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8</v>
      </c>
      <c r="D9" s="680" t="str">
        <f t="shared" si="1"/>
        <v>Sim</v>
      </c>
      <c r="E9" s="681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2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3"/>
        <v>Sim</v>
      </c>
      <c r="AK9" s="681" t="str">
        <f t="shared" si="3"/>
        <v>Sim</v>
      </c>
      <c r="AL9" s="681" t="str">
        <f t="shared" si="3"/>
        <v>Sim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0.5</v>
      </c>
      <c r="D12" s="684">
        <f>IF(D8="Sim",C12,0)</f>
        <v>0.5</v>
      </c>
      <c r="E12" s="684">
        <f t="shared" ref="E12:AL13" si="4">IF(E8="Sim",D12,0)</f>
        <v>0.5</v>
      </c>
      <c r="F12" s="684">
        <f t="shared" si="4"/>
        <v>0.5</v>
      </c>
      <c r="G12" s="684">
        <f t="shared" si="4"/>
        <v>0.5</v>
      </c>
      <c r="H12" s="684">
        <f t="shared" si="4"/>
        <v>0.5</v>
      </c>
      <c r="I12" s="684">
        <f t="shared" si="4"/>
        <v>0.5</v>
      </c>
      <c r="J12" s="684">
        <f t="shared" si="4"/>
        <v>0.5</v>
      </c>
      <c r="K12" s="684">
        <f t="shared" si="4"/>
        <v>0.5</v>
      </c>
      <c r="L12" s="684">
        <f t="shared" si="4"/>
        <v>0.5</v>
      </c>
      <c r="M12" s="684">
        <f t="shared" si="4"/>
        <v>0.5</v>
      </c>
      <c r="N12" s="684">
        <f t="shared" si="4"/>
        <v>0.5</v>
      </c>
      <c r="O12" s="684">
        <f t="shared" si="4"/>
        <v>0.5</v>
      </c>
      <c r="P12" s="684">
        <f t="shared" si="4"/>
        <v>0.5</v>
      </c>
      <c r="Q12" s="684">
        <f t="shared" si="4"/>
        <v>0.5</v>
      </c>
      <c r="R12" s="684">
        <f t="shared" si="4"/>
        <v>0.5</v>
      </c>
      <c r="S12" s="684">
        <f t="shared" si="4"/>
        <v>0.5</v>
      </c>
      <c r="T12" s="684">
        <f t="shared" si="4"/>
        <v>0.5</v>
      </c>
      <c r="U12" s="684">
        <f t="shared" si="4"/>
        <v>0.5</v>
      </c>
      <c r="V12" s="684">
        <f t="shared" si="4"/>
        <v>0.5</v>
      </c>
      <c r="W12" s="684">
        <f t="shared" si="4"/>
        <v>0.5</v>
      </c>
      <c r="X12" s="684">
        <f t="shared" si="4"/>
        <v>0.5</v>
      </c>
      <c r="Y12" s="684">
        <f t="shared" si="4"/>
        <v>0.5</v>
      </c>
      <c r="Z12" s="684">
        <f t="shared" si="4"/>
        <v>0.5</v>
      </c>
      <c r="AA12" s="684">
        <f t="shared" si="4"/>
        <v>0.5</v>
      </c>
      <c r="AB12" s="684">
        <f t="shared" si="4"/>
        <v>0.5</v>
      </c>
      <c r="AC12" s="684">
        <f t="shared" si="4"/>
        <v>0.5</v>
      </c>
      <c r="AD12" s="684">
        <f t="shared" si="4"/>
        <v>0.5</v>
      </c>
      <c r="AE12" s="684">
        <f t="shared" si="4"/>
        <v>0.5</v>
      </c>
      <c r="AF12" s="684">
        <f t="shared" si="4"/>
        <v>0.5</v>
      </c>
      <c r="AG12" s="684">
        <f t="shared" si="4"/>
        <v>0.5</v>
      </c>
      <c r="AH12" s="684">
        <f t="shared" si="4"/>
        <v>0.5</v>
      </c>
      <c r="AI12" s="684">
        <f t="shared" si="4"/>
        <v>0.5</v>
      </c>
      <c r="AJ12" s="684">
        <f t="shared" si="4"/>
        <v>0.5</v>
      </c>
      <c r="AK12" s="684">
        <f t="shared" si="4"/>
        <v>0.5</v>
      </c>
      <c r="AL12" s="684">
        <f t="shared" si="4"/>
        <v>0.5</v>
      </c>
    </row>
    <row r="13" spans="2:38" outlineLevel="1" x14ac:dyDescent="0.25">
      <c r="B13" s="673" t="s">
        <v>23571</v>
      </c>
      <c r="C13" s="683">
        <v>0.5</v>
      </c>
      <c r="D13" s="684">
        <f>IF(D9="Sim",C13,0)</f>
        <v>0.5</v>
      </c>
      <c r="E13" s="684">
        <f t="shared" si="4"/>
        <v>0.5</v>
      </c>
      <c r="F13" s="684">
        <f t="shared" si="4"/>
        <v>0.5</v>
      </c>
      <c r="G13" s="684">
        <f t="shared" si="4"/>
        <v>0.5</v>
      </c>
      <c r="H13" s="684">
        <f t="shared" si="4"/>
        <v>0.5</v>
      </c>
      <c r="I13" s="684">
        <f t="shared" si="4"/>
        <v>0.5</v>
      </c>
      <c r="J13" s="684">
        <f t="shared" si="4"/>
        <v>0.5</v>
      </c>
      <c r="K13" s="684">
        <f t="shared" si="4"/>
        <v>0.5</v>
      </c>
      <c r="L13" s="684">
        <f t="shared" si="4"/>
        <v>0.5</v>
      </c>
      <c r="M13" s="684">
        <f t="shared" si="4"/>
        <v>0.5</v>
      </c>
      <c r="N13" s="684">
        <f t="shared" si="4"/>
        <v>0.5</v>
      </c>
      <c r="O13" s="684">
        <f t="shared" si="4"/>
        <v>0.5</v>
      </c>
      <c r="P13" s="684">
        <f t="shared" si="4"/>
        <v>0.5</v>
      </c>
      <c r="Q13" s="684">
        <f t="shared" si="4"/>
        <v>0.5</v>
      </c>
      <c r="R13" s="684">
        <f t="shared" si="4"/>
        <v>0.5</v>
      </c>
      <c r="S13" s="684">
        <f t="shared" si="4"/>
        <v>0.5</v>
      </c>
      <c r="T13" s="684">
        <f t="shared" si="4"/>
        <v>0.5</v>
      </c>
      <c r="U13" s="684">
        <f t="shared" si="4"/>
        <v>0.5</v>
      </c>
      <c r="V13" s="684">
        <f t="shared" si="4"/>
        <v>0.5</v>
      </c>
      <c r="W13" s="684">
        <f t="shared" si="4"/>
        <v>0.5</v>
      </c>
      <c r="X13" s="684">
        <f t="shared" si="4"/>
        <v>0.5</v>
      </c>
      <c r="Y13" s="684">
        <f t="shared" si="4"/>
        <v>0.5</v>
      </c>
      <c r="Z13" s="684">
        <f t="shared" si="4"/>
        <v>0.5</v>
      </c>
      <c r="AA13" s="684">
        <f t="shared" si="4"/>
        <v>0.5</v>
      </c>
      <c r="AB13" s="684">
        <f t="shared" si="4"/>
        <v>0.5</v>
      </c>
      <c r="AC13" s="684">
        <f t="shared" si="4"/>
        <v>0.5</v>
      </c>
      <c r="AD13" s="684">
        <f t="shared" si="4"/>
        <v>0.5</v>
      </c>
      <c r="AE13" s="684">
        <f t="shared" si="4"/>
        <v>0.5</v>
      </c>
      <c r="AF13" s="684">
        <f t="shared" si="4"/>
        <v>0.5</v>
      </c>
      <c r="AG13" s="684">
        <f t="shared" si="4"/>
        <v>0.5</v>
      </c>
      <c r="AH13" s="684">
        <f t="shared" si="4"/>
        <v>0.5</v>
      </c>
      <c r="AI13" s="684">
        <f t="shared" si="4"/>
        <v>0.5</v>
      </c>
      <c r="AJ13" s="684">
        <f t="shared" si="4"/>
        <v>0.5</v>
      </c>
      <c r="AK13" s="684">
        <f t="shared" si="4"/>
        <v>0.5</v>
      </c>
      <c r="AL13" s="684">
        <f t="shared" si="4"/>
        <v>0.5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577</v>
      </c>
      <c r="D23" s="681">
        <f>CRONOGRAMA!AP17</f>
        <v>25094.3</v>
      </c>
      <c r="E23" s="681">
        <f>CRONOGRAMA!AQ17</f>
        <v>25148.899999999998</v>
      </c>
      <c r="F23" s="681">
        <f>CRONOGRAMA!AR17</f>
        <v>25202.799999999999</v>
      </c>
      <c r="G23" s="681">
        <f>CRONOGRAMA!AS17</f>
        <v>25257.399999999998</v>
      </c>
      <c r="H23" s="681">
        <f>CRONOGRAMA!AT17</f>
        <v>25312.699999999997</v>
      </c>
      <c r="I23" s="681">
        <f>CRONOGRAMA!AU17</f>
        <v>25367.3</v>
      </c>
      <c r="J23" s="681">
        <f>CRONOGRAMA!AV17</f>
        <v>25421.899999999998</v>
      </c>
      <c r="K23" s="681">
        <f>CRONOGRAMA!AW17</f>
        <v>25459.699999999997</v>
      </c>
      <c r="L23" s="681">
        <f>CRONOGRAMA!AX17</f>
        <v>25498.199999999997</v>
      </c>
      <c r="M23" s="681">
        <f>CRONOGRAMA!AY17</f>
        <v>25536</v>
      </c>
      <c r="N23" s="681">
        <f>CRONOGRAMA!AZ17</f>
        <v>25573.8</v>
      </c>
      <c r="O23" s="681">
        <f>CRONOGRAMA!BA17</f>
        <v>25611.599999999999</v>
      </c>
      <c r="P23" s="681">
        <f>CRONOGRAMA!BB17</f>
        <v>25650.1</v>
      </c>
      <c r="Q23" s="681">
        <f>CRONOGRAMA!BC17</f>
        <v>25687.899999999998</v>
      </c>
      <c r="R23" s="681">
        <f>CRONOGRAMA!BD17</f>
        <v>25726.399999999998</v>
      </c>
      <c r="S23" s="681">
        <f>CRONOGRAMA!BE17</f>
        <v>25764.899999999998</v>
      </c>
      <c r="T23" s="681">
        <f>CRONOGRAMA!BF17</f>
        <v>25802.699999999997</v>
      </c>
      <c r="U23" s="681">
        <f>CRONOGRAMA!BG17</f>
        <v>25823.699999999997</v>
      </c>
      <c r="V23" s="681">
        <f>CRONOGRAMA!BH17</f>
        <v>25844.699999999997</v>
      </c>
      <c r="W23" s="681">
        <f>CRONOGRAMA!BI17</f>
        <v>25865.699999999997</v>
      </c>
      <c r="X23" s="681">
        <f>CRONOGRAMA!BJ17</f>
        <v>25886.699999999997</v>
      </c>
      <c r="Y23" s="681">
        <f>CRONOGRAMA!BK17</f>
        <v>25907.699999999997</v>
      </c>
      <c r="Z23" s="681">
        <f>CRONOGRAMA!BL17</f>
        <v>25928.699999999997</v>
      </c>
      <c r="AA23" s="681">
        <f>CRONOGRAMA!BM17</f>
        <v>25949.699999999997</v>
      </c>
      <c r="AB23" s="681">
        <f>CRONOGRAMA!BN17</f>
        <v>25970.699999999997</v>
      </c>
      <c r="AC23" s="681">
        <f>CRONOGRAMA!BO17</f>
        <v>25991.699999999997</v>
      </c>
      <c r="AD23" s="681">
        <f>CRONOGRAMA!BP17</f>
        <v>26012.699999999997</v>
      </c>
      <c r="AE23" s="681">
        <f>CRONOGRAMA!BQ17</f>
        <v>26033.699999999997</v>
      </c>
      <c r="AF23" s="681">
        <f>CRONOGRAMA!BR17</f>
        <v>26055.399999999998</v>
      </c>
      <c r="AG23" s="681">
        <f>CRONOGRAMA!BS17</f>
        <v>26076.399999999998</v>
      </c>
      <c r="AH23" s="681">
        <f>CRONOGRAMA!BT17</f>
        <v>0</v>
      </c>
      <c r="AI23" s="681">
        <f>CRONOGRAMA!BU17</f>
        <v>0</v>
      </c>
      <c r="AJ23" s="681">
        <f>CRONOGRAMA!BV17</f>
        <v>0</v>
      </c>
      <c r="AK23" s="681">
        <f>CRONOGRAMA!BW17</f>
        <v>0</v>
      </c>
      <c r="AL23" s="681">
        <f>CRONOGRAMA!BX17</f>
        <v>0</v>
      </c>
    </row>
    <row r="24" spans="2:38" outlineLevel="1" x14ac:dyDescent="0.25">
      <c r="B24" s="673" t="s">
        <v>23578</v>
      </c>
      <c r="C24" s="680" t="s">
        <v>23391</v>
      </c>
      <c r="D24" s="681">
        <f>ROUND(D23/12,2)</f>
        <v>2091.19</v>
      </c>
      <c r="E24" s="681">
        <f t="shared" ref="E24:AL24" si="10">ROUND(E23/12,2)</f>
        <v>2095.7399999999998</v>
      </c>
      <c r="F24" s="681">
        <f t="shared" si="10"/>
        <v>2100.23</v>
      </c>
      <c r="G24" s="681">
        <f t="shared" si="10"/>
        <v>2104.7800000000002</v>
      </c>
      <c r="H24" s="681">
        <f t="shared" si="10"/>
        <v>2109.39</v>
      </c>
      <c r="I24" s="681">
        <f t="shared" si="10"/>
        <v>2113.94</v>
      </c>
      <c r="J24" s="681">
        <f t="shared" si="10"/>
        <v>2118.4899999999998</v>
      </c>
      <c r="K24" s="681">
        <f t="shared" si="10"/>
        <v>2121.64</v>
      </c>
      <c r="L24" s="681">
        <f t="shared" si="10"/>
        <v>2124.85</v>
      </c>
      <c r="M24" s="681">
        <f t="shared" si="10"/>
        <v>2128</v>
      </c>
      <c r="N24" s="681">
        <f t="shared" si="10"/>
        <v>2131.15</v>
      </c>
      <c r="O24" s="681">
        <f t="shared" si="10"/>
        <v>2134.3000000000002</v>
      </c>
      <c r="P24" s="681">
        <f t="shared" si="10"/>
        <v>2137.5100000000002</v>
      </c>
      <c r="Q24" s="681">
        <f t="shared" si="10"/>
        <v>2140.66</v>
      </c>
      <c r="R24" s="681">
        <f t="shared" si="10"/>
        <v>2143.87</v>
      </c>
      <c r="S24" s="681">
        <f t="shared" si="10"/>
        <v>2147.08</v>
      </c>
      <c r="T24" s="681">
        <f t="shared" si="10"/>
        <v>2150.23</v>
      </c>
      <c r="U24" s="681">
        <f t="shared" si="10"/>
        <v>2151.98</v>
      </c>
      <c r="V24" s="681">
        <f t="shared" si="10"/>
        <v>2153.73</v>
      </c>
      <c r="W24" s="681">
        <f t="shared" si="10"/>
        <v>2155.48</v>
      </c>
      <c r="X24" s="681">
        <f t="shared" si="10"/>
        <v>2157.23</v>
      </c>
      <c r="Y24" s="681">
        <f t="shared" si="10"/>
        <v>2158.98</v>
      </c>
      <c r="Z24" s="681">
        <f t="shared" si="10"/>
        <v>2160.73</v>
      </c>
      <c r="AA24" s="681">
        <f t="shared" si="10"/>
        <v>2162.48</v>
      </c>
      <c r="AB24" s="681">
        <f t="shared" si="10"/>
        <v>2164.23</v>
      </c>
      <c r="AC24" s="681">
        <f t="shared" si="10"/>
        <v>2165.98</v>
      </c>
      <c r="AD24" s="681">
        <f t="shared" si="10"/>
        <v>2167.73</v>
      </c>
      <c r="AE24" s="681">
        <f t="shared" si="10"/>
        <v>2169.48</v>
      </c>
      <c r="AF24" s="681">
        <f t="shared" si="10"/>
        <v>2171.2800000000002</v>
      </c>
      <c r="AG24" s="681">
        <f t="shared" si="10"/>
        <v>2173.0300000000002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5">
      <c r="B25" s="673" t="s">
        <v>23580</v>
      </c>
      <c r="C25" s="680" t="s">
        <v>23579</v>
      </c>
      <c r="D25" s="681">
        <f>IF(D10="Sim",ROUND(D24/D16,2),ROUND(D24/D17,2))</f>
        <v>83.08</v>
      </c>
      <c r="E25" s="681">
        <f t="shared" ref="E25:AL25" si="11">IF(E10="Sim",ROUND(E24/E16,2),ROUND(E24/E17,2))</f>
        <v>83.26</v>
      </c>
      <c r="F25" s="681">
        <f t="shared" si="11"/>
        <v>83.44</v>
      </c>
      <c r="G25" s="681">
        <f t="shared" si="11"/>
        <v>83.62</v>
      </c>
      <c r="H25" s="681">
        <f t="shared" si="11"/>
        <v>83.81</v>
      </c>
      <c r="I25" s="681">
        <f t="shared" si="11"/>
        <v>83.99</v>
      </c>
      <c r="J25" s="681">
        <f t="shared" si="11"/>
        <v>84.17</v>
      </c>
      <c r="K25" s="681">
        <f t="shared" si="11"/>
        <v>84.29</v>
      </c>
      <c r="L25" s="681">
        <f t="shared" si="11"/>
        <v>84.42</v>
      </c>
      <c r="M25" s="681">
        <f t="shared" si="11"/>
        <v>84.55</v>
      </c>
      <c r="N25" s="681">
        <f t="shared" si="11"/>
        <v>84.67</v>
      </c>
      <c r="O25" s="681">
        <f t="shared" si="11"/>
        <v>84.8</v>
      </c>
      <c r="P25" s="681">
        <f t="shared" si="11"/>
        <v>84.92</v>
      </c>
      <c r="Q25" s="681">
        <f t="shared" si="11"/>
        <v>85.05</v>
      </c>
      <c r="R25" s="681">
        <f t="shared" si="11"/>
        <v>85.18</v>
      </c>
      <c r="S25" s="681">
        <f t="shared" si="11"/>
        <v>85.3</v>
      </c>
      <c r="T25" s="681">
        <f t="shared" si="11"/>
        <v>85.43</v>
      </c>
      <c r="U25" s="681">
        <f t="shared" si="11"/>
        <v>85.5</v>
      </c>
      <c r="V25" s="681">
        <f t="shared" si="11"/>
        <v>85.57</v>
      </c>
      <c r="W25" s="681">
        <f t="shared" si="11"/>
        <v>85.64</v>
      </c>
      <c r="X25" s="681">
        <f t="shared" si="11"/>
        <v>85.71</v>
      </c>
      <c r="Y25" s="681">
        <f t="shared" si="11"/>
        <v>85.78</v>
      </c>
      <c r="Z25" s="681">
        <f t="shared" si="11"/>
        <v>85.85</v>
      </c>
      <c r="AA25" s="681">
        <f t="shared" si="11"/>
        <v>85.91</v>
      </c>
      <c r="AB25" s="681">
        <f t="shared" si="11"/>
        <v>85.98</v>
      </c>
      <c r="AC25" s="681">
        <f t="shared" si="11"/>
        <v>86.05</v>
      </c>
      <c r="AD25" s="681">
        <f t="shared" si="11"/>
        <v>86.12</v>
      </c>
      <c r="AE25" s="681">
        <f t="shared" si="11"/>
        <v>86.19</v>
      </c>
      <c r="AF25" s="681">
        <f t="shared" si="11"/>
        <v>86.26</v>
      </c>
      <c r="AG25" s="681">
        <f t="shared" si="11"/>
        <v>86.33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5">
      <c r="B26" s="673" t="s">
        <v>23581</v>
      </c>
      <c r="C26" s="680" t="s">
        <v>23579</v>
      </c>
      <c r="D26" s="681">
        <f t="shared" ref="D26:P27" si="12">ROUND(D$25*D12,2)</f>
        <v>41.54</v>
      </c>
      <c r="E26" s="681">
        <f t="shared" si="12"/>
        <v>41.63</v>
      </c>
      <c r="F26" s="681">
        <f t="shared" si="12"/>
        <v>41.72</v>
      </c>
      <c r="G26" s="681">
        <f t="shared" si="12"/>
        <v>41.81</v>
      </c>
      <c r="H26" s="681">
        <f t="shared" si="12"/>
        <v>41.91</v>
      </c>
      <c r="I26" s="681">
        <f t="shared" si="12"/>
        <v>42</v>
      </c>
      <c r="J26" s="681">
        <f t="shared" si="12"/>
        <v>42.09</v>
      </c>
      <c r="K26" s="681">
        <f t="shared" si="12"/>
        <v>42.15</v>
      </c>
      <c r="L26" s="681">
        <f t="shared" si="12"/>
        <v>42.21</v>
      </c>
      <c r="M26" s="681">
        <f t="shared" si="12"/>
        <v>42.28</v>
      </c>
      <c r="N26" s="681">
        <f t="shared" si="12"/>
        <v>42.34</v>
      </c>
      <c r="O26" s="681">
        <f t="shared" si="12"/>
        <v>42.4</v>
      </c>
      <c r="P26" s="681">
        <f t="shared" si="12"/>
        <v>42.46</v>
      </c>
      <c r="Q26" s="681">
        <f>ROUND(Q$25*Q12,2)</f>
        <v>42.53</v>
      </c>
      <c r="R26" s="681">
        <f t="shared" ref="R26:AL27" si="13">ROUND(R$25*R12,2)</f>
        <v>42.59</v>
      </c>
      <c r="S26" s="681">
        <f t="shared" si="13"/>
        <v>42.65</v>
      </c>
      <c r="T26" s="681">
        <f t="shared" si="13"/>
        <v>42.72</v>
      </c>
      <c r="U26" s="681">
        <f t="shared" si="13"/>
        <v>42.75</v>
      </c>
      <c r="V26" s="681">
        <f t="shared" si="13"/>
        <v>42.79</v>
      </c>
      <c r="W26" s="681">
        <f t="shared" si="13"/>
        <v>42.82</v>
      </c>
      <c r="X26" s="681">
        <f t="shared" si="13"/>
        <v>42.86</v>
      </c>
      <c r="Y26" s="681">
        <f t="shared" si="13"/>
        <v>42.89</v>
      </c>
      <c r="Z26" s="681">
        <f t="shared" si="13"/>
        <v>42.93</v>
      </c>
      <c r="AA26" s="681">
        <f t="shared" si="13"/>
        <v>42.96</v>
      </c>
      <c r="AB26" s="681">
        <f t="shared" si="13"/>
        <v>42.99</v>
      </c>
      <c r="AC26" s="681">
        <f t="shared" si="13"/>
        <v>43.03</v>
      </c>
      <c r="AD26" s="681">
        <f t="shared" si="13"/>
        <v>43.06</v>
      </c>
      <c r="AE26" s="681">
        <f t="shared" si="13"/>
        <v>43.1</v>
      </c>
      <c r="AF26" s="681">
        <f t="shared" si="13"/>
        <v>43.13</v>
      </c>
      <c r="AG26" s="681">
        <f t="shared" si="13"/>
        <v>43.17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5">
      <c r="B27" s="673" t="s">
        <v>23582</v>
      </c>
      <c r="C27" s="680" t="s">
        <v>23579</v>
      </c>
      <c r="D27" s="681">
        <f t="shared" si="12"/>
        <v>41.54</v>
      </c>
      <c r="E27" s="681">
        <f t="shared" si="12"/>
        <v>41.63</v>
      </c>
      <c r="F27" s="681">
        <f t="shared" si="12"/>
        <v>41.72</v>
      </c>
      <c r="G27" s="681">
        <f t="shared" si="12"/>
        <v>41.81</v>
      </c>
      <c r="H27" s="681">
        <f t="shared" si="12"/>
        <v>41.91</v>
      </c>
      <c r="I27" s="681">
        <f t="shared" si="12"/>
        <v>42</v>
      </c>
      <c r="J27" s="681">
        <f t="shared" si="12"/>
        <v>42.09</v>
      </c>
      <c r="K27" s="681">
        <f t="shared" si="12"/>
        <v>42.15</v>
      </c>
      <c r="L27" s="681">
        <f t="shared" si="12"/>
        <v>42.21</v>
      </c>
      <c r="M27" s="681">
        <f t="shared" si="12"/>
        <v>42.28</v>
      </c>
      <c r="N27" s="681">
        <f t="shared" si="12"/>
        <v>42.34</v>
      </c>
      <c r="O27" s="681">
        <f t="shared" si="12"/>
        <v>42.4</v>
      </c>
      <c r="P27" s="681">
        <f t="shared" si="12"/>
        <v>42.46</v>
      </c>
      <c r="Q27" s="681">
        <f>ROUND(Q$25*Q13,2)</f>
        <v>42.53</v>
      </c>
      <c r="R27" s="681">
        <f t="shared" si="13"/>
        <v>42.59</v>
      </c>
      <c r="S27" s="681">
        <f t="shared" si="13"/>
        <v>42.65</v>
      </c>
      <c r="T27" s="681">
        <f t="shared" si="13"/>
        <v>42.72</v>
      </c>
      <c r="U27" s="681">
        <f t="shared" si="13"/>
        <v>42.75</v>
      </c>
      <c r="V27" s="681">
        <f t="shared" si="13"/>
        <v>42.79</v>
      </c>
      <c r="W27" s="681">
        <f t="shared" si="13"/>
        <v>42.82</v>
      </c>
      <c r="X27" s="681">
        <f t="shared" si="13"/>
        <v>42.86</v>
      </c>
      <c r="Y27" s="681">
        <f t="shared" si="13"/>
        <v>42.89</v>
      </c>
      <c r="Z27" s="681">
        <f t="shared" si="13"/>
        <v>42.93</v>
      </c>
      <c r="AA27" s="681">
        <f t="shared" si="13"/>
        <v>42.96</v>
      </c>
      <c r="AB27" s="681">
        <f t="shared" si="13"/>
        <v>42.99</v>
      </c>
      <c r="AC27" s="681">
        <f t="shared" si="13"/>
        <v>43.03</v>
      </c>
      <c r="AD27" s="681">
        <f t="shared" si="13"/>
        <v>43.06</v>
      </c>
      <c r="AE27" s="681">
        <f t="shared" si="13"/>
        <v>43.1</v>
      </c>
      <c r="AF27" s="681">
        <f t="shared" si="13"/>
        <v>43.13</v>
      </c>
      <c r="AG27" s="681">
        <f t="shared" si="13"/>
        <v>43.17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4002</v>
      </c>
      <c r="C31" s="682">
        <v>1</v>
      </c>
      <c r="D31" s="681">
        <f>IF(AND(D$2&gt;=$C$6,D$2&lt;=$C$7),$C31,0)</f>
        <v>1</v>
      </c>
      <c r="E31" s="681">
        <f t="shared" ref="E31:T37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7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7" si="16">IF(AND(AK$2&gt;=$C$6,AK$2&lt;=$C$7),$C31,0)</f>
        <v>0</v>
      </c>
      <c r="AL31" s="681">
        <f t="shared" si="16"/>
        <v>0</v>
      </c>
    </row>
    <row r="32" spans="2:38" outlineLevel="1" x14ac:dyDescent="0.25">
      <c r="B32" s="686" t="s">
        <v>23931</v>
      </c>
      <c r="C32" s="682">
        <v>1</v>
      </c>
      <c r="D32" s="681">
        <f t="shared" ref="D32:D37" si="17">IF(AND(D$2&gt;=$C$6,D$2&lt;=$C$7),$C32,0)</f>
        <v>1</v>
      </c>
      <c r="E32" s="681">
        <f t="shared" si="14"/>
        <v>1</v>
      </c>
      <c r="F32" s="681">
        <f t="shared" si="14"/>
        <v>1</v>
      </c>
      <c r="G32" s="681">
        <f t="shared" si="14"/>
        <v>1</v>
      </c>
      <c r="H32" s="681">
        <f t="shared" si="14"/>
        <v>1</v>
      </c>
      <c r="I32" s="681">
        <f t="shared" si="14"/>
        <v>1</v>
      </c>
      <c r="J32" s="681">
        <f t="shared" si="14"/>
        <v>1</v>
      </c>
      <c r="K32" s="681">
        <f t="shared" si="14"/>
        <v>1</v>
      </c>
      <c r="L32" s="681">
        <f t="shared" si="14"/>
        <v>1</v>
      </c>
      <c r="M32" s="681">
        <f t="shared" si="14"/>
        <v>1</v>
      </c>
      <c r="N32" s="681">
        <f t="shared" si="14"/>
        <v>1</v>
      </c>
      <c r="O32" s="681">
        <f t="shared" si="14"/>
        <v>1</v>
      </c>
      <c r="P32" s="681">
        <f t="shared" si="14"/>
        <v>1</v>
      </c>
      <c r="Q32" s="681">
        <f t="shared" si="14"/>
        <v>1</v>
      </c>
      <c r="R32" s="681">
        <f t="shared" si="14"/>
        <v>1</v>
      </c>
      <c r="S32" s="681">
        <f t="shared" si="14"/>
        <v>1</v>
      </c>
      <c r="T32" s="681">
        <f t="shared" si="14"/>
        <v>1</v>
      </c>
      <c r="U32" s="681">
        <f t="shared" si="15"/>
        <v>1</v>
      </c>
      <c r="V32" s="681">
        <f t="shared" si="15"/>
        <v>1</v>
      </c>
      <c r="W32" s="681">
        <f t="shared" si="15"/>
        <v>1</v>
      </c>
      <c r="X32" s="681">
        <f t="shared" si="15"/>
        <v>1</v>
      </c>
      <c r="Y32" s="681">
        <f t="shared" si="15"/>
        <v>1</v>
      </c>
      <c r="Z32" s="681">
        <f t="shared" si="15"/>
        <v>1</v>
      </c>
      <c r="AA32" s="681">
        <f t="shared" si="15"/>
        <v>1</v>
      </c>
      <c r="AB32" s="681">
        <f t="shared" si="15"/>
        <v>1</v>
      </c>
      <c r="AC32" s="681">
        <f t="shared" si="15"/>
        <v>1</v>
      </c>
      <c r="AD32" s="681">
        <f t="shared" si="15"/>
        <v>1</v>
      </c>
      <c r="AE32" s="681">
        <f t="shared" si="15"/>
        <v>1</v>
      </c>
      <c r="AF32" s="681">
        <f t="shared" si="15"/>
        <v>1</v>
      </c>
      <c r="AG32" s="681">
        <f t="shared" si="15"/>
        <v>1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5">
      <c r="B33" s="686" t="s">
        <v>23932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5">
      <c r="B34" s="686" t="s">
        <v>23999</v>
      </c>
      <c r="C34" s="682">
        <v>0</v>
      </c>
      <c r="D34" s="681">
        <f t="shared" si="17"/>
        <v>0</v>
      </c>
      <c r="E34" s="681">
        <f t="shared" si="14"/>
        <v>0</v>
      </c>
      <c r="F34" s="681">
        <f t="shared" si="14"/>
        <v>0</v>
      </c>
      <c r="G34" s="681">
        <f t="shared" si="14"/>
        <v>0</v>
      </c>
      <c r="H34" s="681">
        <f t="shared" si="14"/>
        <v>0</v>
      </c>
      <c r="I34" s="681">
        <f t="shared" si="14"/>
        <v>0</v>
      </c>
      <c r="J34" s="681">
        <f t="shared" si="14"/>
        <v>0</v>
      </c>
      <c r="K34" s="681">
        <f t="shared" si="14"/>
        <v>0</v>
      </c>
      <c r="L34" s="681">
        <f t="shared" si="14"/>
        <v>0</v>
      </c>
      <c r="M34" s="681">
        <f t="shared" si="14"/>
        <v>0</v>
      </c>
      <c r="N34" s="681">
        <f t="shared" si="14"/>
        <v>0</v>
      </c>
      <c r="O34" s="681">
        <f t="shared" si="14"/>
        <v>0</v>
      </c>
      <c r="P34" s="681">
        <f t="shared" si="14"/>
        <v>0</v>
      </c>
      <c r="Q34" s="681">
        <f t="shared" si="14"/>
        <v>0</v>
      </c>
      <c r="R34" s="681">
        <f t="shared" si="14"/>
        <v>0</v>
      </c>
      <c r="S34" s="681">
        <f t="shared" si="14"/>
        <v>0</v>
      </c>
      <c r="T34" s="681">
        <f t="shared" si="14"/>
        <v>0</v>
      </c>
      <c r="U34" s="681">
        <f t="shared" si="15"/>
        <v>0</v>
      </c>
      <c r="V34" s="681">
        <f t="shared" si="15"/>
        <v>0</v>
      </c>
      <c r="W34" s="681">
        <f t="shared" si="15"/>
        <v>0</v>
      </c>
      <c r="X34" s="681">
        <f t="shared" si="15"/>
        <v>0</v>
      </c>
      <c r="Y34" s="681">
        <f t="shared" si="15"/>
        <v>0</v>
      </c>
      <c r="Z34" s="681">
        <f t="shared" si="15"/>
        <v>0</v>
      </c>
      <c r="AA34" s="681">
        <f t="shared" si="15"/>
        <v>0</v>
      </c>
      <c r="AB34" s="681">
        <f t="shared" si="15"/>
        <v>0</v>
      </c>
      <c r="AC34" s="681">
        <f t="shared" si="15"/>
        <v>0</v>
      </c>
      <c r="AD34" s="681">
        <f t="shared" si="15"/>
        <v>0</v>
      </c>
      <c r="AE34" s="681">
        <f t="shared" si="15"/>
        <v>0</v>
      </c>
      <c r="AF34" s="681">
        <f t="shared" si="15"/>
        <v>0</v>
      </c>
      <c r="AG34" s="681">
        <f t="shared" si="15"/>
        <v>0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5">
      <c r="B35" s="686" t="s">
        <v>23380</v>
      </c>
      <c r="C35" s="682">
        <v>1</v>
      </c>
      <c r="D35" s="681">
        <f t="shared" si="17"/>
        <v>1</v>
      </c>
      <c r="E35" s="681">
        <f t="shared" si="14"/>
        <v>1</v>
      </c>
      <c r="F35" s="681">
        <f t="shared" si="14"/>
        <v>1</v>
      </c>
      <c r="G35" s="681">
        <f t="shared" si="14"/>
        <v>1</v>
      </c>
      <c r="H35" s="681">
        <f t="shared" si="14"/>
        <v>1</v>
      </c>
      <c r="I35" s="681">
        <f t="shared" si="14"/>
        <v>1</v>
      </c>
      <c r="J35" s="681">
        <f t="shared" si="14"/>
        <v>1</v>
      </c>
      <c r="K35" s="681">
        <f t="shared" si="14"/>
        <v>1</v>
      </c>
      <c r="L35" s="681">
        <f t="shared" si="14"/>
        <v>1</v>
      </c>
      <c r="M35" s="681">
        <f t="shared" si="14"/>
        <v>1</v>
      </c>
      <c r="N35" s="681">
        <f t="shared" si="14"/>
        <v>1</v>
      </c>
      <c r="O35" s="681">
        <f t="shared" si="14"/>
        <v>1</v>
      </c>
      <c r="P35" s="681">
        <f t="shared" si="14"/>
        <v>1</v>
      </c>
      <c r="Q35" s="681">
        <f t="shared" si="14"/>
        <v>1</v>
      </c>
      <c r="R35" s="681">
        <f t="shared" si="14"/>
        <v>1</v>
      </c>
      <c r="S35" s="681">
        <f t="shared" si="14"/>
        <v>1</v>
      </c>
      <c r="T35" s="681">
        <f t="shared" si="14"/>
        <v>1</v>
      </c>
      <c r="U35" s="681">
        <f t="shared" si="15"/>
        <v>1</v>
      </c>
      <c r="V35" s="681">
        <f t="shared" si="15"/>
        <v>1</v>
      </c>
      <c r="W35" s="681">
        <f t="shared" si="15"/>
        <v>1</v>
      </c>
      <c r="X35" s="681">
        <f t="shared" si="15"/>
        <v>1</v>
      </c>
      <c r="Y35" s="681">
        <f t="shared" si="15"/>
        <v>1</v>
      </c>
      <c r="Z35" s="681">
        <f t="shared" si="15"/>
        <v>1</v>
      </c>
      <c r="AA35" s="681">
        <f t="shared" si="15"/>
        <v>1</v>
      </c>
      <c r="AB35" s="681">
        <f t="shared" si="15"/>
        <v>1</v>
      </c>
      <c r="AC35" s="681">
        <f t="shared" si="15"/>
        <v>1</v>
      </c>
      <c r="AD35" s="681">
        <f t="shared" si="15"/>
        <v>1</v>
      </c>
      <c r="AE35" s="681">
        <f t="shared" si="15"/>
        <v>1</v>
      </c>
      <c r="AF35" s="681">
        <f t="shared" si="15"/>
        <v>1</v>
      </c>
      <c r="AG35" s="681">
        <f t="shared" si="15"/>
        <v>1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5">
      <c r="B36" s="686" t="s">
        <v>23379</v>
      </c>
      <c r="C36" s="682">
        <v>2</v>
      </c>
      <c r="D36" s="681">
        <f t="shared" si="17"/>
        <v>2</v>
      </c>
      <c r="E36" s="681">
        <f t="shared" si="14"/>
        <v>2</v>
      </c>
      <c r="F36" s="681">
        <f t="shared" si="14"/>
        <v>2</v>
      </c>
      <c r="G36" s="681">
        <f t="shared" si="14"/>
        <v>2</v>
      </c>
      <c r="H36" s="681">
        <f t="shared" si="14"/>
        <v>2</v>
      </c>
      <c r="I36" s="681">
        <f t="shared" si="14"/>
        <v>2</v>
      </c>
      <c r="J36" s="681">
        <f t="shared" si="14"/>
        <v>2</v>
      </c>
      <c r="K36" s="681">
        <f t="shared" si="14"/>
        <v>2</v>
      </c>
      <c r="L36" s="681">
        <f t="shared" si="14"/>
        <v>2</v>
      </c>
      <c r="M36" s="681">
        <f t="shared" si="14"/>
        <v>2</v>
      </c>
      <c r="N36" s="681">
        <f t="shared" si="14"/>
        <v>2</v>
      </c>
      <c r="O36" s="681">
        <f t="shared" si="14"/>
        <v>2</v>
      </c>
      <c r="P36" s="681">
        <f t="shared" si="14"/>
        <v>2</v>
      </c>
      <c r="Q36" s="681">
        <f t="shared" si="14"/>
        <v>2</v>
      </c>
      <c r="R36" s="681">
        <f t="shared" si="14"/>
        <v>2</v>
      </c>
      <c r="S36" s="681">
        <f t="shared" si="14"/>
        <v>2</v>
      </c>
      <c r="T36" s="681">
        <f t="shared" si="14"/>
        <v>2</v>
      </c>
      <c r="U36" s="681">
        <f t="shared" si="15"/>
        <v>2</v>
      </c>
      <c r="V36" s="681">
        <f t="shared" si="15"/>
        <v>2</v>
      </c>
      <c r="W36" s="681">
        <f t="shared" si="15"/>
        <v>2</v>
      </c>
      <c r="X36" s="681">
        <f t="shared" si="15"/>
        <v>2</v>
      </c>
      <c r="Y36" s="681">
        <f t="shared" si="15"/>
        <v>2</v>
      </c>
      <c r="Z36" s="681">
        <f t="shared" si="15"/>
        <v>2</v>
      </c>
      <c r="AA36" s="681">
        <f t="shared" si="15"/>
        <v>2</v>
      </c>
      <c r="AB36" s="681">
        <f t="shared" si="15"/>
        <v>2</v>
      </c>
      <c r="AC36" s="681">
        <f t="shared" si="15"/>
        <v>2</v>
      </c>
      <c r="AD36" s="681">
        <f t="shared" si="15"/>
        <v>2</v>
      </c>
      <c r="AE36" s="681">
        <f t="shared" si="15"/>
        <v>2</v>
      </c>
      <c r="AF36" s="681">
        <f t="shared" si="15"/>
        <v>2</v>
      </c>
      <c r="AG36" s="681">
        <f t="shared" si="15"/>
        <v>2</v>
      </c>
      <c r="AH36" s="681">
        <f t="shared" si="15"/>
        <v>0</v>
      </c>
      <c r="AI36" s="681">
        <f t="shared" si="15"/>
        <v>0</v>
      </c>
      <c r="AJ36" s="681">
        <f t="shared" si="15"/>
        <v>0</v>
      </c>
      <c r="AK36" s="681">
        <f t="shared" si="16"/>
        <v>0</v>
      </c>
      <c r="AL36" s="681">
        <f t="shared" si="16"/>
        <v>0</v>
      </c>
    </row>
    <row r="37" spans="2:38" outlineLevel="1" x14ac:dyDescent="0.25">
      <c r="B37" s="686" t="s">
        <v>23293</v>
      </c>
      <c r="C37" s="682">
        <v>1</v>
      </c>
      <c r="D37" s="681">
        <f t="shared" si="17"/>
        <v>1</v>
      </c>
      <c r="E37" s="681">
        <f t="shared" si="14"/>
        <v>1</v>
      </c>
      <c r="F37" s="681">
        <f t="shared" si="14"/>
        <v>1</v>
      </c>
      <c r="G37" s="681">
        <f t="shared" si="14"/>
        <v>1</v>
      </c>
      <c r="H37" s="681">
        <f t="shared" si="14"/>
        <v>1</v>
      </c>
      <c r="I37" s="681">
        <f t="shared" si="14"/>
        <v>1</v>
      </c>
      <c r="J37" s="681">
        <f t="shared" si="14"/>
        <v>1</v>
      </c>
      <c r="K37" s="681">
        <f t="shared" si="14"/>
        <v>1</v>
      </c>
      <c r="L37" s="681">
        <f t="shared" si="14"/>
        <v>1</v>
      </c>
      <c r="M37" s="681">
        <f t="shared" si="14"/>
        <v>1</v>
      </c>
      <c r="N37" s="681">
        <f t="shared" si="14"/>
        <v>1</v>
      </c>
      <c r="O37" s="681">
        <f t="shared" si="14"/>
        <v>1</v>
      </c>
      <c r="P37" s="681">
        <f t="shared" si="14"/>
        <v>1</v>
      </c>
      <c r="Q37" s="681">
        <f t="shared" si="14"/>
        <v>1</v>
      </c>
      <c r="R37" s="681">
        <f t="shared" si="14"/>
        <v>1</v>
      </c>
      <c r="S37" s="681">
        <f t="shared" si="14"/>
        <v>1</v>
      </c>
      <c r="T37" s="681">
        <f t="shared" si="14"/>
        <v>1</v>
      </c>
      <c r="U37" s="681">
        <f t="shared" si="15"/>
        <v>1</v>
      </c>
      <c r="V37" s="681">
        <f t="shared" si="15"/>
        <v>1</v>
      </c>
      <c r="W37" s="681">
        <f t="shared" si="15"/>
        <v>1</v>
      </c>
      <c r="X37" s="681">
        <f t="shared" si="15"/>
        <v>1</v>
      </c>
      <c r="Y37" s="681">
        <f t="shared" si="15"/>
        <v>1</v>
      </c>
      <c r="Z37" s="681">
        <f t="shared" si="15"/>
        <v>1</v>
      </c>
      <c r="AA37" s="681">
        <f t="shared" si="15"/>
        <v>1</v>
      </c>
      <c r="AB37" s="681">
        <f t="shared" si="15"/>
        <v>1</v>
      </c>
      <c r="AC37" s="681">
        <f t="shared" si="15"/>
        <v>1</v>
      </c>
      <c r="AD37" s="681">
        <f t="shared" si="15"/>
        <v>1</v>
      </c>
      <c r="AE37" s="681">
        <f t="shared" si="15"/>
        <v>1</v>
      </c>
      <c r="AF37" s="681">
        <f t="shared" si="15"/>
        <v>1</v>
      </c>
      <c r="AG37" s="681">
        <f t="shared" si="15"/>
        <v>1</v>
      </c>
      <c r="AH37" s="681">
        <f t="shared" si="15"/>
        <v>0</v>
      </c>
      <c r="AI37" s="681">
        <f t="shared" si="15"/>
        <v>0</v>
      </c>
      <c r="AJ37" s="681">
        <f t="shared" si="15"/>
        <v>0</v>
      </c>
      <c r="AK37" s="681">
        <f t="shared" si="16"/>
        <v>0</v>
      </c>
      <c r="AL37" s="681">
        <f t="shared" si="16"/>
        <v>0</v>
      </c>
    </row>
    <row r="38" spans="2:38" outlineLevel="1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24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73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x14ac:dyDescent="0.25">
      <c r="B41" s="675" t="s">
        <v>23695</v>
      </c>
      <c r="C41" s="675"/>
      <c r="D41" s="685"/>
      <c r="E41" s="685"/>
      <c r="F41" s="685"/>
      <c r="G41" s="685"/>
      <c r="H41" s="685"/>
      <c r="I41" s="685"/>
      <c r="J41" s="685"/>
      <c r="K41" s="685"/>
      <c r="L41" s="685"/>
      <c r="M41" s="685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685"/>
      <c r="AA41" s="685"/>
      <c r="AB41" s="685"/>
      <c r="AC41" s="685"/>
      <c r="AD41" s="685"/>
      <c r="AE41" s="685"/>
      <c r="AF41" s="685"/>
      <c r="AG41" s="685"/>
      <c r="AH41" s="685"/>
      <c r="AI41" s="685"/>
      <c r="AJ41" s="685"/>
      <c r="AK41" s="685"/>
      <c r="AL41" s="685"/>
    </row>
    <row r="42" spans="2:38" x14ac:dyDescent="0.25">
      <c r="B42" s="673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5">
      <c r="B43" s="687" t="str">
        <f>B31</f>
        <v>Caminhão Basculante 10 m3</v>
      </c>
      <c r="C43" s="688"/>
      <c r="D43" s="688"/>
      <c r="E43" s="688"/>
      <c r="F43" s="688"/>
      <c r="G43" s="688"/>
      <c r="H43" s="688"/>
      <c r="I43" s="688"/>
      <c r="J43" s="688"/>
      <c r="K43" s="688"/>
      <c r="L43" s="688"/>
      <c r="M43" s="688"/>
      <c r="N43" s="688"/>
      <c r="O43" s="688"/>
      <c r="P43" s="688"/>
      <c r="Q43" s="688"/>
      <c r="R43" s="688"/>
      <c r="S43" s="688"/>
      <c r="T43" s="688"/>
      <c r="U43" s="688"/>
      <c r="V43" s="688"/>
      <c r="W43" s="688"/>
      <c r="X43" s="688"/>
      <c r="Y43" s="688"/>
      <c r="Z43" s="688"/>
      <c r="AA43" s="688"/>
      <c r="AB43" s="688"/>
      <c r="AC43" s="688"/>
      <c r="AD43" s="688"/>
      <c r="AE43" s="688"/>
      <c r="AF43" s="688"/>
      <c r="AG43" s="688"/>
      <c r="AH43" s="688"/>
      <c r="AI43" s="688"/>
      <c r="AJ43" s="688"/>
      <c r="AK43" s="688"/>
      <c r="AL43" s="688"/>
    </row>
    <row r="44" spans="2:38" outlineLevel="1" x14ac:dyDescent="0.25">
      <c r="B44" s="689"/>
      <c r="C44" s="681"/>
      <c r="D44" s="681"/>
      <c r="E44" s="681"/>
      <c r="F44" s="681"/>
      <c r="G44" s="681"/>
      <c r="H44" s="681"/>
      <c r="I44" s="681"/>
      <c r="J44" s="681"/>
      <c r="K44" s="681"/>
      <c r="L44" s="681"/>
      <c r="M44" s="681"/>
      <c r="N44" s="681"/>
      <c r="O44" s="681"/>
      <c r="P44" s="681"/>
      <c r="Q44" s="681"/>
      <c r="R44" s="681"/>
      <c r="S44" s="681"/>
      <c r="T44" s="681"/>
      <c r="U44" s="681"/>
      <c r="V44" s="681"/>
      <c r="W44" s="681"/>
      <c r="X44" s="681"/>
      <c r="Y44" s="681"/>
      <c r="Z44" s="681"/>
      <c r="AA44" s="681"/>
      <c r="AB44" s="681"/>
      <c r="AC44" s="681"/>
      <c r="AD44" s="681"/>
      <c r="AE44" s="681"/>
      <c r="AF44" s="681"/>
      <c r="AG44" s="681"/>
      <c r="AH44" s="681"/>
      <c r="AI44" s="681"/>
      <c r="AJ44" s="681"/>
      <c r="AK44" s="681"/>
      <c r="AL44" s="681"/>
    </row>
    <row r="45" spans="2:38" outlineLevel="1" x14ac:dyDescent="0.25">
      <c r="B45" s="673" t="str">
        <f>B31&amp;" (t/viagem)"</f>
        <v>Caminhão Basculante 10 m3 (t/viagem)</v>
      </c>
      <c r="C45" s="682">
        <v>8</v>
      </c>
      <c r="D45" s="681">
        <f t="shared" ref="D45:S46" si="18">IF(AND(D$2&gt;=$C$6,D$2&lt;=$C$7),$C45,0)</f>
        <v>8</v>
      </c>
      <c r="E45" s="681">
        <f t="shared" si="18"/>
        <v>8</v>
      </c>
      <c r="F45" s="681">
        <f t="shared" si="18"/>
        <v>8</v>
      </c>
      <c r="G45" s="681">
        <f t="shared" si="18"/>
        <v>8</v>
      </c>
      <c r="H45" s="681">
        <f t="shared" si="18"/>
        <v>8</v>
      </c>
      <c r="I45" s="681">
        <f t="shared" si="18"/>
        <v>8</v>
      </c>
      <c r="J45" s="681">
        <f t="shared" si="18"/>
        <v>8</v>
      </c>
      <c r="K45" s="681">
        <f t="shared" si="18"/>
        <v>8</v>
      </c>
      <c r="L45" s="681">
        <f t="shared" si="18"/>
        <v>8</v>
      </c>
      <c r="M45" s="681">
        <f t="shared" si="18"/>
        <v>8</v>
      </c>
      <c r="N45" s="681">
        <f t="shared" si="18"/>
        <v>8</v>
      </c>
      <c r="O45" s="681">
        <f t="shared" si="18"/>
        <v>8</v>
      </c>
      <c r="P45" s="681">
        <f t="shared" si="18"/>
        <v>8</v>
      </c>
      <c r="Q45" s="681">
        <f t="shared" si="18"/>
        <v>8</v>
      </c>
      <c r="R45" s="681">
        <f t="shared" si="18"/>
        <v>8</v>
      </c>
      <c r="S45" s="681">
        <f t="shared" si="18"/>
        <v>8</v>
      </c>
      <c r="T45" s="681">
        <f t="shared" ref="T45:AI46" si="19">IF(AND(T$2&gt;=$C$6,T$2&lt;=$C$7),$C45,0)</f>
        <v>8</v>
      </c>
      <c r="U45" s="681">
        <f t="shared" si="19"/>
        <v>8</v>
      </c>
      <c r="V45" s="681">
        <f t="shared" si="19"/>
        <v>8</v>
      </c>
      <c r="W45" s="681">
        <f t="shared" si="19"/>
        <v>8</v>
      </c>
      <c r="X45" s="681">
        <f t="shared" si="19"/>
        <v>8</v>
      </c>
      <c r="Y45" s="681">
        <f t="shared" si="19"/>
        <v>8</v>
      </c>
      <c r="Z45" s="681">
        <f t="shared" si="19"/>
        <v>8</v>
      </c>
      <c r="AA45" s="681">
        <f t="shared" si="19"/>
        <v>8</v>
      </c>
      <c r="AB45" s="681">
        <f t="shared" si="19"/>
        <v>8</v>
      </c>
      <c r="AC45" s="681">
        <f t="shared" si="19"/>
        <v>8</v>
      </c>
      <c r="AD45" s="681">
        <f t="shared" si="19"/>
        <v>8</v>
      </c>
      <c r="AE45" s="681">
        <f t="shared" si="19"/>
        <v>8</v>
      </c>
      <c r="AF45" s="681">
        <f t="shared" si="19"/>
        <v>8</v>
      </c>
      <c r="AG45" s="681">
        <f t="shared" si="19"/>
        <v>8</v>
      </c>
      <c r="AH45" s="681">
        <f t="shared" si="19"/>
        <v>0</v>
      </c>
      <c r="AI45" s="681">
        <f t="shared" si="19"/>
        <v>0</v>
      </c>
      <c r="AJ45" s="681">
        <f t="shared" ref="AJ45:AL46" si="20">IF(AND(AJ$2&gt;=$C$6,AJ$2&lt;=$C$7),$C45,0)</f>
        <v>0</v>
      </c>
      <c r="AK45" s="681">
        <f t="shared" si="20"/>
        <v>0</v>
      </c>
      <c r="AL45" s="681">
        <f t="shared" si="20"/>
        <v>0</v>
      </c>
    </row>
    <row r="46" spans="2:38" outlineLevel="1" x14ac:dyDescent="0.25">
      <c r="B46" s="673" t="str">
        <f>B31&amp;" (viagem/turno)"</f>
        <v>Caminhão Basculante 10 m3 (viagem/turno)</v>
      </c>
      <c r="C46" s="682">
        <v>3.5</v>
      </c>
      <c r="D46" s="681">
        <f t="shared" si="18"/>
        <v>3.5</v>
      </c>
      <c r="E46" s="681">
        <f t="shared" si="18"/>
        <v>3.5</v>
      </c>
      <c r="F46" s="681">
        <f t="shared" si="18"/>
        <v>3.5</v>
      </c>
      <c r="G46" s="681">
        <f t="shared" si="18"/>
        <v>3.5</v>
      </c>
      <c r="H46" s="681">
        <f t="shared" si="18"/>
        <v>3.5</v>
      </c>
      <c r="I46" s="681">
        <f t="shared" si="18"/>
        <v>3.5</v>
      </c>
      <c r="J46" s="681">
        <f t="shared" si="18"/>
        <v>3.5</v>
      </c>
      <c r="K46" s="681">
        <f t="shared" si="18"/>
        <v>3.5</v>
      </c>
      <c r="L46" s="681">
        <f t="shared" si="18"/>
        <v>3.5</v>
      </c>
      <c r="M46" s="681">
        <f t="shared" si="18"/>
        <v>3.5</v>
      </c>
      <c r="N46" s="681">
        <f t="shared" si="18"/>
        <v>3.5</v>
      </c>
      <c r="O46" s="681">
        <f t="shared" si="18"/>
        <v>3.5</v>
      </c>
      <c r="P46" s="681">
        <f t="shared" si="18"/>
        <v>3.5</v>
      </c>
      <c r="Q46" s="681">
        <f t="shared" si="18"/>
        <v>3.5</v>
      </c>
      <c r="R46" s="681">
        <f t="shared" si="18"/>
        <v>3.5</v>
      </c>
      <c r="S46" s="681">
        <f t="shared" si="18"/>
        <v>3.5</v>
      </c>
      <c r="T46" s="681">
        <f t="shared" si="19"/>
        <v>3.5</v>
      </c>
      <c r="U46" s="681">
        <f t="shared" si="19"/>
        <v>3.5</v>
      </c>
      <c r="V46" s="681">
        <f t="shared" si="19"/>
        <v>3.5</v>
      </c>
      <c r="W46" s="681">
        <f t="shared" si="19"/>
        <v>3.5</v>
      </c>
      <c r="X46" s="681">
        <f t="shared" si="19"/>
        <v>3.5</v>
      </c>
      <c r="Y46" s="681">
        <f t="shared" si="19"/>
        <v>3.5</v>
      </c>
      <c r="Z46" s="681">
        <f t="shared" si="19"/>
        <v>3.5</v>
      </c>
      <c r="AA46" s="681">
        <f t="shared" si="19"/>
        <v>3.5</v>
      </c>
      <c r="AB46" s="681">
        <f t="shared" si="19"/>
        <v>3.5</v>
      </c>
      <c r="AC46" s="681">
        <f t="shared" si="19"/>
        <v>3.5</v>
      </c>
      <c r="AD46" s="681">
        <f t="shared" si="19"/>
        <v>3.5</v>
      </c>
      <c r="AE46" s="681">
        <f t="shared" si="19"/>
        <v>3.5</v>
      </c>
      <c r="AF46" s="681">
        <f t="shared" si="19"/>
        <v>3.5</v>
      </c>
      <c r="AG46" s="681">
        <f t="shared" si="19"/>
        <v>3.5</v>
      </c>
      <c r="AH46" s="681">
        <f t="shared" si="19"/>
        <v>0</v>
      </c>
      <c r="AI46" s="681">
        <f t="shared" si="19"/>
        <v>0</v>
      </c>
      <c r="AJ46" s="681">
        <f t="shared" si="20"/>
        <v>0</v>
      </c>
      <c r="AK46" s="681">
        <f t="shared" si="20"/>
        <v>0</v>
      </c>
      <c r="AL46" s="681">
        <f t="shared" si="20"/>
        <v>0</v>
      </c>
    </row>
    <row r="47" spans="2:38" outlineLevel="1" x14ac:dyDescent="0.25">
      <c r="B47" s="748"/>
      <c r="C47" s="741"/>
      <c r="D47" s="741"/>
      <c r="E47" s="741"/>
      <c r="F47" s="741"/>
      <c r="G47" s="741"/>
      <c r="H47" s="741"/>
      <c r="I47" s="741"/>
      <c r="J47" s="741"/>
      <c r="K47" s="741"/>
      <c r="L47" s="741"/>
      <c r="M47" s="741"/>
      <c r="N47" s="741"/>
      <c r="O47" s="741"/>
      <c r="P47" s="741"/>
      <c r="Q47" s="741"/>
      <c r="R47" s="741"/>
      <c r="S47" s="741"/>
      <c r="T47" s="741"/>
      <c r="U47" s="741"/>
      <c r="V47" s="741"/>
      <c r="W47" s="741"/>
      <c r="X47" s="741"/>
      <c r="Y47" s="741"/>
      <c r="Z47" s="741"/>
      <c r="AA47" s="741"/>
      <c r="AB47" s="741"/>
      <c r="AC47" s="741"/>
      <c r="AD47" s="741"/>
      <c r="AE47" s="741"/>
      <c r="AF47" s="741"/>
      <c r="AG47" s="741"/>
      <c r="AH47" s="741"/>
      <c r="AI47" s="741"/>
      <c r="AJ47" s="741"/>
      <c r="AK47" s="741"/>
      <c r="AL47" s="741"/>
    </row>
    <row r="48" spans="2:38" outlineLevel="1" x14ac:dyDescent="0.25">
      <c r="B48" s="690" t="s">
        <v>23549</v>
      </c>
      <c r="C48" s="688"/>
      <c r="D48" s="688"/>
      <c r="E48" s="688"/>
      <c r="F48" s="688"/>
      <c r="G48" s="688"/>
      <c r="H48" s="688"/>
      <c r="I48" s="688"/>
      <c r="J48" s="688"/>
      <c r="K48" s="688"/>
      <c r="L48" s="688"/>
      <c r="M48" s="688"/>
      <c r="N48" s="688"/>
      <c r="O48" s="688"/>
      <c r="P48" s="688"/>
      <c r="Q48" s="688"/>
      <c r="R48" s="688"/>
      <c r="S48" s="688"/>
      <c r="T48" s="688"/>
      <c r="U48" s="688"/>
      <c r="V48" s="688"/>
      <c r="W48" s="688"/>
      <c r="X48" s="688"/>
      <c r="Y48" s="688"/>
      <c r="Z48" s="688"/>
      <c r="AA48" s="688"/>
      <c r="AB48" s="688"/>
      <c r="AC48" s="688"/>
      <c r="AD48" s="688"/>
      <c r="AE48" s="688"/>
      <c r="AF48" s="688"/>
      <c r="AG48" s="688"/>
      <c r="AH48" s="688"/>
      <c r="AI48" s="688"/>
      <c r="AJ48" s="688"/>
      <c r="AK48" s="688"/>
      <c r="AL48" s="688"/>
    </row>
    <row r="49" spans="2:38" outlineLevel="1" x14ac:dyDescent="0.25">
      <c r="B49" s="691" t="s">
        <v>383</v>
      </c>
      <c r="C49" s="673"/>
      <c r="D49" s="692">
        <f>IFERROR(ROUND(D26/(D$45*D$46),2),0)</f>
        <v>1.48</v>
      </c>
      <c r="E49" s="692">
        <f t="shared" ref="E49:AL49" si="21">IFERROR(ROUND(E26/(E$45*E$46),2),0)</f>
        <v>1.49</v>
      </c>
      <c r="F49" s="692">
        <f t="shared" si="21"/>
        <v>1.49</v>
      </c>
      <c r="G49" s="692">
        <f t="shared" si="21"/>
        <v>1.49</v>
      </c>
      <c r="H49" s="692">
        <f t="shared" si="21"/>
        <v>1.5</v>
      </c>
      <c r="I49" s="692">
        <f t="shared" si="21"/>
        <v>1.5</v>
      </c>
      <c r="J49" s="692">
        <f t="shared" si="21"/>
        <v>1.5</v>
      </c>
      <c r="K49" s="692">
        <f t="shared" si="21"/>
        <v>1.51</v>
      </c>
      <c r="L49" s="692">
        <f t="shared" si="21"/>
        <v>1.51</v>
      </c>
      <c r="M49" s="692">
        <f t="shared" si="21"/>
        <v>1.51</v>
      </c>
      <c r="N49" s="692">
        <f t="shared" si="21"/>
        <v>1.51</v>
      </c>
      <c r="O49" s="692">
        <f t="shared" si="21"/>
        <v>1.51</v>
      </c>
      <c r="P49" s="692">
        <f t="shared" si="21"/>
        <v>1.52</v>
      </c>
      <c r="Q49" s="692">
        <f t="shared" si="21"/>
        <v>1.52</v>
      </c>
      <c r="R49" s="692">
        <f t="shared" si="21"/>
        <v>1.52</v>
      </c>
      <c r="S49" s="692">
        <f t="shared" si="21"/>
        <v>1.52</v>
      </c>
      <c r="T49" s="692">
        <f t="shared" si="21"/>
        <v>1.53</v>
      </c>
      <c r="U49" s="692">
        <f t="shared" si="21"/>
        <v>1.53</v>
      </c>
      <c r="V49" s="692">
        <f t="shared" si="21"/>
        <v>1.53</v>
      </c>
      <c r="W49" s="692">
        <f t="shared" si="21"/>
        <v>1.53</v>
      </c>
      <c r="X49" s="692">
        <f t="shared" si="21"/>
        <v>1.53</v>
      </c>
      <c r="Y49" s="692">
        <f t="shared" si="21"/>
        <v>1.53</v>
      </c>
      <c r="Z49" s="692">
        <f t="shared" si="21"/>
        <v>1.53</v>
      </c>
      <c r="AA49" s="692">
        <f t="shared" si="21"/>
        <v>1.53</v>
      </c>
      <c r="AB49" s="692">
        <f t="shared" si="21"/>
        <v>1.54</v>
      </c>
      <c r="AC49" s="692">
        <f t="shared" si="21"/>
        <v>1.54</v>
      </c>
      <c r="AD49" s="692">
        <f t="shared" si="21"/>
        <v>1.54</v>
      </c>
      <c r="AE49" s="692">
        <f t="shared" si="21"/>
        <v>1.54</v>
      </c>
      <c r="AF49" s="692">
        <f t="shared" si="21"/>
        <v>1.54</v>
      </c>
      <c r="AG49" s="692">
        <f t="shared" si="21"/>
        <v>1.54</v>
      </c>
      <c r="AH49" s="692">
        <f t="shared" si="21"/>
        <v>0</v>
      </c>
      <c r="AI49" s="692">
        <f t="shared" si="21"/>
        <v>0</v>
      </c>
      <c r="AJ49" s="692">
        <f t="shared" si="21"/>
        <v>0</v>
      </c>
      <c r="AK49" s="692">
        <f t="shared" si="21"/>
        <v>0</v>
      </c>
      <c r="AL49" s="692">
        <f t="shared" si="21"/>
        <v>0</v>
      </c>
    </row>
    <row r="50" spans="2:38" outlineLevel="1" x14ac:dyDescent="0.25">
      <c r="B50" s="691" t="s">
        <v>23555</v>
      </c>
      <c r="C50" s="673"/>
      <c r="D50" s="692">
        <f>ROUNDUP(D49,0)</f>
        <v>2</v>
      </c>
      <c r="E50" s="692">
        <f t="shared" ref="E50:AL50" si="22">ROUNDUP(E49,0)</f>
        <v>2</v>
      </c>
      <c r="F50" s="692">
        <f t="shared" si="22"/>
        <v>2</v>
      </c>
      <c r="G50" s="692">
        <f t="shared" si="22"/>
        <v>2</v>
      </c>
      <c r="H50" s="692">
        <f t="shared" si="22"/>
        <v>2</v>
      </c>
      <c r="I50" s="692">
        <f t="shared" si="22"/>
        <v>2</v>
      </c>
      <c r="J50" s="692">
        <f t="shared" si="22"/>
        <v>2</v>
      </c>
      <c r="K50" s="692">
        <f t="shared" si="22"/>
        <v>2</v>
      </c>
      <c r="L50" s="692">
        <f t="shared" si="22"/>
        <v>2</v>
      </c>
      <c r="M50" s="692">
        <f t="shared" si="22"/>
        <v>2</v>
      </c>
      <c r="N50" s="692">
        <f t="shared" si="22"/>
        <v>2</v>
      </c>
      <c r="O50" s="692">
        <f t="shared" si="22"/>
        <v>2</v>
      </c>
      <c r="P50" s="692">
        <f t="shared" si="22"/>
        <v>2</v>
      </c>
      <c r="Q50" s="692">
        <f t="shared" si="22"/>
        <v>2</v>
      </c>
      <c r="R50" s="692">
        <f t="shared" si="22"/>
        <v>2</v>
      </c>
      <c r="S50" s="692">
        <f t="shared" si="22"/>
        <v>2</v>
      </c>
      <c r="T50" s="692">
        <f t="shared" si="22"/>
        <v>2</v>
      </c>
      <c r="U50" s="692">
        <f t="shared" si="22"/>
        <v>2</v>
      </c>
      <c r="V50" s="692">
        <f t="shared" si="22"/>
        <v>2</v>
      </c>
      <c r="W50" s="692">
        <f t="shared" si="22"/>
        <v>2</v>
      </c>
      <c r="X50" s="692">
        <f t="shared" si="22"/>
        <v>2</v>
      </c>
      <c r="Y50" s="692">
        <f t="shared" si="22"/>
        <v>2</v>
      </c>
      <c r="Z50" s="692">
        <f t="shared" si="22"/>
        <v>2</v>
      </c>
      <c r="AA50" s="692">
        <f t="shared" si="22"/>
        <v>2</v>
      </c>
      <c r="AB50" s="692">
        <f t="shared" si="22"/>
        <v>2</v>
      </c>
      <c r="AC50" s="692">
        <f t="shared" si="22"/>
        <v>2</v>
      </c>
      <c r="AD50" s="692">
        <f t="shared" si="22"/>
        <v>2</v>
      </c>
      <c r="AE50" s="692">
        <f t="shared" si="22"/>
        <v>2</v>
      </c>
      <c r="AF50" s="692">
        <f t="shared" si="22"/>
        <v>2</v>
      </c>
      <c r="AG50" s="692">
        <f t="shared" si="22"/>
        <v>2</v>
      </c>
      <c r="AH50" s="692">
        <f t="shared" si="22"/>
        <v>0</v>
      </c>
      <c r="AI50" s="692">
        <f t="shared" si="22"/>
        <v>0</v>
      </c>
      <c r="AJ50" s="692">
        <f t="shared" si="22"/>
        <v>0</v>
      </c>
      <c r="AK50" s="692">
        <f t="shared" si="22"/>
        <v>0</v>
      </c>
      <c r="AL50" s="692">
        <f t="shared" si="22"/>
        <v>0</v>
      </c>
    </row>
    <row r="51" spans="2:38" outlineLevel="1" x14ac:dyDescent="0.25">
      <c r="B51" s="691"/>
      <c r="C51" s="673"/>
      <c r="D51" s="692"/>
      <c r="E51" s="692"/>
      <c r="F51" s="692"/>
      <c r="G51" s="692"/>
      <c r="H51" s="692"/>
      <c r="I51" s="692"/>
      <c r="J51" s="692"/>
      <c r="K51" s="692"/>
      <c r="L51" s="692"/>
      <c r="M51" s="692"/>
      <c r="N51" s="692"/>
      <c r="O51" s="692"/>
      <c r="P51" s="692"/>
      <c r="Q51" s="692"/>
      <c r="R51" s="692"/>
      <c r="S51" s="692"/>
      <c r="T51" s="692"/>
      <c r="U51" s="692"/>
      <c r="V51" s="692"/>
      <c r="W51" s="692"/>
      <c r="X51" s="692"/>
      <c r="Y51" s="692"/>
      <c r="Z51" s="692"/>
      <c r="AA51" s="692"/>
      <c r="AB51" s="692"/>
      <c r="AC51" s="692"/>
      <c r="AD51" s="692"/>
      <c r="AE51" s="692"/>
      <c r="AF51" s="692"/>
      <c r="AG51" s="692"/>
      <c r="AH51" s="692"/>
      <c r="AI51" s="692"/>
      <c r="AJ51" s="692"/>
      <c r="AK51" s="692"/>
      <c r="AL51" s="692"/>
    </row>
    <row r="52" spans="2:38" s="11" customFormat="1" outlineLevel="1" x14ac:dyDescent="0.25">
      <c r="B52" s="690" t="s">
        <v>23550</v>
      </c>
      <c r="C52" s="687"/>
      <c r="D52" s="693"/>
      <c r="E52" s="693"/>
      <c r="F52" s="693"/>
      <c r="G52" s="693"/>
      <c r="H52" s="693"/>
      <c r="I52" s="693"/>
      <c r="J52" s="693"/>
      <c r="K52" s="693"/>
      <c r="L52" s="693"/>
      <c r="M52" s="693"/>
      <c r="N52" s="693"/>
      <c r="O52" s="693"/>
      <c r="P52" s="693"/>
      <c r="Q52" s="693"/>
      <c r="R52" s="693"/>
      <c r="S52" s="693"/>
      <c r="T52" s="693"/>
      <c r="U52" s="693"/>
      <c r="V52" s="693"/>
      <c r="W52" s="693"/>
      <c r="X52" s="693"/>
      <c r="Y52" s="693"/>
      <c r="Z52" s="693"/>
      <c r="AA52" s="693"/>
      <c r="AB52" s="693"/>
      <c r="AC52" s="693"/>
      <c r="AD52" s="693"/>
      <c r="AE52" s="693"/>
      <c r="AF52" s="693"/>
      <c r="AG52" s="693"/>
      <c r="AH52" s="693"/>
      <c r="AI52" s="693"/>
      <c r="AJ52" s="693"/>
      <c r="AK52" s="693"/>
      <c r="AL52" s="693"/>
    </row>
    <row r="53" spans="2:38" outlineLevel="1" x14ac:dyDescent="0.25">
      <c r="B53" s="691" t="s">
        <v>383</v>
      </c>
      <c r="C53" s="673"/>
      <c r="D53" s="692">
        <f>IFERROR(ROUND(D27/(D$45*D$46),2),0)</f>
        <v>1.48</v>
      </c>
      <c r="E53" s="692">
        <f t="shared" ref="E53:AL53" si="23">IFERROR(ROUND(E27/(E$45*E$46),2),0)</f>
        <v>1.49</v>
      </c>
      <c r="F53" s="692">
        <f t="shared" si="23"/>
        <v>1.49</v>
      </c>
      <c r="G53" s="692">
        <f t="shared" si="23"/>
        <v>1.49</v>
      </c>
      <c r="H53" s="692">
        <f t="shared" si="23"/>
        <v>1.5</v>
      </c>
      <c r="I53" s="692">
        <f t="shared" si="23"/>
        <v>1.5</v>
      </c>
      <c r="J53" s="692">
        <f t="shared" si="23"/>
        <v>1.5</v>
      </c>
      <c r="K53" s="692">
        <f t="shared" si="23"/>
        <v>1.51</v>
      </c>
      <c r="L53" s="692">
        <f t="shared" si="23"/>
        <v>1.51</v>
      </c>
      <c r="M53" s="692">
        <f t="shared" si="23"/>
        <v>1.51</v>
      </c>
      <c r="N53" s="692">
        <f t="shared" si="23"/>
        <v>1.51</v>
      </c>
      <c r="O53" s="692">
        <f t="shared" si="23"/>
        <v>1.51</v>
      </c>
      <c r="P53" s="692">
        <f t="shared" si="23"/>
        <v>1.52</v>
      </c>
      <c r="Q53" s="692">
        <f t="shared" si="23"/>
        <v>1.52</v>
      </c>
      <c r="R53" s="692">
        <f t="shared" si="23"/>
        <v>1.52</v>
      </c>
      <c r="S53" s="692">
        <f t="shared" si="23"/>
        <v>1.52</v>
      </c>
      <c r="T53" s="692">
        <f t="shared" si="23"/>
        <v>1.53</v>
      </c>
      <c r="U53" s="692">
        <f t="shared" si="23"/>
        <v>1.53</v>
      </c>
      <c r="V53" s="692">
        <f t="shared" si="23"/>
        <v>1.53</v>
      </c>
      <c r="W53" s="692">
        <f t="shared" si="23"/>
        <v>1.53</v>
      </c>
      <c r="X53" s="692">
        <f t="shared" si="23"/>
        <v>1.53</v>
      </c>
      <c r="Y53" s="692">
        <f t="shared" si="23"/>
        <v>1.53</v>
      </c>
      <c r="Z53" s="692">
        <f t="shared" si="23"/>
        <v>1.53</v>
      </c>
      <c r="AA53" s="692">
        <f t="shared" si="23"/>
        <v>1.53</v>
      </c>
      <c r="AB53" s="692">
        <f t="shared" si="23"/>
        <v>1.54</v>
      </c>
      <c r="AC53" s="692">
        <f t="shared" si="23"/>
        <v>1.54</v>
      </c>
      <c r="AD53" s="692">
        <f t="shared" si="23"/>
        <v>1.54</v>
      </c>
      <c r="AE53" s="692">
        <f t="shared" si="23"/>
        <v>1.54</v>
      </c>
      <c r="AF53" s="692">
        <f t="shared" si="23"/>
        <v>1.54</v>
      </c>
      <c r="AG53" s="692">
        <f t="shared" si="23"/>
        <v>1.54</v>
      </c>
      <c r="AH53" s="692">
        <f t="shared" si="23"/>
        <v>0</v>
      </c>
      <c r="AI53" s="692">
        <f t="shared" si="23"/>
        <v>0</v>
      </c>
      <c r="AJ53" s="692">
        <f t="shared" si="23"/>
        <v>0</v>
      </c>
      <c r="AK53" s="692">
        <f t="shared" si="23"/>
        <v>0</v>
      </c>
      <c r="AL53" s="692">
        <f t="shared" si="23"/>
        <v>0</v>
      </c>
    </row>
    <row r="54" spans="2:38" outlineLevel="1" x14ac:dyDescent="0.25">
      <c r="B54" s="691" t="s">
        <v>23555</v>
      </c>
      <c r="C54" s="673"/>
      <c r="D54" s="692">
        <f>ROUNDUP(D53,0)</f>
        <v>2</v>
      </c>
      <c r="E54" s="692">
        <f t="shared" ref="E54:AL54" si="24">ROUNDUP(E53,0)</f>
        <v>2</v>
      </c>
      <c r="F54" s="692">
        <f t="shared" si="24"/>
        <v>2</v>
      </c>
      <c r="G54" s="692">
        <f t="shared" si="24"/>
        <v>2</v>
      </c>
      <c r="H54" s="692">
        <f t="shared" si="24"/>
        <v>2</v>
      </c>
      <c r="I54" s="692">
        <f t="shared" si="24"/>
        <v>2</v>
      </c>
      <c r="J54" s="692">
        <f t="shared" si="24"/>
        <v>2</v>
      </c>
      <c r="K54" s="692">
        <f t="shared" si="24"/>
        <v>2</v>
      </c>
      <c r="L54" s="692">
        <f t="shared" si="24"/>
        <v>2</v>
      </c>
      <c r="M54" s="692">
        <f t="shared" si="24"/>
        <v>2</v>
      </c>
      <c r="N54" s="692">
        <f t="shared" si="24"/>
        <v>2</v>
      </c>
      <c r="O54" s="692">
        <f t="shared" si="24"/>
        <v>2</v>
      </c>
      <c r="P54" s="692">
        <f t="shared" si="24"/>
        <v>2</v>
      </c>
      <c r="Q54" s="692">
        <f t="shared" si="24"/>
        <v>2</v>
      </c>
      <c r="R54" s="692">
        <f t="shared" si="24"/>
        <v>2</v>
      </c>
      <c r="S54" s="692">
        <f t="shared" si="24"/>
        <v>2</v>
      </c>
      <c r="T54" s="692">
        <f t="shared" si="24"/>
        <v>2</v>
      </c>
      <c r="U54" s="692">
        <f t="shared" si="24"/>
        <v>2</v>
      </c>
      <c r="V54" s="692">
        <f t="shared" si="24"/>
        <v>2</v>
      </c>
      <c r="W54" s="692">
        <f t="shared" si="24"/>
        <v>2</v>
      </c>
      <c r="X54" s="692">
        <f t="shared" si="24"/>
        <v>2</v>
      </c>
      <c r="Y54" s="692">
        <f t="shared" si="24"/>
        <v>2</v>
      </c>
      <c r="Z54" s="692">
        <f t="shared" si="24"/>
        <v>2</v>
      </c>
      <c r="AA54" s="692">
        <f t="shared" si="24"/>
        <v>2</v>
      </c>
      <c r="AB54" s="692">
        <f t="shared" si="24"/>
        <v>2</v>
      </c>
      <c r="AC54" s="692">
        <f t="shared" si="24"/>
        <v>2</v>
      </c>
      <c r="AD54" s="692">
        <f t="shared" si="24"/>
        <v>2</v>
      </c>
      <c r="AE54" s="692">
        <f t="shared" si="24"/>
        <v>2</v>
      </c>
      <c r="AF54" s="692">
        <f t="shared" si="24"/>
        <v>2</v>
      </c>
      <c r="AG54" s="692">
        <f t="shared" si="24"/>
        <v>2</v>
      </c>
      <c r="AH54" s="692">
        <f t="shared" si="24"/>
        <v>0</v>
      </c>
      <c r="AI54" s="692">
        <f t="shared" si="24"/>
        <v>0</v>
      </c>
      <c r="AJ54" s="692">
        <f t="shared" si="24"/>
        <v>0</v>
      </c>
      <c r="AK54" s="692">
        <f t="shared" si="24"/>
        <v>0</v>
      </c>
      <c r="AL54" s="692">
        <f t="shared" si="24"/>
        <v>0</v>
      </c>
    </row>
    <row r="55" spans="2:38" s="11" customFormat="1" outlineLevel="1" x14ac:dyDescent="0.25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s="11" customFormat="1" outlineLevel="1" x14ac:dyDescent="0.25">
      <c r="B56" s="690" t="s">
        <v>23551</v>
      </c>
      <c r="C56" s="687"/>
      <c r="D56" s="693"/>
      <c r="E56" s="693"/>
      <c r="F56" s="693"/>
      <c r="G56" s="693"/>
      <c r="H56" s="693"/>
      <c r="I56" s="693"/>
      <c r="J56" s="693"/>
      <c r="K56" s="693"/>
      <c r="L56" s="693"/>
      <c r="M56" s="693"/>
      <c r="N56" s="693"/>
      <c r="O56" s="693"/>
      <c r="P56" s="693"/>
      <c r="Q56" s="693"/>
      <c r="R56" s="693"/>
      <c r="S56" s="693"/>
      <c r="T56" s="693"/>
      <c r="U56" s="693"/>
      <c r="V56" s="693"/>
      <c r="W56" s="693"/>
      <c r="X56" s="693"/>
      <c r="Y56" s="693"/>
      <c r="Z56" s="693"/>
      <c r="AA56" s="693"/>
      <c r="AB56" s="693"/>
      <c r="AC56" s="693"/>
      <c r="AD56" s="693"/>
      <c r="AE56" s="693"/>
      <c r="AF56" s="693"/>
      <c r="AG56" s="693"/>
      <c r="AH56" s="693"/>
      <c r="AI56" s="693"/>
      <c r="AJ56" s="693"/>
      <c r="AK56" s="693"/>
      <c r="AL56" s="693"/>
    </row>
    <row r="57" spans="2:38" outlineLevel="1" x14ac:dyDescent="0.25">
      <c r="B57" s="691" t="s">
        <v>23556</v>
      </c>
      <c r="C57" s="683">
        <v>0.1</v>
      </c>
      <c r="D57" s="684">
        <f t="shared" ref="D57:AL57" si="25">IF(AND(D$2&gt;=$C$6,D$2&lt;=$C$7),$C57,0)</f>
        <v>0.1</v>
      </c>
      <c r="E57" s="695">
        <f t="shared" si="25"/>
        <v>0.1</v>
      </c>
      <c r="F57" s="695">
        <f t="shared" si="25"/>
        <v>0.1</v>
      </c>
      <c r="G57" s="695">
        <f t="shared" si="25"/>
        <v>0.1</v>
      </c>
      <c r="H57" s="695">
        <f t="shared" si="25"/>
        <v>0.1</v>
      </c>
      <c r="I57" s="695">
        <f t="shared" si="25"/>
        <v>0.1</v>
      </c>
      <c r="J57" s="695">
        <f t="shared" si="25"/>
        <v>0.1</v>
      </c>
      <c r="K57" s="695">
        <f t="shared" si="25"/>
        <v>0.1</v>
      </c>
      <c r="L57" s="695">
        <f t="shared" si="25"/>
        <v>0.1</v>
      </c>
      <c r="M57" s="695">
        <f t="shared" si="25"/>
        <v>0.1</v>
      </c>
      <c r="N57" s="695">
        <f t="shared" si="25"/>
        <v>0.1</v>
      </c>
      <c r="O57" s="695">
        <f t="shared" si="25"/>
        <v>0.1</v>
      </c>
      <c r="P57" s="695">
        <f t="shared" si="25"/>
        <v>0.1</v>
      </c>
      <c r="Q57" s="695">
        <f t="shared" si="25"/>
        <v>0.1</v>
      </c>
      <c r="R57" s="695">
        <f t="shared" si="25"/>
        <v>0.1</v>
      </c>
      <c r="S57" s="695">
        <f t="shared" si="25"/>
        <v>0.1</v>
      </c>
      <c r="T57" s="695">
        <f t="shared" si="25"/>
        <v>0.1</v>
      </c>
      <c r="U57" s="695">
        <f t="shared" si="25"/>
        <v>0.1</v>
      </c>
      <c r="V57" s="695">
        <f t="shared" si="25"/>
        <v>0.1</v>
      </c>
      <c r="W57" s="695">
        <f t="shared" si="25"/>
        <v>0.1</v>
      </c>
      <c r="X57" s="695">
        <f t="shared" si="25"/>
        <v>0.1</v>
      </c>
      <c r="Y57" s="695">
        <f t="shared" si="25"/>
        <v>0.1</v>
      </c>
      <c r="Z57" s="695">
        <f t="shared" si="25"/>
        <v>0.1</v>
      </c>
      <c r="AA57" s="695">
        <f t="shared" si="25"/>
        <v>0.1</v>
      </c>
      <c r="AB57" s="695">
        <f t="shared" si="25"/>
        <v>0.1</v>
      </c>
      <c r="AC57" s="695">
        <f t="shared" si="25"/>
        <v>0.1</v>
      </c>
      <c r="AD57" s="695">
        <f t="shared" si="25"/>
        <v>0.1</v>
      </c>
      <c r="AE57" s="695">
        <f t="shared" si="25"/>
        <v>0.1</v>
      </c>
      <c r="AF57" s="695">
        <f t="shared" si="25"/>
        <v>0.1</v>
      </c>
      <c r="AG57" s="695">
        <f t="shared" si="25"/>
        <v>0.1</v>
      </c>
      <c r="AH57" s="695">
        <f t="shared" si="25"/>
        <v>0</v>
      </c>
      <c r="AI57" s="695">
        <f t="shared" si="25"/>
        <v>0</v>
      </c>
      <c r="AJ57" s="695">
        <f t="shared" si="25"/>
        <v>0</v>
      </c>
      <c r="AK57" s="695">
        <f t="shared" si="25"/>
        <v>0</v>
      </c>
      <c r="AL57" s="695">
        <f t="shared" si="25"/>
        <v>0</v>
      </c>
    </row>
    <row r="58" spans="2:38" outlineLevel="1" x14ac:dyDescent="0.25">
      <c r="B58" s="691" t="s">
        <v>23552</v>
      </c>
      <c r="C58" s="673"/>
      <c r="D58" s="692">
        <f>MAX(D50,D54)*C57</f>
        <v>0.2</v>
      </c>
      <c r="E58" s="692">
        <f t="shared" ref="E58:AL58" si="26">MAX(E50,E54)*E57</f>
        <v>0.2</v>
      </c>
      <c r="F58" s="692">
        <f t="shared" si="26"/>
        <v>0.2</v>
      </c>
      <c r="G58" s="692">
        <f t="shared" si="26"/>
        <v>0.2</v>
      </c>
      <c r="H58" s="692">
        <f t="shared" si="26"/>
        <v>0.2</v>
      </c>
      <c r="I58" s="692">
        <f t="shared" si="26"/>
        <v>0.2</v>
      </c>
      <c r="J58" s="692">
        <f t="shared" si="26"/>
        <v>0.2</v>
      </c>
      <c r="K58" s="692">
        <f t="shared" si="26"/>
        <v>0.2</v>
      </c>
      <c r="L58" s="692">
        <f t="shared" si="26"/>
        <v>0.2</v>
      </c>
      <c r="M58" s="692">
        <f t="shared" si="26"/>
        <v>0.2</v>
      </c>
      <c r="N58" s="692">
        <f t="shared" si="26"/>
        <v>0.2</v>
      </c>
      <c r="O58" s="692">
        <f t="shared" si="26"/>
        <v>0.2</v>
      </c>
      <c r="P58" s="692">
        <f t="shared" si="26"/>
        <v>0.2</v>
      </c>
      <c r="Q58" s="692">
        <f t="shared" si="26"/>
        <v>0.2</v>
      </c>
      <c r="R58" s="692">
        <f t="shared" si="26"/>
        <v>0.2</v>
      </c>
      <c r="S58" s="692">
        <f t="shared" si="26"/>
        <v>0.2</v>
      </c>
      <c r="T58" s="692">
        <f t="shared" si="26"/>
        <v>0.2</v>
      </c>
      <c r="U58" s="692">
        <f t="shared" si="26"/>
        <v>0.2</v>
      </c>
      <c r="V58" s="692">
        <f t="shared" si="26"/>
        <v>0.2</v>
      </c>
      <c r="W58" s="692">
        <f t="shared" si="26"/>
        <v>0.2</v>
      </c>
      <c r="X58" s="692">
        <f t="shared" si="26"/>
        <v>0.2</v>
      </c>
      <c r="Y58" s="692">
        <f t="shared" si="26"/>
        <v>0.2</v>
      </c>
      <c r="Z58" s="692">
        <f t="shared" si="26"/>
        <v>0.2</v>
      </c>
      <c r="AA58" s="692">
        <f t="shared" si="26"/>
        <v>0.2</v>
      </c>
      <c r="AB58" s="692">
        <f t="shared" si="26"/>
        <v>0.2</v>
      </c>
      <c r="AC58" s="692">
        <f t="shared" si="26"/>
        <v>0.2</v>
      </c>
      <c r="AD58" s="692">
        <f t="shared" si="26"/>
        <v>0.2</v>
      </c>
      <c r="AE58" s="692">
        <f t="shared" si="26"/>
        <v>0.2</v>
      </c>
      <c r="AF58" s="692">
        <f t="shared" si="26"/>
        <v>0.2</v>
      </c>
      <c r="AG58" s="692">
        <f t="shared" si="26"/>
        <v>0.2</v>
      </c>
      <c r="AH58" s="692">
        <f t="shared" si="26"/>
        <v>0</v>
      </c>
      <c r="AI58" s="692">
        <f t="shared" si="26"/>
        <v>0</v>
      </c>
      <c r="AJ58" s="692">
        <f t="shared" si="26"/>
        <v>0</v>
      </c>
      <c r="AK58" s="692">
        <f t="shared" si="26"/>
        <v>0</v>
      </c>
      <c r="AL58" s="692">
        <f t="shared" si="26"/>
        <v>0</v>
      </c>
    </row>
    <row r="59" spans="2:38" outlineLevel="1" x14ac:dyDescent="0.25">
      <c r="B59" s="691" t="s">
        <v>23553</v>
      </c>
      <c r="C59" s="673"/>
      <c r="D59" s="692">
        <f>ROUNDUP(D58,0)</f>
        <v>1</v>
      </c>
      <c r="E59" s="692">
        <f>ROUNDUP(E58,0)</f>
        <v>1</v>
      </c>
      <c r="F59" s="692">
        <f t="shared" ref="F59:AL59" si="27">ROUNDUP(F58,0)</f>
        <v>1</v>
      </c>
      <c r="G59" s="692">
        <f t="shared" si="27"/>
        <v>1</v>
      </c>
      <c r="H59" s="692">
        <f t="shared" si="27"/>
        <v>1</v>
      </c>
      <c r="I59" s="692">
        <f t="shared" si="27"/>
        <v>1</v>
      </c>
      <c r="J59" s="692">
        <f t="shared" si="27"/>
        <v>1</v>
      </c>
      <c r="K59" s="692">
        <f t="shared" si="27"/>
        <v>1</v>
      </c>
      <c r="L59" s="692">
        <f t="shared" si="27"/>
        <v>1</v>
      </c>
      <c r="M59" s="692">
        <f t="shared" si="27"/>
        <v>1</v>
      </c>
      <c r="N59" s="692">
        <f t="shared" si="27"/>
        <v>1</v>
      </c>
      <c r="O59" s="692">
        <f t="shared" si="27"/>
        <v>1</v>
      </c>
      <c r="P59" s="692">
        <f t="shared" si="27"/>
        <v>1</v>
      </c>
      <c r="Q59" s="692">
        <f t="shared" si="27"/>
        <v>1</v>
      </c>
      <c r="R59" s="692">
        <f t="shared" si="27"/>
        <v>1</v>
      </c>
      <c r="S59" s="692">
        <f t="shared" si="27"/>
        <v>1</v>
      </c>
      <c r="T59" s="692">
        <f t="shared" si="27"/>
        <v>1</v>
      </c>
      <c r="U59" s="692">
        <f t="shared" si="27"/>
        <v>1</v>
      </c>
      <c r="V59" s="692">
        <f t="shared" si="27"/>
        <v>1</v>
      </c>
      <c r="W59" s="692">
        <f t="shared" si="27"/>
        <v>1</v>
      </c>
      <c r="X59" s="692">
        <f t="shared" si="27"/>
        <v>1</v>
      </c>
      <c r="Y59" s="692">
        <f t="shared" si="27"/>
        <v>1</v>
      </c>
      <c r="Z59" s="692">
        <f t="shared" si="27"/>
        <v>1</v>
      </c>
      <c r="AA59" s="692">
        <f t="shared" si="27"/>
        <v>1</v>
      </c>
      <c r="AB59" s="692">
        <f t="shared" si="27"/>
        <v>1</v>
      </c>
      <c r="AC59" s="692">
        <f t="shared" si="27"/>
        <v>1</v>
      </c>
      <c r="AD59" s="692">
        <f t="shared" si="27"/>
        <v>1</v>
      </c>
      <c r="AE59" s="692">
        <f t="shared" si="27"/>
        <v>1</v>
      </c>
      <c r="AF59" s="692">
        <f t="shared" si="27"/>
        <v>1</v>
      </c>
      <c r="AG59" s="692">
        <f t="shared" si="27"/>
        <v>1</v>
      </c>
      <c r="AH59" s="692">
        <f t="shared" si="27"/>
        <v>0</v>
      </c>
      <c r="AI59" s="692">
        <f t="shared" si="27"/>
        <v>0</v>
      </c>
      <c r="AJ59" s="692">
        <f>ROUNDUP(AJ58,0)</f>
        <v>0</v>
      </c>
      <c r="AK59" s="692">
        <f t="shared" si="27"/>
        <v>0</v>
      </c>
      <c r="AL59" s="692">
        <f t="shared" si="27"/>
        <v>0</v>
      </c>
    </row>
    <row r="60" spans="2:38" outlineLevel="1" x14ac:dyDescent="0.25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s="11" customFormat="1" outlineLevel="1" x14ac:dyDescent="0.25">
      <c r="B61" s="696" t="str">
        <f>"Quantidade total - "&amp;B43</f>
        <v>Quantidade total - Caminhão Basculante 10 m3</v>
      </c>
      <c r="C61" s="696"/>
      <c r="D61" s="697">
        <f t="shared" ref="D61:AL61" si="28">MAX(D50,D54)+D59</f>
        <v>3</v>
      </c>
      <c r="E61" s="697">
        <f t="shared" si="28"/>
        <v>3</v>
      </c>
      <c r="F61" s="697">
        <f t="shared" si="28"/>
        <v>3</v>
      </c>
      <c r="G61" s="697">
        <f t="shared" si="28"/>
        <v>3</v>
      </c>
      <c r="H61" s="697">
        <f t="shared" si="28"/>
        <v>3</v>
      </c>
      <c r="I61" s="697">
        <f t="shared" si="28"/>
        <v>3</v>
      </c>
      <c r="J61" s="697">
        <f t="shared" si="28"/>
        <v>3</v>
      </c>
      <c r="K61" s="697">
        <f t="shared" si="28"/>
        <v>3</v>
      </c>
      <c r="L61" s="697">
        <f t="shared" si="28"/>
        <v>3</v>
      </c>
      <c r="M61" s="697">
        <f t="shared" si="28"/>
        <v>3</v>
      </c>
      <c r="N61" s="697">
        <f t="shared" si="28"/>
        <v>3</v>
      </c>
      <c r="O61" s="697">
        <f t="shared" si="28"/>
        <v>3</v>
      </c>
      <c r="P61" s="697">
        <f t="shared" si="28"/>
        <v>3</v>
      </c>
      <c r="Q61" s="697">
        <f t="shared" si="28"/>
        <v>3</v>
      </c>
      <c r="R61" s="697">
        <f t="shared" si="28"/>
        <v>3</v>
      </c>
      <c r="S61" s="697">
        <f t="shared" si="28"/>
        <v>3</v>
      </c>
      <c r="T61" s="697">
        <f t="shared" si="28"/>
        <v>3</v>
      </c>
      <c r="U61" s="697">
        <f t="shared" si="28"/>
        <v>3</v>
      </c>
      <c r="V61" s="697">
        <f t="shared" si="28"/>
        <v>3</v>
      </c>
      <c r="W61" s="697">
        <f t="shared" si="28"/>
        <v>3</v>
      </c>
      <c r="X61" s="697">
        <f t="shared" si="28"/>
        <v>3</v>
      </c>
      <c r="Y61" s="697">
        <f t="shared" si="28"/>
        <v>3</v>
      </c>
      <c r="Z61" s="697">
        <f t="shared" si="28"/>
        <v>3</v>
      </c>
      <c r="AA61" s="697">
        <f t="shared" si="28"/>
        <v>3</v>
      </c>
      <c r="AB61" s="697">
        <f t="shared" si="28"/>
        <v>3</v>
      </c>
      <c r="AC61" s="697">
        <f t="shared" si="28"/>
        <v>3</v>
      </c>
      <c r="AD61" s="697">
        <f t="shared" si="28"/>
        <v>3</v>
      </c>
      <c r="AE61" s="697">
        <f t="shared" si="28"/>
        <v>3</v>
      </c>
      <c r="AF61" s="697">
        <f t="shared" si="28"/>
        <v>3</v>
      </c>
      <c r="AG61" s="697">
        <f t="shared" si="28"/>
        <v>3</v>
      </c>
      <c r="AH61" s="697">
        <f t="shared" si="28"/>
        <v>0</v>
      </c>
      <c r="AI61" s="697">
        <f t="shared" si="28"/>
        <v>0</v>
      </c>
      <c r="AJ61" s="697">
        <f t="shared" si="28"/>
        <v>0</v>
      </c>
      <c r="AK61" s="697">
        <f t="shared" si="28"/>
        <v>0</v>
      </c>
      <c r="AL61" s="697">
        <f t="shared" si="28"/>
        <v>0</v>
      </c>
    </row>
    <row r="62" spans="2:38" s="11" customFormat="1" outlineLevel="1" x14ac:dyDescent="0.25">
      <c r="B62" s="689"/>
      <c r="C62" s="689"/>
      <c r="D62" s="694"/>
      <c r="E62" s="694"/>
      <c r="F62" s="694"/>
      <c r="G62" s="694"/>
      <c r="H62" s="694"/>
      <c r="I62" s="694"/>
      <c r="J62" s="694"/>
      <c r="K62" s="694"/>
      <c r="L62" s="694"/>
      <c r="M62" s="694"/>
      <c r="N62" s="694"/>
      <c r="O62" s="694"/>
      <c r="P62" s="694"/>
      <c r="Q62" s="694"/>
      <c r="R62" s="694"/>
      <c r="S62" s="694"/>
      <c r="T62" s="694"/>
      <c r="U62" s="694"/>
      <c r="V62" s="694"/>
      <c r="W62" s="694"/>
      <c r="X62" s="694"/>
      <c r="Y62" s="694"/>
      <c r="Z62" s="694"/>
      <c r="AA62" s="694"/>
      <c r="AB62" s="694"/>
      <c r="AC62" s="694"/>
      <c r="AD62" s="694"/>
      <c r="AE62" s="694"/>
      <c r="AF62" s="694"/>
      <c r="AG62" s="694"/>
      <c r="AH62" s="694"/>
      <c r="AI62" s="694"/>
      <c r="AJ62" s="694"/>
      <c r="AK62" s="694"/>
      <c r="AL62" s="694"/>
    </row>
    <row r="63" spans="2:38" outlineLevel="1" x14ac:dyDescent="0.25">
      <c r="B63" s="687" t="str">
        <f>B32</f>
        <v>Retroescavadeira tipo CAT416 ou similar</v>
      </c>
      <c r="C63" s="688"/>
      <c r="D63" s="688"/>
      <c r="E63" s="688"/>
      <c r="F63" s="688"/>
      <c r="G63" s="688"/>
      <c r="H63" s="688"/>
      <c r="I63" s="688"/>
      <c r="J63" s="688"/>
      <c r="K63" s="688"/>
      <c r="L63" s="688"/>
      <c r="M63" s="688"/>
      <c r="N63" s="688"/>
      <c r="O63" s="688"/>
      <c r="P63" s="688"/>
      <c r="Q63" s="688"/>
      <c r="R63" s="688"/>
      <c r="S63" s="688"/>
      <c r="T63" s="688"/>
      <c r="U63" s="688"/>
      <c r="V63" s="688"/>
      <c r="W63" s="688"/>
      <c r="X63" s="688"/>
      <c r="Y63" s="688"/>
      <c r="Z63" s="688"/>
      <c r="AA63" s="688"/>
      <c r="AB63" s="688"/>
      <c r="AC63" s="688"/>
      <c r="AD63" s="688"/>
      <c r="AE63" s="688"/>
      <c r="AF63" s="688"/>
      <c r="AG63" s="688"/>
      <c r="AH63" s="688"/>
      <c r="AI63" s="688"/>
      <c r="AJ63" s="688"/>
      <c r="AK63" s="688"/>
      <c r="AL63" s="688"/>
    </row>
    <row r="64" spans="2:38" outlineLevel="1" x14ac:dyDescent="0.25">
      <c r="B64" s="748"/>
      <c r="C64" s="741"/>
      <c r="D64" s="741"/>
      <c r="E64" s="741"/>
      <c r="F64" s="741"/>
      <c r="G64" s="741"/>
      <c r="H64" s="741"/>
      <c r="I64" s="741"/>
      <c r="J64" s="741"/>
      <c r="K64" s="741"/>
      <c r="L64" s="741"/>
      <c r="M64" s="741"/>
      <c r="N64" s="741"/>
      <c r="O64" s="741"/>
      <c r="P64" s="741"/>
      <c r="Q64" s="741"/>
      <c r="R64" s="741"/>
      <c r="S64" s="741"/>
      <c r="T64" s="741"/>
      <c r="U64" s="741"/>
      <c r="V64" s="741"/>
      <c r="W64" s="741"/>
      <c r="X64" s="741"/>
      <c r="Y64" s="741"/>
      <c r="Z64" s="741"/>
      <c r="AA64" s="741"/>
      <c r="AB64" s="741"/>
      <c r="AC64" s="741"/>
      <c r="AD64" s="741"/>
      <c r="AE64" s="741"/>
      <c r="AF64" s="741"/>
      <c r="AG64" s="741"/>
      <c r="AH64" s="741"/>
      <c r="AI64" s="741"/>
      <c r="AJ64" s="741"/>
      <c r="AK64" s="741"/>
      <c r="AL64" s="741"/>
    </row>
    <row r="65" spans="2:38" outlineLevel="1" x14ac:dyDescent="0.25">
      <c r="B65" s="690" t="s">
        <v>23549</v>
      </c>
      <c r="C65" s="688"/>
      <c r="D65" s="688"/>
      <c r="E65" s="688"/>
      <c r="F65" s="688"/>
      <c r="G65" s="688"/>
      <c r="H65" s="688"/>
      <c r="I65" s="688"/>
      <c r="J65" s="688"/>
      <c r="K65" s="688"/>
      <c r="L65" s="688"/>
      <c r="M65" s="688"/>
      <c r="N65" s="688"/>
      <c r="O65" s="688"/>
      <c r="P65" s="688"/>
      <c r="Q65" s="688"/>
      <c r="R65" s="688"/>
      <c r="S65" s="688"/>
      <c r="T65" s="688"/>
      <c r="U65" s="688"/>
      <c r="V65" s="688"/>
      <c r="W65" s="688"/>
      <c r="X65" s="688"/>
      <c r="Y65" s="688"/>
      <c r="Z65" s="688"/>
      <c r="AA65" s="688"/>
      <c r="AB65" s="688"/>
      <c r="AC65" s="688"/>
      <c r="AD65" s="688"/>
      <c r="AE65" s="688"/>
      <c r="AF65" s="688"/>
      <c r="AG65" s="688"/>
      <c r="AH65" s="688"/>
      <c r="AI65" s="688"/>
      <c r="AJ65" s="688"/>
      <c r="AK65" s="688"/>
      <c r="AL65" s="688"/>
    </row>
    <row r="66" spans="2:38" outlineLevel="1" x14ac:dyDescent="0.25">
      <c r="B66" s="691" t="s">
        <v>383</v>
      </c>
      <c r="C66" s="673"/>
      <c r="D66" s="692">
        <f>IF(D50&gt;0,1,0)</f>
        <v>1</v>
      </c>
      <c r="E66" s="692">
        <f t="shared" ref="E66:AL66" si="29">IF(E50&gt;0,1,0)</f>
        <v>1</v>
      </c>
      <c r="F66" s="692">
        <f t="shared" si="29"/>
        <v>1</v>
      </c>
      <c r="G66" s="692">
        <f t="shared" si="29"/>
        <v>1</v>
      </c>
      <c r="H66" s="692">
        <f t="shared" si="29"/>
        <v>1</v>
      </c>
      <c r="I66" s="692">
        <f t="shared" si="29"/>
        <v>1</v>
      </c>
      <c r="J66" s="692">
        <f t="shared" si="29"/>
        <v>1</v>
      </c>
      <c r="K66" s="692">
        <f t="shared" si="29"/>
        <v>1</v>
      </c>
      <c r="L66" s="692">
        <f t="shared" si="29"/>
        <v>1</v>
      </c>
      <c r="M66" s="692">
        <f t="shared" si="29"/>
        <v>1</v>
      </c>
      <c r="N66" s="692">
        <f t="shared" si="29"/>
        <v>1</v>
      </c>
      <c r="O66" s="692">
        <f t="shared" si="29"/>
        <v>1</v>
      </c>
      <c r="P66" s="692">
        <f t="shared" si="29"/>
        <v>1</v>
      </c>
      <c r="Q66" s="692">
        <f t="shared" si="29"/>
        <v>1</v>
      </c>
      <c r="R66" s="692">
        <f t="shared" si="29"/>
        <v>1</v>
      </c>
      <c r="S66" s="692">
        <f t="shared" si="29"/>
        <v>1</v>
      </c>
      <c r="T66" s="692">
        <f t="shared" si="29"/>
        <v>1</v>
      </c>
      <c r="U66" s="692">
        <f t="shared" si="29"/>
        <v>1</v>
      </c>
      <c r="V66" s="692">
        <f t="shared" si="29"/>
        <v>1</v>
      </c>
      <c r="W66" s="692">
        <f t="shared" si="29"/>
        <v>1</v>
      </c>
      <c r="X66" s="692">
        <f t="shared" si="29"/>
        <v>1</v>
      </c>
      <c r="Y66" s="692">
        <f t="shared" si="29"/>
        <v>1</v>
      </c>
      <c r="Z66" s="692">
        <f t="shared" si="29"/>
        <v>1</v>
      </c>
      <c r="AA66" s="692">
        <f t="shared" si="29"/>
        <v>1</v>
      </c>
      <c r="AB66" s="692">
        <f t="shared" si="29"/>
        <v>1</v>
      </c>
      <c r="AC66" s="692">
        <f t="shared" si="29"/>
        <v>1</v>
      </c>
      <c r="AD66" s="692">
        <f t="shared" si="29"/>
        <v>1</v>
      </c>
      <c r="AE66" s="692">
        <f t="shared" si="29"/>
        <v>1</v>
      </c>
      <c r="AF66" s="692">
        <f t="shared" si="29"/>
        <v>1</v>
      </c>
      <c r="AG66" s="692">
        <f t="shared" si="29"/>
        <v>1</v>
      </c>
      <c r="AH66" s="692">
        <f t="shared" si="29"/>
        <v>0</v>
      </c>
      <c r="AI66" s="692">
        <f t="shared" si="29"/>
        <v>0</v>
      </c>
      <c r="AJ66" s="692">
        <f t="shared" si="29"/>
        <v>0</v>
      </c>
      <c r="AK66" s="692">
        <f t="shared" si="29"/>
        <v>0</v>
      </c>
      <c r="AL66" s="692">
        <f t="shared" si="29"/>
        <v>0</v>
      </c>
    </row>
    <row r="67" spans="2:38" outlineLevel="1" x14ac:dyDescent="0.25">
      <c r="B67" s="691" t="s">
        <v>23555</v>
      </c>
      <c r="C67" s="673"/>
      <c r="D67" s="692">
        <f>ROUNDUP(D66,0)</f>
        <v>1</v>
      </c>
      <c r="E67" s="692">
        <f t="shared" ref="E67:AL67" si="30">ROUNDUP(E66,0)</f>
        <v>1</v>
      </c>
      <c r="F67" s="692">
        <f t="shared" si="30"/>
        <v>1</v>
      </c>
      <c r="G67" s="692">
        <f t="shared" si="30"/>
        <v>1</v>
      </c>
      <c r="H67" s="692">
        <f t="shared" si="30"/>
        <v>1</v>
      </c>
      <c r="I67" s="692">
        <f t="shared" si="30"/>
        <v>1</v>
      </c>
      <c r="J67" s="692">
        <f t="shared" si="30"/>
        <v>1</v>
      </c>
      <c r="K67" s="692">
        <f t="shared" si="30"/>
        <v>1</v>
      </c>
      <c r="L67" s="692">
        <f t="shared" si="30"/>
        <v>1</v>
      </c>
      <c r="M67" s="692">
        <f t="shared" si="30"/>
        <v>1</v>
      </c>
      <c r="N67" s="692">
        <f t="shared" si="30"/>
        <v>1</v>
      </c>
      <c r="O67" s="692">
        <f t="shared" si="30"/>
        <v>1</v>
      </c>
      <c r="P67" s="692">
        <f t="shared" si="30"/>
        <v>1</v>
      </c>
      <c r="Q67" s="692">
        <f t="shared" si="30"/>
        <v>1</v>
      </c>
      <c r="R67" s="692">
        <f t="shared" si="30"/>
        <v>1</v>
      </c>
      <c r="S67" s="692">
        <f t="shared" si="30"/>
        <v>1</v>
      </c>
      <c r="T67" s="692">
        <f t="shared" si="30"/>
        <v>1</v>
      </c>
      <c r="U67" s="692">
        <f t="shared" si="30"/>
        <v>1</v>
      </c>
      <c r="V67" s="692">
        <f t="shared" si="30"/>
        <v>1</v>
      </c>
      <c r="W67" s="692">
        <f t="shared" si="30"/>
        <v>1</v>
      </c>
      <c r="X67" s="692">
        <f t="shared" si="30"/>
        <v>1</v>
      </c>
      <c r="Y67" s="692">
        <f t="shared" si="30"/>
        <v>1</v>
      </c>
      <c r="Z67" s="692">
        <f t="shared" si="30"/>
        <v>1</v>
      </c>
      <c r="AA67" s="692">
        <f t="shared" si="30"/>
        <v>1</v>
      </c>
      <c r="AB67" s="692">
        <f t="shared" si="30"/>
        <v>1</v>
      </c>
      <c r="AC67" s="692">
        <f t="shared" si="30"/>
        <v>1</v>
      </c>
      <c r="AD67" s="692">
        <f t="shared" si="30"/>
        <v>1</v>
      </c>
      <c r="AE67" s="692">
        <f t="shared" si="30"/>
        <v>1</v>
      </c>
      <c r="AF67" s="692">
        <f t="shared" si="30"/>
        <v>1</v>
      </c>
      <c r="AG67" s="692">
        <f t="shared" si="30"/>
        <v>1</v>
      </c>
      <c r="AH67" s="692">
        <f t="shared" si="30"/>
        <v>0</v>
      </c>
      <c r="AI67" s="692">
        <f t="shared" si="30"/>
        <v>0</v>
      </c>
      <c r="AJ67" s="692">
        <f t="shared" si="30"/>
        <v>0</v>
      </c>
      <c r="AK67" s="692">
        <f t="shared" si="30"/>
        <v>0</v>
      </c>
      <c r="AL67" s="692">
        <f t="shared" si="30"/>
        <v>0</v>
      </c>
    </row>
    <row r="68" spans="2:38" outlineLevel="1" x14ac:dyDescent="0.25">
      <c r="B68" s="691"/>
      <c r="C68" s="673"/>
      <c r="D68" s="692"/>
      <c r="E68" s="692"/>
      <c r="F68" s="692"/>
      <c r="G68" s="692"/>
      <c r="H68" s="692"/>
      <c r="I68" s="692"/>
      <c r="J68" s="692"/>
      <c r="K68" s="692"/>
      <c r="L68" s="692"/>
      <c r="M68" s="692"/>
      <c r="N68" s="692"/>
      <c r="O68" s="692"/>
      <c r="P68" s="692"/>
      <c r="Q68" s="692"/>
      <c r="R68" s="692"/>
      <c r="S68" s="692"/>
      <c r="T68" s="692"/>
      <c r="U68" s="692"/>
      <c r="V68" s="692"/>
      <c r="W68" s="692"/>
      <c r="X68" s="692"/>
      <c r="Y68" s="692"/>
      <c r="Z68" s="692"/>
      <c r="AA68" s="692"/>
      <c r="AB68" s="692"/>
      <c r="AC68" s="692"/>
      <c r="AD68" s="692"/>
      <c r="AE68" s="692"/>
      <c r="AF68" s="692"/>
      <c r="AG68" s="692"/>
      <c r="AH68" s="692"/>
      <c r="AI68" s="692"/>
      <c r="AJ68" s="692"/>
      <c r="AK68" s="692"/>
      <c r="AL68" s="692"/>
    </row>
    <row r="69" spans="2:38" s="11" customFormat="1" outlineLevel="1" x14ac:dyDescent="0.25">
      <c r="B69" s="690" t="s">
        <v>23550</v>
      </c>
      <c r="C69" s="687"/>
      <c r="D69" s="693"/>
      <c r="E69" s="693"/>
      <c r="F69" s="693"/>
      <c r="G69" s="693"/>
      <c r="H69" s="693"/>
      <c r="I69" s="693"/>
      <c r="J69" s="693"/>
      <c r="K69" s="693"/>
      <c r="L69" s="693"/>
      <c r="M69" s="693"/>
      <c r="N69" s="693"/>
      <c r="O69" s="693"/>
      <c r="P69" s="693"/>
      <c r="Q69" s="693"/>
      <c r="R69" s="693"/>
      <c r="S69" s="693"/>
      <c r="T69" s="693"/>
      <c r="U69" s="693"/>
      <c r="V69" s="693"/>
      <c r="W69" s="693"/>
      <c r="X69" s="693"/>
      <c r="Y69" s="693"/>
      <c r="Z69" s="693"/>
      <c r="AA69" s="693"/>
      <c r="AB69" s="693"/>
      <c r="AC69" s="693"/>
      <c r="AD69" s="693"/>
      <c r="AE69" s="693"/>
      <c r="AF69" s="693"/>
      <c r="AG69" s="693"/>
      <c r="AH69" s="693"/>
      <c r="AI69" s="693"/>
      <c r="AJ69" s="693"/>
      <c r="AK69" s="693"/>
      <c r="AL69" s="693"/>
    </row>
    <row r="70" spans="2:38" outlineLevel="1" x14ac:dyDescent="0.25">
      <c r="B70" s="691" t="s">
        <v>383</v>
      </c>
      <c r="C70" s="673"/>
      <c r="D70" s="692">
        <f>IF(D54&gt;0,1,0)</f>
        <v>1</v>
      </c>
      <c r="E70" s="692">
        <f t="shared" ref="E70:AL70" si="31">IF(E54&gt;0,1,0)</f>
        <v>1</v>
      </c>
      <c r="F70" s="692">
        <f t="shared" si="31"/>
        <v>1</v>
      </c>
      <c r="G70" s="692">
        <f t="shared" si="31"/>
        <v>1</v>
      </c>
      <c r="H70" s="692">
        <f t="shared" si="31"/>
        <v>1</v>
      </c>
      <c r="I70" s="692">
        <f t="shared" si="31"/>
        <v>1</v>
      </c>
      <c r="J70" s="692">
        <f t="shared" si="31"/>
        <v>1</v>
      </c>
      <c r="K70" s="692">
        <f t="shared" si="31"/>
        <v>1</v>
      </c>
      <c r="L70" s="692">
        <f t="shared" si="31"/>
        <v>1</v>
      </c>
      <c r="M70" s="692">
        <f t="shared" si="31"/>
        <v>1</v>
      </c>
      <c r="N70" s="692">
        <f t="shared" si="31"/>
        <v>1</v>
      </c>
      <c r="O70" s="692">
        <f t="shared" si="31"/>
        <v>1</v>
      </c>
      <c r="P70" s="692">
        <f t="shared" si="31"/>
        <v>1</v>
      </c>
      <c r="Q70" s="692">
        <f t="shared" si="31"/>
        <v>1</v>
      </c>
      <c r="R70" s="692">
        <f t="shared" si="31"/>
        <v>1</v>
      </c>
      <c r="S70" s="692">
        <f t="shared" si="31"/>
        <v>1</v>
      </c>
      <c r="T70" s="692">
        <f t="shared" si="31"/>
        <v>1</v>
      </c>
      <c r="U70" s="692">
        <f t="shared" si="31"/>
        <v>1</v>
      </c>
      <c r="V70" s="692">
        <f t="shared" si="31"/>
        <v>1</v>
      </c>
      <c r="W70" s="692">
        <f t="shared" si="31"/>
        <v>1</v>
      </c>
      <c r="X70" s="692">
        <f t="shared" si="31"/>
        <v>1</v>
      </c>
      <c r="Y70" s="692">
        <f t="shared" si="31"/>
        <v>1</v>
      </c>
      <c r="Z70" s="692">
        <f t="shared" si="31"/>
        <v>1</v>
      </c>
      <c r="AA70" s="692">
        <f t="shared" si="31"/>
        <v>1</v>
      </c>
      <c r="AB70" s="692">
        <f t="shared" si="31"/>
        <v>1</v>
      </c>
      <c r="AC70" s="692">
        <f t="shared" si="31"/>
        <v>1</v>
      </c>
      <c r="AD70" s="692">
        <f t="shared" si="31"/>
        <v>1</v>
      </c>
      <c r="AE70" s="692">
        <f t="shared" si="31"/>
        <v>1</v>
      </c>
      <c r="AF70" s="692">
        <f t="shared" si="31"/>
        <v>1</v>
      </c>
      <c r="AG70" s="692">
        <f t="shared" si="31"/>
        <v>1</v>
      </c>
      <c r="AH70" s="692">
        <f t="shared" si="31"/>
        <v>0</v>
      </c>
      <c r="AI70" s="692">
        <f t="shared" si="31"/>
        <v>0</v>
      </c>
      <c r="AJ70" s="692">
        <f t="shared" si="31"/>
        <v>0</v>
      </c>
      <c r="AK70" s="692">
        <f t="shared" si="31"/>
        <v>0</v>
      </c>
      <c r="AL70" s="692">
        <f t="shared" si="31"/>
        <v>0</v>
      </c>
    </row>
    <row r="71" spans="2:38" outlineLevel="1" x14ac:dyDescent="0.25">
      <c r="B71" s="691" t="s">
        <v>23555</v>
      </c>
      <c r="C71" s="673"/>
      <c r="D71" s="692">
        <f>ROUNDUP(D70,0)</f>
        <v>1</v>
      </c>
      <c r="E71" s="692">
        <f t="shared" ref="E71:AL71" si="32">ROUNDUP(E70,0)</f>
        <v>1</v>
      </c>
      <c r="F71" s="692">
        <f t="shared" si="32"/>
        <v>1</v>
      </c>
      <c r="G71" s="692">
        <f t="shared" si="32"/>
        <v>1</v>
      </c>
      <c r="H71" s="692">
        <f t="shared" si="32"/>
        <v>1</v>
      </c>
      <c r="I71" s="692">
        <f t="shared" si="32"/>
        <v>1</v>
      </c>
      <c r="J71" s="692">
        <f t="shared" si="32"/>
        <v>1</v>
      </c>
      <c r="K71" s="692">
        <f t="shared" si="32"/>
        <v>1</v>
      </c>
      <c r="L71" s="692">
        <f t="shared" si="32"/>
        <v>1</v>
      </c>
      <c r="M71" s="692">
        <f t="shared" si="32"/>
        <v>1</v>
      </c>
      <c r="N71" s="692">
        <f t="shared" si="32"/>
        <v>1</v>
      </c>
      <c r="O71" s="692">
        <f t="shared" si="32"/>
        <v>1</v>
      </c>
      <c r="P71" s="692">
        <f t="shared" si="32"/>
        <v>1</v>
      </c>
      <c r="Q71" s="692">
        <f t="shared" si="32"/>
        <v>1</v>
      </c>
      <c r="R71" s="692">
        <f t="shared" si="32"/>
        <v>1</v>
      </c>
      <c r="S71" s="692">
        <f t="shared" si="32"/>
        <v>1</v>
      </c>
      <c r="T71" s="692">
        <f t="shared" si="32"/>
        <v>1</v>
      </c>
      <c r="U71" s="692">
        <f t="shared" si="32"/>
        <v>1</v>
      </c>
      <c r="V71" s="692">
        <f t="shared" si="32"/>
        <v>1</v>
      </c>
      <c r="W71" s="692">
        <f t="shared" si="32"/>
        <v>1</v>
      </c>
      <c r="X71" s="692">
        <f t="shared" si="32"/>
        <v>1</v>
      </c>
      <c r="Y71" s="692">
        <f t="shared" si="32"/>
        <v>1</v>
      </c>
      <c r="Z71" s="692">
        <f t="shared" si="32"/>
        <v>1</v>
      </c>
      <c r="AA71" s="692">
        <f t="shared" si="32"/>
        <v>1</v>
      </c>
      <c r="AB71" s="692">
        <f t="shared" si="32"/>
        <v>1</v>
      </c>
      <c r="AC71" s="692">
        <f t="shared" si="32"/>
        <v>1</v>
      </c>
      <c r="AD71" s="692">
        <f t="shared" si="32"/>
        <v>1</v>
      </c>
      <c r="AE71" s="692">
        <f t="shared" si="32"/>
        <v>1</v>
      </c>
      <c r="AF71" s="692">
        <f t="shared" si="32"/>
        <v>1</v>
      </c>
      <c r="AG71" s="692">
        <f t="shared" si="32"/>
        <v>1</v>
      </c>
      <c r="AH71" s="692">
        <f t="shared" si="32"/>
        <v>0</v>
      </c>
      <c r="AI71" s="692">
        <f t="shared" si="32"/>
        <v>0</v>
      </c>
      <c r="AJ71" s="692">
        <f t="shared" si="32"/>
        <v>0</v>
      </c>
      <c r="AK71" s="692">
        <f t="shared" si="32"/>
        <v>0</v>
      </c>
      <c r="AL71" s="692">
        <f t="shared" si="32"/>
        <v>0</v>
      </c>
    </row>
    <row r="72" spans="2:38" s="11" customFormat="1" outlineLevel="1" x14ac:dyDescent="0.25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s="11" customFormat="1" outlineLevel="1" x14ac:dyDescent="0.25">
      <c r="B73" s="690" t="s">
        <v>23551</v>
      </c>
      <c r="C73" s="687"/>
      <c r="D73" s="693"/>
      <c r="E73" s="693"/>
      <c r="F73" s="693"/>
      <c r="G73" s="693"/>
      <c r="H73" s="693"/>
      <c r="I73" s="693"/>
      <c r="J73" s="693"/>
      <c r="K73" s="693"/>
      <c r="L73" s="693"/>
      <c r="M73" s="693"/>
      <c r="N73" s="693"/>
      <c r="O73" s="693"/>
      <c r="P73" s="693"/>
      <c r="Q73" s="693"/>
      <c r="R73" s="693"/>
      <c r="S73" s="693"/>
      <c r="T73" s="693"/>
      <c r="U73" s="693"/>
      <c r="V73" s="693"/>
      <c r="W73" s="693"/>
      <c r="X73" s="693"/>
      <c r="Y73" s="693"/>
      <c r="Z73" s="693"/>
      <c r="AA73" s="693"/>
      <c r="AB73" s="693"/>
      <c r="AC73" s="693"/>
      <c r="AD73" s="693"/>
      <c r="AE73" s="693"/>
      <c r="AF73" s="693"/>
      <c r="AG73" s="693"/>
      <c r="AH73" s="693"/>
      <c r="AI73" s="693"/>
      <c r="AJ73" s="693"/>
      <c r="AK73" s="693"/>
      <c r="AL73" s="693"/>
    </row>
    <row r="74" spans="2:38" outlineLevel="1" x14ac:dyDescent="0.25">
      <c r="B74" s="691" t="s">
        <v>23556</v>
      </c>
      <c r="C74" s="683">
        <v>0</v>
      </c>
      <c r="D74" s="684">
        <f t="shared" ref="D74:AL74" si="33">IF(AND(D$2&gt;=$C$6,D$2&lt;=$C$7),$C74,0)</f>
        <v>0</v>
      </c>
      <c r="E74" s="695">
        <f t="shared" si="33"/>
        <v>0</v>
      </c>
      <c r="F74" s="695">
        <f t="shared" si="33"/>
        <v>0</v>
      </c>
      <c r="G74" s="695">
        <f t="shared" si="33"/>
        <v>0</v>
      </c>
      <c r="H74" s="695">
        <f t="shared" si="33"/>
        <v>0</v>
      </c>
      <c r="I74" s="695">
        <f t="shared" si="33"/>
        <v>0</v>
      </c>
      <c r="J74" s="695">
        <f t="shared" si="33"/>
        <v>0</v>
      </c>
      <c r="K74" s="695">
        <f t="shared" si="33"/>
        <v>0</v>
      </c>
      <c r="L74" s="695">
        <f t="shared" si="33"/>
        <v>0</v>
      </c>
      <c r="M74" s="695">
        <f t="shared" si="33"/>
        <v>0</v>
      </c>
      <c r="N74" s="695">
        <f t="shared" si="33"/>
        <v>0</v>
      </c>
      <c r="O74" s="695">
        <f t="shared" si="33"/>
        <v>0</v>
      </c>
      <c r="P74" s="695">
        <f t="shared" si="33"/>
        <v>0</v>
      </c>
      <c r="Q74" s="695">
        <f t="shared" si="33"/>
        <v>0</v>
      </c>
      <c r="R74" s="695">
        <f t="shared" si="33"/>
        <v>0</v>
      </c>
      <c r="S74" s="695">
        <f t="shared" si="33"/>
        <v>0</v>
      </c>
      <c r="T74" s="695">
        <f t="shared" si="33"/>
        <v>0</v>
      </c>
      <c r="U74" s="695">
        <f t="shared" si="33"/>
        <v>0</v>
      </c>
      <c r="V74" s="695">
        <f t="shared" si="33"/>
        <v>0</v>
      </c>
      <c r="W74" s="695">
        <f t="shared" si="33"/>
        <v>0</v>
      </c>
      <c r="X74" s="695">
        <f t="shared" si="33"/>
        <v>0</v>
      </c>
      <c r="Y74" s="695">
        <f t="shared" si="33"/>
        <v>0</v>
      </c>
      <c r="Z74" s="695">
        <f t="shared" si="33"/>
        <v>0</v>
      </c>
      <c r="AA74" s="695">
        <f t="shared" si="33"/>
        <v>0</v>
      </c>
      <c r="AB74" s="695">
        <f t="shared" si="33"/>
        <v>0</v>
      </c>
      <c r="AC74" s="695">
        <f t="shared" si="33"/>
        <v>0</v>
      </c>
      <c r="AD74" s="695">
        <f t="shared" si="33"/>
        <v>0</v>
      </c>
      <c r="AE74" s="695">
        <f t="shared" si="33"/>
        <v>0</v>
      </c>
      <c r="AF74" s="695">
        <f t="shared" si="33"/>
        <v>0</v>
      </c>
      <c r="AG74" s="695">
        <f t="shared" si="33"/>
        <v>0</v>
      </c>
      <c r="AH74" s="695">
        <f t="shared" si="33"/>
        <v>0</v>
      </c>
      <c r="AI74" s="695">
        <f t="shared" si="33"/>
        <v>0</v>
      </c>
      <c r="AJ74" s="695">
        <f t="shared" si="33"/>
        <v>0</v>
      </c>
      <c r="AK74" s="695">
        <f t="shared" si="33"/>
        <v>0</v>
      </c>
      <c r="AL74" s="695">
        <f t="shared" si="33"/>
        <v>0</v>
      </c>
    </row>
    <row r="75" spans="2:38" outlineLevel="1" x14ac:dyDescent="0.25">
      <c r="B75" s="691" t="s">
        <v>23552</v>
      </c>
      <c r="C75" s="673"/>
      <c r="D75" s="692">
        <f>MAX(D67,D71)*C74</f>
        <v>0</v>
      </c>
      <c r="E75" s="692">
        <f t="shared" ref="E75" si="34">MAX(E67,E71)*E74</f>
        <v>0</v>
      </c>
      <c r="F75" s="692">
        <f t="shared" ref="F75" si="35">MAX(F67,F71)*F74</f>
        <v>0</v>
      </c>
      <c r="G75" s="692">
        <f t="shared" ref="G75" si="36">MAX(G67,G71)*G74</f>
        <v>0</v>
      </c>
      <c r="H75" s="692">
        <f t="shared" ref="H75" si="37">MAX(H67,H71)*H74</f>
        <v>0</v>
      </c>
      <c r="I75" s="692">
        <f t="shared" ref="I75" si="38">MAX(I67,I71)*I74</f>
        <v>0</v>
      </c>
      <c r="J75" s="692">
        <f t="shared" ref="J75" si="39">MAX(J67,J71)*J74</f>
        <v>0</v>
      </c>
      <c r="K75" s="692">
        <f t="shared" ref="K75" si="40">MAX(K67,K71)*K74</f>
        <v>0</v>
      </c>
      <c r="L75" s="692">
        <f t="shared" ref="L75" si="41">MAX(L67,L71)*L74</f>
        <v>0</v>
      </c>
      <c r="M75" s="692">
        <f t="shared" ref="M75" si="42">MAX(M67,M71)*M74</f>
        <v>0</v>
      </c>
      <c r="N75" s="692">
        <f t="shared" ref="N75" si="43">MAX(N67,N71)*N74</f>
        <v>0</v>
      </c>
      <c r="O75" s="692">
        <f t="shared" ref="O75" si="44">MAX(O67,O71)*O74</f>
        <v>0</v>
      </c>
      <c r="P75" s="692">
        <f t="shared" ref="P75" si="45">MAX(P67,P71)*P74</f>
        <v>0</v>
      </c>
      <c r="Q75" s="692">
        <f t="shared" ref="Q75" si="46">MAX(Q67,Q71)*Q74</f>
        <v>0</v>
      </c>
      <c r="R75" s="692">
        <f t="shared" ref="R75" si="47">MAX(R67,R71)*R74</f>
        <v>0</v>
      </c>
      <c r="S75" s="692">
        <f t="shared" ref="S75" si="48">MAX(S67,S71)*S74</f>
        <v>0</v>
      </c>
      <c r="T75" s="692">
        <f t="shared" ref="T75" si="49">MAX(T67,T71)*T74</f>
        <v>0</v>
      </c>
      <c r="U75" s="692">
        <f t="shared" ref="U75" si="50">MAX(U67,U71)*U74</f>
        <v>0</v>
      </c>
      <c r="V75" s="692">
        <f t="shared" ref="V75" si="51">MAX(V67,V71)*V74</f>
        <v>0</v>
      </c>
      <c r="W75" s="692">
        <f t="shared" ref="W75" si="52">MAX(W67,W71)*W74</f>
        <v>0</v>
      </c>
      <c r="X75" s="692">
        <f t="shared" ref="X75" si="53">MAX(X67,X71)*X74</f>
        <v>0</v>
      </c>
      <c r="Y75" s="692">
        <f t="shared" ref="Y75" si="54">MAX(Y67,Y71)*Y74</f>
        <v>0</v>
      </c>
      <c r="Z75" s="692">
        <f t="shared" ref="Z75" si="55">MAX(Z67,Z71)*Z74</f>
        <v>0</v>
      </c>
      <c r="AA75" s="692">
        <f t="shared" ref="AA75" si="56">MAX(AA67,AA71)*AA74</f>
        <v>0</v>
      </c>
      <c r="AB75" s="692">
        <f t="shared" ref="AB75" si="57">MAX(AB67,AB71)*AB74</f>
        <v>0</v>
      </c>
      <c r="AC75" s="692">
        <f t="shared" ref="AC75" si="58">MAX(AC67,AC71)*AC74</f>
        <v>0</v>
      </c>
      <c r="AD75" s="692">
        <f t="shared" ref="AD75" si="59">MAX(AD67,AD71)*AD74</f>
        <v>0</v>
      </c>
      <c r="AE75" s="692">
        <f t="shared" ref="AE75" si="60">MAX(AE67,AE71)*AE74</f>
        <v>0</v>
      </c>
      <c r="AF75" s="692">
        <f t="shared" ref="AF75" si="61">MAX(AF67,AF71)*AF74</f>
        <v>0</v>
      </c>
      <c r="AG75" s="692">
        <f t="shared" ref="AG75" si="62">MAX(AG67,AG71)*AG74</f>
        <v>0</v>
      </c>
      <c r="AH75" s="692">
        <f t="shared" ref="AH75" si="63">MAX(AH67,AH71)*AH74</f>
        <v>0</v>
      </c>
      <c r="AI75" s="692">
        <f t="shared" ref="AI75" si="64">MAX(AI67,AI71)*AI74</f>
        <v>0</v>
      </c>
      <c r="AJ75" s="692">
        <f t="shared" ref="AJ75" si="65">MAX(AJ67,AJ71)*AJ74</f>
        <v>0</v>
      </c>
      <c r="AK75" s="692">
        <f t="shared" ref="AK75" si="66">MAX(AK67,AK71)*AK74</f>
        <v>0</v>
      </c>
      <c r="AL75" s="692">
        <f t="shared" ref="AL75" si="67">MAX(AL67,AL71)*AL74</f>
        <v>0</v>
      </c>
    </row>
    <row r="76" spans="2:38" outlineLevel="1" x14ac:dyDescent="0.25">
      <c r="B76" s="691" t="s">
        <v>23553</v>
      </c>
      <c r="C76" s="673"/>
      <c r="D76" s="692">
        <f>ROUNDUP(D75,0)</f>
        <v>0</v>
      </c>
      <c r="E76" s="692">
        <f>ROUNDUP(E75,0)</f>
        <v>0</v>
      </c>
      <c r="F76" s="692">
        <f t="shared" ref="F76:AI76" si="68">ROUNDUP(F75,0)</f>
        <v>0</v>
      </c>
      <c r="G76" s="692">
        <f t="shared" si="68"/>
        <v>0</v>
      </c>
      <c r="H76" s="692">
        <f t="shared" si="68"/>
        <v>0</v>
      </c>
      <c r="I76" s="692">
        <f t="shared" si="68"/>
        <v>0</v>
      </c>
      <c r="J76" s="692">
        <f t="shared" si="68"/>
        <v>0</v>
      </c>
      <c r="K76" s="692">
        <f t="shared" si="68"/>
        <v>0</v>
      </c>
      <c r="L76" s="692">
        <f t="shared" si="68"/>
        <v>0</v>
      </c>
      <c r="M76" s="692">
        <f t="shared" si="68"/>
        <v>0</v>
      </c>
      <c r="N76" s="692">
        <f t="shared" si="68"/>
        <v>0</v>
      </c>
      <c r="O76" s="692">
        <f t="shared" si="68"/>
        <v>0</v>
      </c>
      <c r="P76" s="692">
        <f t="shared" si="68"/>
        <v>0</v>
      </c>
      <c r="Q76" s="692">
        <f t="shared" si="68"/>
        <v>0</v>
      </c>
      <c r="R76" s="692">
        <f t="shared" si="68"/>
        <v>0</v>
      </c>
      <c r="S76" s="692">
        <f t="shared" si="68"/>
        <v>0</v>
      </c>
      <c r="T76" s="692">
        <f t="shared" si="68"/>
        <v>0</v>
      </c>
      <c r="U76" s="692">
        <f t="shared" si="68"/>
        <v>0</v>
      </c>
      <c r="V76" s="692">
        <f t="shared" si="68"/>
        <v>0</v>
      </c>
      <c r="W76" s="692">
        <f t="shared" si="68"/>
        <v>0</v>
      </c>
      <c r="X76" s="692">
        <f t="shared" si="68"/>
        <v>0</v>
      </c>
      <c r="Y76" s="692">
        <f t="shared" si="68"/>
        <v>0</v>
      </c>
      <c r="Z76" s="692">
        <f t="shared" si="68"/>
        <v>0</v>
      </c>
      <c r="AA76" s="692">
        <f t="shared" si="68"/>
        <v>0</v>
      </c>
      <c r="AB76" s="692">
        <f t="shared" si="68"/>
        <v>0</v>
      </c>
      <c r="AC76" s="692">
        <f t="shared" si="68"/>
        <v>0</v>
      </c>
      <c r="AD76" s="692">
        <f t="shared" si="68"/>
        <v>0</v>
      </c>
      <c r="AE76" s="692">
        <f t="shared" si="68"/>
        <v>0</v>
      </c>
      <c r="AF76" s="692">
        <f t="shared" si="68"/>
        <v>0</v>
      </c>
      <c r="AG76" s="692">
        <f t="shared" si="68"/>
        <v>0</v>
      </c>
      <c r="AH76" s="692">
        <f t="shared" si="68"/>
        <v>0</v>
      </c>
      <c r="AI76" s="692">
        <f t="shared" si="68"/>
        <v>0</v>
      </c>
      <c r="AJ76" s="692">
        <f>ROUNDUP(AJ75,0)</f>
        <v>0</v>
      </c>
      <c r="AK76" s="692">
        <f t="shared" ref="AK76:AL76" si="69">ROUNDUP(AK75,0)</f>
        <v>0</v>
      </c>
      <c r="AL76" s="692">
        <f t="shared" si="69"/>
        <v>0</v>
      </c>
    </row>
    <row r="77" spans="2:38" outlineLevel="1" x14ac:dyDescent="0.25">
      <c r="B77" s="689"/>
      <c r="C77" s="689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2:38" s="11" customFormat="1" outlineLevel="1" x14ac:dyDescent="0.25">
      <c r="B78" s="696" t="str">
        <f>"Quantidade total - "&amp;B63</f>
        <v>Quantidade total - Retroescavadeira tipo CAT416 ou similar</v>
      </c>
      <c r="C78" s="696"/>
      <c r="D78" s="697">
        <f t="shared" ref="D78:AL78" si="70">MAX(D67,D71)+D76</f>
        <v>1</v>
      </c>
      <c r="E78" s="697">
        <f t="shared" si="70"/>
        <v>1</v>
      </c>
      <c r="F78" s="697">
        <f t="shared" si="70"/>
        <v>1</v>
      </c>
      <c r="G78" s="697">
        <f t="shared" si="70"/>
        <v>1</v>
      </c>
      <c r="H78" s="697">
        <f t="shared" si="70"/>
        <v>1</v>
      </c>
      <c r="I78" s="697">
        <f t="shared" si="70"/>
        <v>1</v>
      </c>
      <c r="J78" s="697">
        <f t="shared" si="70"/>
        <v>1</v>
      </c>
      <c r="K78" s="697">
        <f t="shared" si="70"/>
        <v>1</v>
      </c>
      <c r="L78" s="697">
        <f t="shared" si="70"/>
        <v>1</v>
      </c>
      <c r="M78" s="697">
        <f t="shared" si="70"/>
        <v>1</v>
      </c>
      <c r="N78" s="697">
        <f t="shared" si="70"/>
        <v>1</v>
      </c>
      <c r="O78" s="697">
        <f t="shared" si="70"/>
        <v>1</v>
      </c>
      <c r="P78" s="697">
        <f t="shared" si="70"/>
        <v>1</v>
      </c>
      <c r="Q78" s="697">
        <f t="shared" si="70"/>
        <v>1</v>
      </c>
      <c r="R78" s="697">
        <f t="shared" si="70"/>
        <v>1</v>
      </c>
      <c r="S78" s="697">
        <f t="shared" si="70"/>
        <v>1</v>
      </c>
      <c r="T78" s="697">
        <f t="shared" si="70"/>
        <v>1</v>
      </c>
      <c r="U78" s="697">
        <f t="shared" si="70"/>
        <v>1</v>
      </c>
      <c r="V78" s="697">
        <f t="shared" si="70"/>
        <v>1</v>
      </c>
      <c r="W78" s="697">
        <f t="shared" si="70"/>
        <v>1</v>
      </c>
      <c r="X78" s="697">
        <f t="shared" si="70"/>
        <v>1</v>
      </c>
      <c r="Y78" s="697">
        <f t="shared" si="70"/>
        <v>1</v>
      </c>
      <c r="Z78" s="697">
        <f t="shared" si="70"/>
        <v>1</v>
      </c>
      <c r="AA78" s="697">
        <f t="shared" si="70"/>
        <v>1</v>
      </c>
      <c r="AB78" s="697">
        <f t="shared" si="70"/>
        <v>1</v>
      </c>
      <c r="AC78" s="697">
        <f t="shared" si="70"/>
        <v>1</v>
      </c>
      <c r="AD78" s="697">
        <f t="shared" si="70"/>
        <v>1</v>
      </c>
      <c r="AE78" s="697">
        <f t="shared" si="70"/>
        <v>1</v>
      </c>
      <c r="AF78" s="697">
        <f t="shared" si="70"/>
        <v>1</v>
      </c>
      <c r="AG78" s="697">
        <f t="shared" si="70"/>
        <v>1</v>
      </c>
      <c r="AH78" s="697">
        <f t="shared" si="70"/>
        <v>0</v>
      </c>
      <c r="AI78" s="697">
        <f t="shared" si="70"/>
        <v>0</v>
      </c>
      <c r="AJ78" s="697">
        <f t="shared" si="70"/>
        <v>0</v>
      </c>
      <c r="AK78" s="697">
        <f t="shared" si="70"/>
        <v>0</v>
      </c>
      <c r="AL78" s="697">
        <f t="shared" si="70"/>
        <v>0</v>
      </c>
    </row>
    <row r="79" spans="2:38" s="11" customFormat="1" outlineLevel="1" x14ac:dyDescent="0.25">
      <c r="B79" s="689"/>
      <c r="C79" s="689"/>
      <c r="D79" s="694"/>
      <c r="E79" s="694"/>
      <c r="F79" s="694"/>
      <c r="G79" s="694"/>
      <c r="H79" s="694"/>
      <c r="I79" s="694"/>
      <c r="J79" s="694"/>
      <c r="K79" s="694"/>
      <c r="L79" s="694"/>
      <c r="M79" s="694"/>
      <c r="N79" s="694"/>
      <c r="O79" s="694"/>
      <c r="P79" s="694"/>
      <c r="Q79" s="694"/>
      <c r="R79" s="694"/>
      <c r="S79" s="694"/>
      <c r="T79" s="694"/>
      <c r="U79" s="694"/>
      <c r="V79" s="694"/>
      <c r="W79" s="694"/>
      <c r="X79" s="694"/>
      <c r="Y79" s="694"/>
      <c r="Z79" s="694"/>
      <c r="AA79" s="694"/>
      <c r="AB79" s="694"/>
      <c r="AC79" s="694"/>
      <c r="AD79" s="694"/>
      <c r="AE79" s="694"/>
      <c r="AF79" s="694"/>
      <c r="AG79" s="694"/>
      <c r="AH79" s="694"/>
      <c r="AI79" s="694"/>
      <c r="AJ79" s="694"/>
      <c r="AK79" s="694"/>
      <c r="AL79" s="694"/>
    </row>
    <row r="80" spans="2:38" outlineLevel="1" x14ac:dyDescent="0.25">
      <c r="B80" s="687" t="str">
        <f>B33</f>
        <v>Triturador de galhos e troncos</v>
      </c>
      <c r="C80" s="688"/>
      <c r="D80" s="688"/>
      <c r="E80" s="688"/>
      <c r="F80" s="688"/>
      <c r="G80" s="688"/>
      <c r="H80" s="688"/>
      <c r="I80" s="688"/>
      <c r="J80" s="688"/>
      <c r="K80" s="688"/>
      <c r="L80" s="688"/>
      <c r="M80" s="688"/>
      <c r="N80" s="688"/>
      <c r="O80" s="688"/>
      <c r="P80" s="688"/>
      <c r="Q80" s="688"/>
      <c r="R80" s="688"/>
      <c r="S80" s="688"/>
      <c r="T80" s="688"/>
      <c r="U80" s="688"/>
      <c r="V80" s="688"/>
      <c r="W80" s="688"/>
      <c r="X80" s="688"/>
      <c r="Y80" s="688"/>
      <c r="Z80" s="688"/>
      <c r="AA80" s="688"/>
      <c r="AB80" s="688"/>
      <c r="AC80" s="688"/>
      <c r="AD80" s="688"/>
      <c r="AE80" s="688"/>
      <c r="AF80" s="688"/>
      <c r="AG80" s="688"/>
      <c r="AH80" s="688"/>
      <c r="AI80" s="688"/>
      <c r="AJ80" s="688"/>
      <c r="AK80" s="688"/>
      <c r="AL80" s="688"/>
    </row>
    <row r="81" spans="2:38" outlineLevel="1" x14ac:dyDescent="0.25">
      <c r="B81" s="748"/>
      <c r="C81" s="741"/>
      <c r="D81" s="741"/>
      <c r="E81" s="741"/>
      <c r="F81" s="741"/>
      <c r="G81" s="741"/>
      <c r="H81" s="741"/>
      <c r="I81" s="741"/>
      <c r="J81" s="741"/>
      <c r="K81" s="741"/>
      <c r="L81" s="741"/>
      <c r="M81" s="741"/>
      <c r="N81" s="741"/>
      <c r="O81" s="741"/>
      <c r="P81" s="741"/>
      <c r="Q81" s="741"/>
      <c r="R81" s="741"/>
      <c r="S81" s="741"/>
      <c r="T81" s="741"/>
      <c r="U81" s="741"/>
      <c r="V81" s="741"/>
      <c r="W81" s="741"/>
      <c r="X81" s="741"/>
      <c r="Y81" s="741"/>
      <c r="Z81" s="741"/>
      <c r="AA81" s="741"/>
      <c r="AB81" s="741"/>
      <c r="AC81" s="741"/>
      <c r="AD81" s="741"/>
      <c r="AE81" s="741"/>
      <c r="AF81" s="741"/>
      <c r="AG81" s="741"/>
      <c r="AH81" s="741"/>
      <c r="AI81" s="741"/>
      <c r="AJ81" s="741"/>
      <c r="AK81" s="741"/>
      <c r="AL81" s="741"/>
    </row>
    <row r="82" spans="2:38" outlineLevel="1" x14ac:dyDescent="0.25">
      <c r="B82" s="690" t="s">
        <v>23549</v>
      </c>
      <c r="C82" s="688"/>
      <c r="D82" s="688"/>
      <c r="E82" s="688"/>
      <c r="F82" s="688"/>
      <c r="G82" s="688"/>
      <c r="H82" s="688"/>
      <c r="I82" s="688"/>
      <c r="J82" s="688"/>
      <c r="K82" s="688"/>
      <c r="L82" s="688"/>
      <c r="M82" s="688"/>
      <c r="N82" s="688"/>
      <c r="O82" s="688"/>
      <c r="P82" s="688"/>
      <c r="Q82" s="688"/>
      <c r="R82" s="688"/>
      <c r="S82" s="688"/>
      <c r="T82" s="688"/>
      <c r="U82" s="688"/>
      <c r="V82" s="688"/>
      <c r="W82" s="688"/>
      <c r="X82" s="688"/>
      <c r="Y82" s="688"/>
      <c r="Z82" s="688"/>
      <c r="AA82" s="688"/>
      <c r="AB82" s="688"/>
      <c r="AC82" s="688"/>
      <c r="AD82" s="688"/>
      <c r="AE82" s="688"/>
      <c r="AF82" s="688"/>
      <c r="AG82" s="688"/>
      <c r="AH82" s="688"/>
      <c r="AI82" s="688"/>
      <c r="AJ82" s="688"/>
      <c r="AK82" s="688"/>
      <c r="AL82" s="688"/>
    </row>
    <row r="83" spans="2:38" outlineLevel="1" x14ac:dyDescent="0.25">
      <c r="B83" s="691" t="s">
        <v>383</v>
      </c>
      <c r="C83" s="673"/>
      <c r="D83" s="692">
        <f>IF(D50&gt;0,1,0)</f>
        <v>1</v>
      </c>
      <c r="E83" s="692">
        <f t="shared" ref="E83:AL83" si="71">IF(E50&gt;0,1,0)</f>
        <v>1</v>
      </c>
      <c r="F83" s="692">
        <f t="shared" si="71"/>
        <v>1</v>
      </c>
      <c r="G83" s="692">
        <f t="shared" si="71"/>
        <v>1</v>
      </c>
      <c r="H83" s="692">
        <f t="shared" si="71"/>
        <v>1</v>
      </c>
      <c r="I83" s="692">
        <f t="shared" si="71"/>
        <v>1</v>
      </c>
      <c r="J83" s="692">
        <f t="shared" si="71"/>
        <v>1</v>
      </c>
      <c r="K83" s="692">
        <f t="shared" si="71"/>
        <v>1</v>
      </c>
      <c r="L83" s="692">
        <f t="shared" si="71"/>
        <v>1</v>
      </c>
      <c r="M83" s="692">
        <f t="shared" si="71"/>
        <v>1</v>
      </c>
      <c r="N83" s="692">
        <f t="shared" si="71"/>
        <v>1</v>
      </c>
      <c r="O83" s="692">
        <f t="shared" si="71"/>
        <v>1</v>
      </c>
      <c r="P83" s="692">
        <f t="shared" si="71"/>
        <v>1</v>
      </c>
      <c r="Q83" s="692">
        <f t="shared" si="71"/>
        <v>1</v>
      </c>
      <c r="R83" s="692">
        <f t="shared" si="71"/>
        <v>1</v>
      </c>
      <c r="S83" s="692">
        <f t="shared" si="71"/>
        <v>1</v>
      </c>
      <c r="T83" s="692">
        <f t="shared" si="71"/>
        <v>1</v>
      </c>
      <c r="U83" s="692">
        <f t="shared" si="71"/>
        <v>1</v>
      </c>
      <c r="V83" s="692">
        <f t="shared" si="71"/>
        <v>1</v>
      </c>
      <c r="W83" s="692">
        <f t="shared" si="71"/>
        <v>1</v>
      </c>
      <c r="X83" s="692">
        <f t="shared" si="71"/>
        <v>1</v>
      </c>
      <c r="Y83" s="692">
        <f t="shared" si="71"/>
        <v>1</v>
      </c>
      <c r="Z83" s="692">
        <f t="shared" si="71"/>
        <v>1</v>
      </c>
      <c r="AA83" s="692">
        <f t="shared" si="71"/>
        <v>1</v>
      </c>
      <c r="AB83" s="692">
        <f t="shared" si="71"/>
        <v>1</v>
      </c>
      <c r="AC83" s="692">
        <f t="shared" si="71"/>
        <v>1</v>
      </c>
      <c r="AD83" s="692">
        <f t="shared" si="71"/>
        <v>1</v>
      </c>
      <c r="AE83" s="692">
        <f t="shared" si="71"/>
        <v>1</v>
      </c>
      <c r="AF83" s="692">
        <f t="shared" si="71"/>
        <v>1</v>
      </c>
      <c r="AG83" s="692">
        <f t="shared" si="71"/>
        <v>1</v>
      </c>
      <c r="AH83" s="692">
        <f t="shared" si="71"/>
        <v>0</v>
      </c>
      <c r="AI83" s="692">
        <f t="shared" si="71"/>
        <v>0</v>
      </c>
      <c r="AJ83" s="692">
        <f t="shared" si="71"/>
        <v>0</v>
      </c>
      <c r="AK83" s="692">
        <f t="shared" si="71"/>
        <v>0</v>
      </c>
      <c r="AL83" s="692">
        <f t="shared" si="71"/>
        <v>0</v>
      </c>
    </row>
    <row r="84" spans="2:38" outlineLevel="1" x14ac:dyDescent="0.25">
      <c r="B84" s="691" t="s">
        <v>23555</v>
      </c>
      <c r="C84" s="673"/>
      <c r="D84" s="692">
        <f>ROUNDUP(D83,0)</f>
        <v>1</v>
      </c>
      <c r="E84" s="692">
        <f t="shared" ref="E84:AL84" si="72">ROUNDUP(E83,0)</f>
        <v>1</v>
      </c>
      <c r="F84" s="692">
        <f t="shared" si="72"/>
        <v>1</v>
      </c>
      <c r="G84" s="692">
        <f t="shared" si="72"/>
        <v>1</v>
      </c>
      <c r="H84" s="692">
        <f t="shared" si="72"/>
        <v>1</v>
      </c>
      <c r="I84" s="692">
        <f t="shared" si="72"/>
        <v>1</v>
      </c>
      <c r="J84" s="692">
        <f t="shared" si="72"/>
        <v>1</v>
      </c>
      <c r="K84" s="692">
        <f t="shared" si="72"/>
        <v>1</v>
      </c>
      <c r="L84" s="692">
        <f t="shared" si="72"/>
        <v>1</v>
      </c>
      <c r="M84" s="692">
        <f t="shared" si="72"/>
        <v>1</v>
      </c>
      <c r="N84" s="692">
        <f t="shared" si="72"/>
        <v>1</v>
      </c>
      <c r="O84" s="692">
        <f t="shared" si="72"/>
        <v>1</v>
      </c>
      <c r="P84" s="692">
        <f t="shared" si="72"/>
        <v>1</v>
      </c>
      <c r="Q84" s="692">
        <f t="shared" si="72"/>
        <v>1</v>
      </c>
      <c r="R84" s="692">
        <f t="shared" si="72"/>
        <v>1</v>
      </c>
      <c r="S84" s="692">
        <f t="shared" si="72"/>
        <v>1</v>
      </c>
      <c r="T84" s="692">
        <f t="shared" si="72"/>
        <v>1</v>
      </c>
      <c r="U84" s="692">
        <f t="shared" si="72"/>
        <v>1</v>
      </c>
      <c r="V84" s="692">
        <f t="shared" si="72"/>
        <v>1</v>
      </c>
      <c r="W84" s="692">
        <f t="shared" si="72"/>
        <v>1</v>
      </c>
      <c r="X84" s="692">
        <f t="shared" si="72"/>
        <v>1</v>
      </c>
      <c r="Y84" s="692">
        <f t="shared" si="72"/>
        <v>1</v>
      </c>
      <c r="Z84" s="692">
        <f t="shared" si="72"/>
        <v>1</v>
      </c>
      <c r="AA84" s="692">
        <f t="shared" si="72"/>
        <v>1</v>
      </c>
      <c r="AB84" s="692">
        <f t="shared" si="72"/>
        <v>1</v>
      </c>
      <c r="AC84" s="692">
        <f t="shared" si="72"/>
        <v>1</v>
      </c>
      <c r="AD84" s="692">
        <f t="shared" si="72"/>
        <v>1</v>
      </c>
      <c r="AE84" s="692">
        <f t="shared" si="72"/>
        <v>1</v>
      </c>
      <c r="AF84" s="692">
        <f t="shared" si="72"/>
        <v>1</v>
      </c>
      <c r="AG84" s="692">
        <f t="shared" si="72"/>
        <v>1</v>
      </c>
      <c r="AH84" s="692">
        <f t="shared" si="72"/>
        <v>0</v>
      </c>
      <c r="AI84" s="692">
        <f t="shared" si="72"/>
        <v>0</v>
      </c>
      <c r="AJ84" s="692">
        <f t="shared" si="72"/>
        <v>0</v>
      </c>
      <c r="AK84" s="692">
        <f t="shared" si="72"/>
        <v>0</v>
      </c>
      <c r="AL84" s="692">
        <f t="shared" si="72"/>
        <v>0</v>
      </c>
    </row>
    <row r="85" spans="2:38" outlineLevel="1" x14ac:dyDescent="0.25">
      <c r="B85" s="691"/>
      <c r="C85" s="673"/>
      <c r="D85" s="692"/>
      <c r="E85" s="692"/>
      <c r="F85" s="692"/>
      <c r="G85" s="692"/>
      <c r="H85" s="692"/>
      <c r="I85" s="692"/>
      <c r="J85" s="692"/>
      <c r="K85" s="692"/>
      <c r="L85" s="692"/>
      <c r="M85" s="692"/>
      <c r="N85" s="692"/>
      <c r="O85" s="692"/>
      <c r="P85" s="692"/>
      <c r="Q85" s="692"/>
      <c r="R85" s="692"/>
      <c r="S85" s="692"/>
      <c r="T85" s="692"/>
      <c r="U85" s="692"/>
      <c r="V85" s="692"/>
      <c r="W85" s="692"/>
      <c r="X85" s="692"/>
      <c r="Y85" s="692"/>
      <c r="Z85" s="692"/>
      <c r="AA85" s="692"/>
      <c r="AB85" s="692"/>
      <c r="AC85" s="692"/>
      <c r="AD85" s="692"/>
      <c r="AE85" s="692"/>
      <c r="AF85" s="692"/>
      <c r="AG85" s="692"/>
      <c r="AH85" s="692"/>
      <c r="AI85" s="692"/>
      <c r="AJ85" s="692"/>
      <c r="AK85" s="692"/>
      <c r="AL85" s="692"/>
    </row>
    <row r="86" spans="2:38" s="11" customFormat="1" outlineLevel="1" x14ac:dyDescent="0.25">
      <c r="B86" s="690" t="s">
        <v>23550</v>
      </c>
      <c r="C86" s="687"/>
      <c r="D86" s="693"/>
      <c r="E86" s="693"/>
      <c r="F86" s="693"/>
      <c r="G86" s="693"/>
      <c r="H86" s="693"/>
      <c r="I86" s="693"/>
      <c r="J86" s="693"/>
      <c r="K86" s="693"/>
      <c r="L86" s="693"/>
      <c r="M86" s="693"/>
      <c r="N86" s="693"/>
      <c r="O86" s="693"/>
      <c r="P86" s="693"/>
      <c r="Q86" s="693"/>
      <c r="R86" s="693"/>
      <c r="S86" s="693"/>
      <c r="T86" s="693"/>
      <c r="U86" s="693"/>
      <c r="V86" s="693"/>
      <c r="W86" s="693"/>
      <c r="X86" s="693"/>
      <c r="Y86" s="693"/>
      <c r="Z86" s="693"/>
      <c r="AA86" s="693"/>
      <c r="AB86" s="693"/>
      <c r="AC86" s="693"/>
      <c r="AD86" s="693"/>
      <c r="AE86" s="693"/>
      <c r="AF86" s="693"/>
      <c r="AG86" s="693"/>
      <c r="AH86" s="693"/>
      <c r="AI86" s="693"/>
      <c r="AJ86" s="693"/>
      <c r="AK86" s="693"/>
      <c r="AL86" s="693"/>
    </row>
    <row r="87" spans="2:38" outlineLevel="1" x14ac:dyDescent="0.25">
      <c r="B87" s="691" t="s">
        <v>383</v>
      </c>
      <c r="C87" s="673"/>
      <c r="D87" s="692">
        <f>IF(D54&gt;0,1,0)</f>
        <v>1</v>
      </c>
      <c r="E87" s="692">
        <f t="shared" ref="E87:AL87" si="73">IF(E54&gt;0,1,0)</f>
        <v>1</v>
      </c>
      <c r="F87" s="692">
        <f t="shared" si="73"/>
        <v>1</v>
      </c>
      <c r="G87" s="692">
        <f t="shared" si="73"/>
        <v>1</v>
      </c>
      <c r="H87" s="692">
        <f t="shared" si="73"/>
        <v>1</v>
      </c>
      <c r="I87" s="692">
        <f t="shared" si="73"/>
        <v>1</v>
      </c>
      <c r="J87" s="692">
        <f t="shared" si="73"/>
        <v>1</v>
      </c>
      <c r="K87" s="692">
        <f t="shared" si="73"/>
        <v>1</v>
      </c>
      <c r="L87" s="692">
        <f t="shared" si="73"/>
        <v>1</v>
      </c>
      <c r="M87" s="692">
        <f t="shared" si="73"/>
        <v>1</v>
      </c>
      <c r="N87" s="692">
        <f t="shared" si="73"/>
        <v>1</v>
      </c>
      <c r="O87" s="692">
        <f t="shared" si="73"/>
        <v>1</v>
      </c>
      <c r="P87" s="692">
        <f t="shared" si="73"/>
        <v>1</v>
      </c>
      <c r="Q87" s="692">
        <f t="shared" si="73"/>
        <v>1</v>
      </c>
      <c r="R87" s="692">
        <f t="shared" si="73"/>
        <v>1</v>
      </c>
      <c r="S87" s="692">
        <f t="shared" si="73"/>
        <v>1</v>
      </c>
      <c r="T87" s="692">
        <f t="shared" si="73"/>
        <v>1</v>
      </c>
      <c r="U87" s="692">
        <f t="shared" si="73"/>
        <v>1</v>
      </c>
      <c r="V87" s="692">
        <f t="shared" si="73"/>
        <v>1</v>
      </c>
      <c r="W87" s="692">
        <f t="shared" si="73"/>
        <v>1</v>
      </c>
      <c r="X87" s="692">
        <f t="shared" si="73"/>
        <v>1</v>
      </c>
      <c r="Y87" s="692">
        <f t="shared" si="73"/>
        <v>1</v>
      </c>
      <c r="Z87" s="692">
        <f t="shared" si="73"/>
        <v>1</v>
      </c>
      <c r="AA87" s="692">
        <f t="shared" si="73"/>
        <v>1</v>
      </c>
      <c r="AB87" s="692">
        <f t="shared" si="73"/>
        <v>1</v>
      </c>
      <c r="AC87" s="692">
        <f t="shared" si="73"/>
        <v>1</v>
      </c>
      <c r="AD87" s="692">
        <f t="shared" si="73"/>
        <v>1</v>
      </c>
      <c r="AE87" s="692">
        <f t="shared" si="73"/>
        <v>1</v>
      </c>
      <c r="AF87" s="692">
        <f t="shared" si="73"/>
        <v>1</v>
      </c>
      <c r="AG87" s="692">
        <f t="shared" si="73"/>
        <v>1</v>
      </c>
      <c r="AH87" s="692">
        <f t="shared" si="73"/>
        <v>0</v>
      </c>
      <c r="AI87" s="692">
        <f t="shared" si="73"/>
        <v>0</v>
      </c>
      <c r="AJ87" s="692">
        <f t="shared" si="73"/>
        <v>0</v>
      </c>
      <c r="AK87" s="692">
        <f t="shared" si="73"/>
        <v>0</v>
      </c>
      <c r="AL87" s="692">
        <f t="shared" si="73"/>
        <v>0</v>
      </c>
    </row>
    <row r="88" spans="2:38" outlineLevel="1" x14ac:dyDescent="0.25">
      <c r="B88" s="691" t="s">
        <v>23555</v>
      </c>
      <c r="C88" s="673"/>
      <c r="D88" s="692">
        <f>ROUNDUP(D87,0)</f>
        <v>1</v>
      </c>
      <c r="E88" s="692">
        <f t="shared" ref="E88:AL88" si="74">ROUNDUP(E87,0)</f>
        <v>1</v>
      </c>
      <c r="F88" s="692">
        <f t="shared" si="74"/>
        <v>1</v>
      </c>
      <c r="G88" s="692">
        <f t="shared" si="74"/>
        <v>1</v>
      </c>
      <c r="H88" s="692">
        <f t="shared" si="74"/>
        <v>1</v>
      </c>
      <c r="I88" s="692">
        <f t="shared" si="74"/>
        <v>1</v>
      </c>
      <c r="J88" s="692">
        <f t="shared" si="74"/>
        <v>1</v>
      </c>
      <c r="K88" s="692">
        <f t="shared" si="74"/>
        <v>1</v>
      </c>
      <c r="L88" s="692">
        <f t="shared" si="74"/>
        <v>1</v>
      </c>
      <c r="M88" s="692">
        <f t="shared" si="74"/>
        <v>1</v>
      </c>
      <c r="N88" s="692">
        <f t="shared" si="74"/>
        <v>1</v>
      </c>
      <c r="O88" s="692">
        <f t="shared" si="74"/>
        <v>1</v>
      </c>
      <c r="P88" s="692">
        <f t="shared" si="74"/>
        <v>1</v>
      </c>
      <c r="Q88" s="692">
        <f t="shared" si="74"/>
        <v>1</v>
      </c>
      <c r="R88" s="692">
        <f t="shared" si="74"/>
        <v>1</v>
      </c>
      <c r="S88" s="692">
        <f t="shared" si="74"/>
        <v>1</v>
      </c>
      <c r="T88" s="692">
        <f t="shared" si="74"/>
        <v>1</v>
      </c>
      <c r="U88" s="692">
        <f t="shared" si="74"/>
        <v>1</v>
      </c>
      <c r="V88" s="692">
        <f t="shared" si="74"/>
        <v>1</v>
      </c>
      <c r="W88" s="692">
        <f t="shared" si="74"/>
        <v>1</v>
      </c>
      <c r="X88" s="692">
        <f t="shared" si="74"/>
        <v>1</v>
      </c>
      <c r="Y88" s="692">
        <f t="shared" si="74"/>
        <v>1</v>
      </c>
      <c r="Z88" s="692">
        <f t="shared" si="74"/>
        <v>1</v>
      </c>
      <c r="AA88" s="692">
        <f t="shared" si="74"/>
        <v>1</v>
      </c>
      <c r="AB88" s="692">
        <f t="shared" si="74"/>
        <v>1</v>
      </c>
      <c r="AC88" s="692">
        <f t="shared" si="74"/>
        <v>1</v>
      </c>
      <c r="AD88" s="692">
        <f t="shared" si="74"/>
        <v>1</v>
      </c>
      <c r="AE88" s="692">
        <f t="shared" si="74"/>
        <v>1</v>
      </c>
      <c r="AF88" s="692">
        <f t="shared" si="74"/>
        <v>1</v>
      </c>
      <c r="AG88" s="692">
        <f t="shared" si="74"/>
        <v>1</v>
      </c>
      <c r="AH88" s="692">
        <f t="shared" si="74"/>
        <v>0</v>
      </c>
      <c r="AI88" s="692">
        <f t="shared" si="74"/>
        <v>0</v>
      </c>
      <c r="AJ88" s="692">
        <f t="shared" si="74"/>
        <v>0</v>
      </c>
      <c r="AK88" s="692">
        <f t="shared" si="74"/>
        <v>0</v>
      </c>
      <c r="AL88" s="692">
        <f t="shared" si="74"/>
        <v>0</v>
      </c>
    </row>
    <row r="89" spans="2:38" s="11" customFormat="1" outlineLevel="1" x14ac:dyDescent="0.25">
      <c r="B89" s="689"/>
      <c r="C89" s="689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2:38" s="11" customFormat="1" outlineLevel="1" x14ac:dyDescent="0.25">
      <c r="B90" s="690" t="s">
        <v>23551</v>
      </c>
      <c r="C90" s="687"/>
      <c r="D90" s="693"/>
      <c r="E90" s="693"/>
      <c r="F90" s="693"/>
      <c r="G90" s="693"/>
      <c r="H90" s="693"/>
      <c r="I90" s="693"/>
      <c r="J90" s="693"/>
      <c r="K90" s="693"/>
      <c r="L90" s="693"/>
      <c r="M90" s="693"/>
      <c r="N90" s="693"/>
      <c r="O90" s="693"/>
      <c r="P90" s="693"/>
      <c r="Q90" s="693"/>
      <c r="R90" s="693"/>
      <c r="S90" s="693"/>
      <c r="T90" s="693"/>
      <c r="U90" s="693"/>
      <c r="V90" s="693"/>
      <c r="W90" s="693"/>
      <c r="X90" s="693"/>
      <c r="Y90" s="693"/>
      <c r="Z90" s="693"/>
      <c r="AA90" s="693"/>
      <c r="AB90" s="693"/>
      <c r="AC90" s="693"/>
      <c r="AD90" s="693"/>
      <c r="AE90" s="693"/>
      <c r="AF90" s="693"/>
      <c r="AG90" s="693"/>
      <c r="AH90" s="693"/>
      <c r="AI90" s="693"/>
      <c r="AJ90" s="693"/>
      <c r="AK90" s="693"/>
      <c r="AL90" s="693"/>
    </row>
    <row r="91" spans="2:38" outlineLevel="1" x14ac:dyDescent="0.25">
      <c r="B91" s="691" t="s">
        <v>23556</v>
      </c>
      <c r="C91" s="683">
        <v>0</v>
      </c>
      <c r="D91" s="684">
        <f t="shared" ref="D91:AL91" si="75">IF(AND(D$2&gt;=$C$6,D$2&lt;=$C$7),$C91,0)</f>
        <v>0</v>
      </c>
      <c r="E91" s="695">
        <f t="shared" si="75"/>
        <v>0</v>
      </c>
      <c r="F91" s="695">
        <f t="shared" si="75"/>
        <v>0</v>
      </c>
      <c r="G91" s="695">
        <f t="shared" si="75"/>
        <v>0</v>
      </c>
      <c r="H91" s="695">
        <f t="shared" si="75"/>
        <v>0</v>
      </c>
      <c r="I91" s="695">
        <f t="shared" si="75"/>
        <v>0</v>
      </c>
      <c r="J91" s="695">
        <f t="shared" si="75"/>
        <v>0</v>
      </c>
      <c r="K91" s="695">
        <f t="shared" si="75"/>
        <v>0</v>
      </c>
      <c r="L91" s="695">
        <f t="shared" si="75"/>
        <v>0</v>
      </c>
      <c r="M91" s="695">
        <f t="shared" si="75"/>
        <v>0</v>
      </c>
      <c r="N91" s="695">
        <f t="shared" si="75"/>
        <v>0</v>
      </c>
      <c r="O91" s="695">
        <f t="shared" si="75"/>
        <v>0</v>
      </c>
      <c r="P91" s="695">
        <f t="shared" si="75"/>
        <v>0</v>
      </c>
      <c r="Q91" s="695">
        <f t="shared" si="75"/>
        <v>0</v>
      </c>
      <c r="R91" s="695">
        <f t="shared" si="75"/>
        <v>0</v>
      </c>
      <c r="S91" s="695">
        <f t="shared" si="75"/>
        <v>0</v>
      </c>
      <c r="T91" s="695">
        <f t="shared" si="75"/>
        <v>0</v>
      </c>
      <c r="U91" s="695">
        <f t="shared" si="75"/>
        <v>0</v>
      </c>
      <c r="V91" s="695">
        <f t="shared" si="75"/>
        <v>0</v>
      </c>
      <c r="W91" s="695">
        <f t="shared" si="75"/>
        <v>0</v>
      </c>
      <c r="X91" s="695">
        <f t="shared" si="75"/>
        <v>0</v>
      </c>
      <c r="Y91" s="695">
        <f t="shared" si="75"/>
        <v>0</v>
      </c>
      <c r="Z91" s="695">
        <f t="shared" si="75"/>
        <v>0</v>
      </c>
      <c r="AA91" s="695">
        <f t="shared" si="75"/>
        <v>0</v>
      </c>
      <c r="AB91" s="695">
        <f t="shared" si="75"/>
        <v>0</v>
      </c>
      <c r="AC91" s="695">
        <f t="shared" si="75"/>
        <v>0</v>
      </c>
      <c r="AD91" s="695">
        <f t="shared" si="75"/>
        <v>0</v>
      </c>
      <c r="AE91" s="695">
        <f t="shared" si="75"/>
        <v>0</v>
      </c>
      <c r="AF91" s="695">
        <f t="shared" si="75"/>
        <v>0</v>
      </c>
      <c r="AG91" s="695">
        <f t="shared" si="75"/>
        <v>0</v>
      </c>
      <c r="AH91" s="695">
        <f t="shared" si="75"/>
        <v>0</v>
      </c>
      <c r="AI91" s="695">
        <f t="shared" si="75"/>
        <v>0</v>
      </c>
      <c r="AJ91" s="695">
        <f t="shared" si="75"/>
        <v>0</v>
      </c>
      <c r="AK91" s="695">
        <f t="shared" si="75"/>
        <v>0</v>
      </c>
      <c r="AL91" s="695">
        <f t="shared" si="75"/>
        <v>0</v>
      </c>
    </row>
    <row r="92" spans="2:38" outlineLevel="1" x14ac:dyDescent="0.25">
      <c r="B92" s="691" t="s">
        <v>23552</v>
      </c>
      <c r="C92" s="673"/>
      <c r="D92" s="692">
        <f>MAX(D84,D88)*C91</f>
        <v>0</v>
      </c>
      <c r="E92" s="692">
        <f t="shared" ref="E92" si="76">MAX(E84,E88)*E91</f>
        <v>0</v>
      </c>
      <c r="F92" s="692">
        <f t="shared" ref="F92" si="77">MAX(F84,F88)*F91</f>
        <v>0</v>
      </c>
      <c r="G92" s="692">
        <f t="shared" ref="G92" si="78">MAX(G84,G88)*G91</f>
        <v>0</v>
      </c>
      <c r="H92" s="692">
        <f t="shared" ref="H92" si="79">MAX(H84,H88)*H91</f>
        <v>0</v>
      </c>
      <c r="I92" s="692">
        <f t="shared" ref="I92" si="80">MAX(I84,I88)*I91</f>
        <v>0</v>
      </c>
      <c r="J92" s="692">
        <f t="shared" ref="J92" si="81">MAX(J84,J88)*J91</f>
        <v>0</v>
      </c>
      <c r="K92" s="692">
        <f t="shared" ref="K92" si="82">MAX(K84,K88)*K91</f>
        <v>0</v>
      </c>
      <c r="L92" s="692">
        <f t="shared" ref="L92" si="83">MAX(L84,L88)*L91</f>
        <v>0</v>
      </c>
      <c r="M92" s="692">
        <f t="shared" ref="M92" si="84">MAX(M84,M88)*M91</f>
        <v>0</v>
      </c>
      <c r="N92" s="692">
        <f t="shared" ref="N92" si="85">MAX(N84,N88)*N91</f>
        <v>0</v>
      </c>
      <c r="O92" s="692">
        <f t="shared" ref="O92" si="86">MAX(O84,O88)*O91</f>
        <v>0</v>
      </c>
      <c r="P92" s="692">
        <f t="shared" ref="P92" si="87">MAX(P84,P88)*P91</f>
        <v>0</v>
      </c>
      <c r="Q92" s="692">
        <f t="shared" ref="Q92" si="88">MAX(Q84,Q88)*Q91</f>
        <v>0</v>
      </c>
      <c r="R92" s="692">
        <f t="shared" ref="R92" si="89">MAX(R84,R88)*R91</f>
        <v>0</v>
      </c>
      <c r="S92" s="692">
        <f t="shared" ref="S92" si="90">MAX(S84,S88)*S91</f>
        <v>0</v>
      </c>
      <c r="T92" s="692">
        <f t="shared" ref="T92" si="91">MAX(T84,T88)*T91</f>
        <v>0</v>
      </c>
      <c r="U92" s="692">
        <f t="shared" ref="U92" si="92">MAX(U84,U88)*U91</f>
        <v>0</v>
      </c>
      <c r="V92" s="692">
        <f t="shared" ref="V92" si="93">MAX(V84,V88)*V91</f>
        <v>0</v>
      </c>
      <c r="W92" s="692">
        <f t="shared" ref="W92" si="94">MAX(W84,W88)*W91</f>
        <v>0</v>
      </c>
      <c r="X92" s="692">
        <f t="shared" ref="X92" si="95">MAX(X84,X88)*X91</f>
        <v>0</v>
      </c>
      <c r="Y92" s="692">
        <f t="shared" ref="Y92" si="96">MAX(Y84,Y88)*Y91</f>
        <v>0</v>
      </c>
      <c r="Z92" s="692">
        <f t="shared" ref="Z92" si="97">MAX(Z84,Z88)*Z91</f>
        <v>0</v>
      </c>
      <c r="AA92" s="692">
        <f t="shared" ref="AA92" si="98">MAX(AA84,AA88)*AA91</f>
        <v>0</v>
      </c>
      <c r="AB92" s="692">
        <f t="shared" ref="AB92" si="99">MAX(AB84,AB88)*AB91</f>
        <v>0</v>
      </c>
      <c r="AC92" s="692">
        <f t="shared" ref="AC92" si="100">MAX(AC84,AC88)*AC91</f>
        <v>0</v>
      </c>
      <c r="AD92" s="692">
        <f t="shared" ref="AD92" si="101">MAX(AD84,AD88)*AD91</f>
        <v>0</v>
      </c>
      <c r="AE92" s="692">
        <f t="shared" ref="AE92" si="102">MAX(AE84,AE88)*AE91</f>
        <v>0</v>
      </c>
      <c r="AF92" s="692">
        <f t="shared" ref="AF92" si="103">MAX(AF84,AF88)*AF91</f>
        <v>0</v>
      </c>
      <c r="AG92" s="692">
        <f t="shared" ref="AG92" si="104">MAX(AG84,AG88)*AG91</f>
        <v>0</v>
      </c>
      <c r="AH92" s="692">
        <f t="shared" ref="AH92" si="105">MAX(AH84,AH88)*AH91</f>
        <v>0</v>
      </c>
      <c r="AI92" s="692">
        <f t="shared" ref="AI92" si="106">MAX(AI84,AI88)*AI91</f>
        <v>0</v>
      </c>
      <c r="AJ92" s="692">
        <f t="shared" ref="AJ92" si="107">MAX(AJ84,AJ88)*AJ91</f>
        <v>0</v>
      </c>
      <c r="AK92" s="692">
        <f t="shared" ref="AK92" si="108">MAX(AK84,AK88)*AK91</f>
        <v>0</v>
      </c>
      <c r="AL92" s="692">
        <f t="shared" ref="AL92" si="109">MAX(AL84,AL88)*AL91</f>
        <v>0</v>
      </c>
    </row>
    <row r="93" spans="2:38" outlineLevel="1" x14ac:dyDescent="0.25">
      <c r="B93" s="691" t="s">
        <v>23553</v>
      </c>
      <c r="C93" s="673"/>
      <c r="D93" s="692">
        <f>ROUNDUP(D92,0)</f>
        <v>0</v>
      </c>
      <c r="E93" s="692">
        <f>ROUNDUP(E92,0)</f>
        <v>0</v>
      </c>
      <c r="F93" s="692">
        <f t="shared" ref="F93:AI93" si="110">ROUNDUP(F92,0)</f>
        <v>0</v>
      </c>
      <c r="G93" s="692">
        <f t="shared" si="110"/>
        <v>0</v>
      </c>
      <c r="H93" s="692">
        <f t="shared" si="110"/>
        <v>0</v>
      </c>
      <c r="I93" s="692">
        <f t="shared" si="110"/>
        <v>0</v>
      </c>
      <c r="J93" s="692">
        <f t="shared" si="110"/>
        <v>0</v>
      </c>
      <c r="K93" s="692">
        <f t="shared" si="110"/>
        <v>0</v>
      </c>
      <c r="L93" s="692">
        <f t="shared" si="110"/>
        <v>0</v>
      </c>
      <c r="M93" s="692">
        <f t="shared" si="110"/>
        <v>0</v>
      </c>
      <c r="N93" s="692">
        <f t="shared" si="110"/>
        <v>0</v>
      </c>
      <c r="O93" s="692">
        <f t="shared" si="110"/>
        <v>0</v>
      </c>
      <c r="P93" s="692">
        <f t="shared" si="110"/>
        <v>0</v>
      </c>
      <c r="Q93" s="692">
        <f t="shared" si="110"/>
        <v>0</v>
      </c>
      <c r="R93" s="692">
        <f t="shared" si="110"/>
        <v>0</v>
      </c>
      <c r="S93" s="692">
        <f t="shared" si="110"/>
        <v>0</v>
      </c>
      <c r="T93" s="692">
        <f t="shared" si="110"/>
        <v>0</v>
      </c>
      <c r="U93" s="692">
        <f t="shared" si="110"/>
        <v>0</v>
      </c>
      <c r="V93" s="692">
        <f t="shared" si="110"/>
        <v>0</v>
      </c>
      <c r="W93" s="692">
        <f t="shared" si="110"/>
        <v>0</v>
      </c>
      <c r="X93" s="692">
        <f t="shared" si="110"/>
        <v>0</v>
      </c>
      <c r="Y93" s="692">
        <f t="shared" si="110"/>
        <v>0</v>
      </c>
      <c r="Z93" s="692">
        <f t="shared" si="110"/>
        <v>0</v>
      </c>
      <c r="AA93" s="692">
        <f t="shared" si="110"/>
        <v>0</v>
      </c>
      <c r="AB93" s="692">
        <f t="shared" si="110"/>
        <v>0</v>
      </c>
      <c r="AC93" s="692">
        <f t="shared" si="110"/>
        <v>0</v>
      </c>
      <c r="AD93" s="692">
        <f t="shared" si="110"/>
        <v>0</v>
      </c>
      <c r="AE93" s="692">
        <f t="shared" si="110"/>
        <v>0</v>
      </c>
      <c r="AF93" s="692">
        <f t="shared" si="110"/>
        <v>0</v>
      </c>
      <c r="AG93" s="692">
        <f t="shared" si="110"/>
        <v>0</v>
      </c>
      <c r="AH93" s="692">
        <f t="shared" si="110"/>
        <v>0</v>
      </c>
      <c r="AI93" s="692">
        <f t="shared" si="110"/>
        <v>0</v>
      </c>
      <c r="AJ93" s="692">
        <f>ROUNDUP(AJ92,0)</f>
        <v>0</v>
      </c>
      <c r="AK93" s="692">
        <f t="shared" ref="AK93:AL93" si="111">ROUNDUP(AK92,0)</f>
        <v>0</v>
      </c>
      <c r="AL93" s="692">
        <f t="shared" si="111"/>
        <v>0</v>
      </c>
    </row>
    <row r="94" spans="2:38" outlineLevel="1" x14ac:dyDescent="0.25">
      <c r="B94" s="689"/>
      <c r="C94" s="689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2:38" s="11" customFormat="1" outlineLevel="1" x14ac:dyDescent="0.25">
      <c r="B95" s="696" t="str">
        <f>"Quantidade total - "&amp;B80</f>
        <v>Quantidade total - Triturador de galhos e troncos</v>
      </c>
      <c r="C95" s="696"/>
      <c r="D95" s="697">
        <f t="shared" ref="D95:AL95" si="112">MAX(D84,D88)+D93</f>
        <v>1</v>
      </c>
      <c r="E95" s="697">
        <f t="shared" si="112"/>
        <v>1</v>
      </c>
      <c r="F95" s="697">
        <f t="shared" si="112"/>
        <v>1</v>
      </c>
      <c r="G95" s="697">
        <f t="shared" si="112"/>
        <v>1</v>
      </c>
      <c r="H95" s="697">
        <f t="shared" si="112"/>
        <v>1</v>
      </c>
      <c r="I95" s="697">
        <f t="shared" si="112"/>
        <v>1</v>
      </c>
      <c r="J95" s="697">
        <f t="shared" si="112"/>
        <v>1</v>
      </c>
      <c r="K95" s="697">
        <f t="shared" si="112"/>
        <v>1</v>
      </c>
      <c r="L95" s="697">
        <f t="shared" si="112"/>
        <v>1</v>
      </c>
      <c r="M95" s="697">
        <f t="shared" si="112"/>
        <v>1</v>
      </c>
      <c r="N95" s="697">
        <f t="shared" si="112"/>
        <v>1</v>
      </c>
      <c r="O95" s="697">
        <f t="shared" si="112"/>
        <v>1</v>
      </c>
      <c r="P95" s="697">
        <f t="shared" si="112"/>
        <v>1</v>
      </c>
      <c r="Q95" s="697">
        <f t="shared" si="112"/>
        <v>1</v>
      </c>
      <c r="R95" s="697">
        <f t="shared" si="112"/>
        <v>1</v>
      </c>
      <c r="S95" s="697">
        <f t="shared" si="112"/>
        <v>1</v>
      </c>
      <c r="T95" s="697">
        <f t="shared" si="112"/>
        <v>1</v>
      </c>
      <c r="U95" s="697">
        <f t="shared" si="112"/>
        <v>1</v>
      </c>
      <c r="V95" s="697">
        <f t="shared" si="112"/>
        <v>1</v>
      </c>
      <c r="W95" s="697">
        <f t="shared" si="112"/>
        <v>1</v>
      </c>
      <c r="X95" s="697">
        <f t="shared" si="112"/>
        <v>1</v>
      </c>
      <c r="Y95" s="697">
        <f t="shared" si="112"/>
        <v>1</v>
      </c>
      <c r="Z95" s="697">
        <f t="shared" si="112"/>
        <v>1</v>
      </c>
      <c r="AA95" s="697">
        <f t="shared" si="112"/>
        <v>1</v>
      </c>
      <c r="AB95" s="697">
        <f t="shared" si="112"/>
        <v>1</v>
      </c>
      <c r="AC95" s="697">
        <f t="shared" si="112"/>
        <v>1</v>
      </c>
      <c r="AD95" s="697">
        <f t="shared" si="112"/>
        <v>1</v>
      </c>
      <c r="AE95" s="697">
        <f t="shared" si="112"/>
        <v>1</v>
      </c>
      <c r="AF95" s="697">
        <f t="shared" si="112"/>
        <v>1</v>
      </c>
      <c r="AG95" s="697">
        <f t="shared" si="112"/>
        <v>1</v>
      </c>
      <c r="AH95" s="697">
        <f t="shared" si="112"/>
        <v>0</v>
      </c>
      <c r="AI95" s="697">
        <f t="shared" si="112"/>
        <v>0</v>
      </c>
      <c r="AJ95" s="697">
        <f t="shared" si="112"/>
        <v>0</v>
      </c>
      <c r="AK95" s="697">
        <f t="shared" si="112"/>
        <v>0</v>
      </c>
      <c r="AL95" s="697">
        <f t="shared" si="112"/>
        <v>0</v>
      </c>
    </row>
    <row r="96" spans="2:38" s="11" customFormat="1" outlineLevel="1" x14ac:dyDescent="0.25">
      <c r="B96" s="689"/>
      <c r="C96" s="689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2:38" x14ac:dyDescent="0.25">
      <c r="B97" s="675" t="s">
        <v>23625</v>
      </c>
      <c r="C97" s="675"/>
      <c r="D97" s="685"/>
      <c r="E97" s="685"/>
      <c r="F97" s="685"/>
      <c r="G97" s="685"/>
      <c r="H97" s="685"/>
      <c r="I97" s="685"/>
      <c r="J97" s="685"/>
      <c r="K97" s="685"/>
      <c r="L97" s="685"/>
      <c r="M97" s="685"/>
      <c r="N97" s="685"/>
      <c r="O97" s="685"/>
      <c r="P97" s="685"/>
      <c r="Q97" s="685"/>
      <c r="R97" s="685"/>
      <c r="S97" s="685"/>
      <c r="T97" s="685"/>
      <c r="U97" s="685"/>
      <c r="V97" s="685"/>
      <c r="W97" s="685"/>
      <c r="X97" s="685"/>
      <c r="Y97" s="685"/>
      <c r="Z97" s="685"/>
      <c r="AA97" s="685"/>
      <c r="AB97" s="685"/>
      <c r="AC97" s="685"/>
      <c r="AD97" s="685"/>
      <c r="AE97" s="685"/>
      <c r="AF97" s="685"/>
      <c r="AG97" s="685"/>
      <c r="AH97" s="685"/>
      <c r="AI97" s="685"/>
      <c r="AJ97" s="685"/>
      <c r="AK97" s="685"/>
      <c r="AL97" s="685"/>
    </row>
    <row r="98" spans="2:38" x14ac:dyDescent="0.25">
      <c r="B98" s="673"/>
      <c r="C98" s="673"/>
      <c r="D98" s="680"/>
      <c r="E98" s="680"/>
      <c r="F98" s="680"/>
      <c r="G98" s="680"/>
      <c r="H98" s="680"/>
      <c r="I98" s="680"/>
      <c r="J98" s="680"/>
      <c r="K98" s="680"/>
      <c r="L98" s="680"/>
      <c r="M98" s="680"/>
      <c r="N98" s="680"/>
      <c r="O98" s="680"/>
      <c r="P98" s="680"/>
      <c r="Q98" s="680"/>
      <c r="R98" s="680"/>
      <c r="S98" s="680"/>
      <c r="T98" s="680"/>
      <c r="U98" s="680"/>
      <c r="V98" s="680"/>
      <c r="W98" s="680"/>
      <c r="X98" s="680"/>
      <c r="Y98" s="680"/>
      <c r="Z98" s="680"/>
      <c r="AA98" s="680"/>
      <c r="AB98" s="680"/>
      <c r="AC98" s="680"/>
      <c r="AD98" s="680"/>
      <c r="AE98" s="680"/>
      <c r="AF98" s="680"/>
      <c r="AG98" s="680"/>
      <c r="AH98" s="680"/>
      <c r="AI98" s="680"/>
      <c r="AJ98" s="680"/>
      <c r="AK98" s="680"/>
      <c r="AL98" s="680"/>
    </row>
    <row r="99" spans="2:38" s="11" customFormat="1" outlineLevel="1" x14ac:dyDescent="0.25">
      <c r="B99" s="687" t="s">
        <v>23549</v>
      </c>
      <c r="C99" s="687"/>
      <c r="D99" s="699"/>
      <c r="E99" s="699"/>
      <c r="F99" s="699"/>
      <c r="G99" s="699"/>
      <c r="H99" s="699"/>
      <c r="I99" s="699"/>
      <c r="J99" s="699"/>
      <c r="K99" s="699"/>
      <c r="L99" s="699"/>
      <c r="M99" s="699"/>
      <c r="N99" s="699"/>
      <c r="O99" s="699"/>
      <c r="P99" s="699"/>
      <c r="Q99" s="699"/>
      <c r="R99" s="699"/>
      <c r="S99" s="699"/>
      <c r="T99" s="699"/>
      <c r="U99" s="699"/>
      <c r="V99" s="699"/>
      <c r="W99" s="699"/>
      <c r="X99" s="699"/>
      <c r="Y99" s="699"/>
      <c r="Z99" s="699"/>
      <c r="AA99" s="699"/>
      <c r="AB99" s="699"/>
      <c r="AC99" s="699"/>
      <c r="AD99" s="699"/>
      <c r="AE99" s="699"/>
      <c r="AF99" s="699"/>
      <c r="AG99" s="699"/>
      <c r="AH99" s="699"/>
      <c r="AI99" s="699"/>
      <c r="AJ99" s="699"/>
      <c r="AK99" s="699"/>
      <c r="AL99" s="699"/>
    </row>
    <row r="100" spans="2:38" s="11" customFormat="1" outlineLevel="1" x14ac:dyDescent="0.25">
      <c r="B100" s="689"/>
      <c r="C100" s="689"/>
      <c r="D100" s="700"/>
      <c r="E100" s="700"/>
      <c r="F100" s="700"/>
      <c r="G100" s="700"/>
      <c r="H100" s="700"/>
      <c r="I100" s="700"/>
      <c r="J100" s="700"/>
      <c r="K100" s="700"/>
      <c r="L100" s="700"/>
      <c r="M100" s="700"/>
      <c r="N100" s="700"/>
      <c r="O100" s="700"/>
      <c r="P100" s="700"/>
      <c r="Q100" s="700"/>
      <c r="R100" s="700"/>
      <c r="S100" s="700"/>
      <c r="T100" s="700"/>
      <c r="U100" s="700"/>
      <c r="V100" s="700"/>
      <c r="W100" s="700"/>
      <c r="X100" s="700"/>
      <c r="Y100" s="700"/>
      <c r="Z100" s="700"/>
      <c r="AA100" s="700"/>
      <c r="AB100" s="700"/>
      <c r="AC100" s="700"/>
      <c r="AD100" s="700"/>
      <c r="AE100" s="700"/>
      <c r="AF100" s="700"/>
      <c r="AG100" s="700"/>
      <c r="AH100" s="700"/>
      <c r="AI100" s="700"/>
      <c r="AJ100" s="700"/>
      <c r="AK100" s="700"/>
      <c r="AL100" s="700"/>
    </row>
    <row r="101" spans="2:38" outlineLevel="1" x14ac:dyDescent="0.25">
      <c r="B101" s="701" t="str">
        <f>B35</f>
        <v>Motorista caminhão coletor</v>
      </c>
      <c r="C101" s="701"/>
      <c r="D101" s="697">
        <f t="shared" ref="D101:AL101" si="113">D50*D35</f>
        <v>2</v>
      </c>
      <c r="E101" s="697">
        <f t="shared" si="113"/>
        <v>2</v>
      </c>
      <c r="F101" s="697">
        <f t="shared" si="113"/>
        <v>2</v>
      </c>
      <c r="G101" s="697">
        <f t="shared" si="113"/>
        <v>2</v>
      </c>
      <c r="H101" s="697">
        <f t="shared" si="113"/>
        <v>2</v>
      </c>
      <c r="I101" s="697">
        <f t="shared" si="113"/>
        <v>2</v>
      </c>
      <c r="J101" s="697">
        <f t="shared" si="113"/>
        <v>2</v>
      </c>
      <c r="K101" s="697">
        <f t="shared" si="113"/>
        <v>2</v>
      </c>
      <c r="L101" s="697">
        <f t="shared" si="113"/>
        <v>2</v>
      </c>
      <c r="M101" s="697">
        <f t="shared" si="113"/>
        <v>2</v>
      </c>
      <c r="N101" s="697">
        <f t="shared" si="113"/>
        <v>2</v>
      </c>
      <c r="O101" s="697">
        <f t="shared" si="113"/>
        <v>2</v>
      </c>
      <c r="P101" s="697">
        <f t="shared" si="113"/>
        <v>2</v>
      </c>
      <c r="Q101" s="697">
        <f t="shared" si="113"/>
        <v>2</v>
      </c>
      <c r="R101" s="697">
        <f t="shared" si="113"/>
        <v>2</v>
      </c>
      <c r="S101" s="697">
        <f t="shared" si="113"/>
        <v>2</v>
      </c>
      <c r="T101" s="697">
        <f t="shared" si="113"/>
        <v>2</v>
      </c>
      <c r="U101" s="697">
        <f t="shared" si="113"/>
        <v>2</v>
      </c>
      <c r="V101" s="697">
        <f t="shared" si="113"/>
        <v>2</v>
      </c>
      <c r="W101" s="697">
        <f t="shared" si="113"/>
        <v>2</v>
      </c>
      <c r="X101" s="697">
        <f t="shared" si="113"/>
        <v>2</v>
      </c>
      <c r="Y101" s="697">
        <f t="shared" si="113"/>
        <v>2</v>
      </c>
      <c r="Z101" s="697">
        <f t="shared" si="113"/>
        <v>2</v>
      </c>
      <c r="AA101" s="697">
        <f t="shared" si="113"/>
        <v>2</v>
      </c>
      <c r="AB101" s="697">
        <f t="shared" si="113"/>
        <v>2</v>
      </c>
      <c r="AC101" s="697">
        <f t="shared" si="113"/>
        <v>2</v>
      </c>
      <c r="AD101" s="697">
        <f t="shared" si="113"/>
        <v>2</v>
      </c>
      <c r="AE101" s="697">
        <f t="shared" si="113"/>
        <v>2</v>
      </c>
      <c r="AF101" s="697">
        <f t="shared" si="113"/>
        <v>2</v>
      </c>
      <c r="AG101" s="697">
        <f t="shared" si="113"/>
        <v>2</v>
      </c>
      <c r="AH101" s="697">
        <f t="shared" si="113"/>
        <v>0</v>
      </c>
      <c r="AI101" s="697">
        <f t="shared" si="113"/>
        <v>0</v>
      </c>
      <c r="AJ101" s="697">
        <f t="shared" si="113"/>
        <v>0</v>
      </c>
      <c r="AK101" s="697">
        <f t="shared" si="113"/>
        <v>0</v>
      </c>
      <c r="AL101" s="697">
        <f t="shared" si="113"/>
        <v>0</v>
      </c>
    </row>
    <row r="102" spans="2:38" outlineLevel="1" x14ac:dyDescent="0.25">
      <c r="B102" s="702" t="s">
        <v>23543</v>
      </c>
      <c r="C102" s="683">
        <v>0</v>
      </c>
      <c r="D102" s="684">
        <f t="shared" ref="D102:AL102" si="114">IF(AND(D$2&gt;=$C$6,D$2&lt;=$C$7),$C102,0)</f>
        <v>0</v>
      </c>
      <c r="E102" s="684">
        <f t="shared" si="114"/>
        <v>0</v>
      </c>
      <c r="F102" s="684">
        <f t="shared" si="114"/>
        <v>0</v>
      </c>
      <c r="G102" s="684">
        <f t="shared" si="114"/>
        <v>0</v>
      </c>
      <c r="H102" s="684">
        <f t="shared" si="114"/>
        <v>0</v>
      </c>
      <c r="I102" s="684">
        <f t="shared" si="114"/>
        <v>0</v>
      </c>
      <c r="J102" s="684">
        <f t="shared" si="114"/>
        <v>0</v>
      </c>
      <c r="K102" s="684">
        <f t="shared" si="114"/>
        <v>0</v>
      </c>
      <c r="L102" s="684">
        <f t="shared" si="114"/>
        <v>0</v>
      </c>
      <c r="M102" s="684">
        <f t="shared" si="114"/>
        <v>0</v>
      </c>
      <c r="N102" s="684">
        <f t="shared" si="114"/>
        <v>0</v>
      </c>
      <c r="O102" s="684">
        <f t="shared" si="114"/>
        <v>0</v>
      </c>
      <c r="P102" s="684">
        <f t="shared" si="114"/>
        <v>0</v>
      </c>
      <c r="Q102" s="684">
        <f t="shared" si="114"/>
        <v>0</v>
      </c>
      <c r="R102" s="684">
        <f t="shared" si="114"/>
        <v>0</v>
      </c>
      <c r="S102" s="684">
        <f t="shared" si="114"/>
        <v>0</v>
      </c>
      <c r="T102" s="684">
        <f t="shared" si="114"/>
        <v>0</v>
      </c>
      <c r="U102" s="684">
        <f t="shared" si="114"/>
        <v>0</v>
      </c>
      <c r="V102" s="684">
        <f t="shared" si="114"/>
        <v>0</v>
      </c>
      <c r="W102" s="684">
        <f t="shared" si="114"/>
        <v>0</v>
      </c>
      <c r="X102" s="684">
        <f t="shared" si="114"/>
        <v>0</v>
      </c>
      <c r="Y102" s="684">
        <f t="shared" si="114"/>
        <v>0</v>
      </c>
      <c r="Z102" s="684">
        <f t="shared" si="114"/>
        <v>0</v>
      </c>
      <c r="AA102" s="684">
        <f t="shared" si="114"/>
        <v>0</v>
      </c>
      <c r="AB102" s="684">
        <f t="shared" si="114"/>
        <v>0</v>
      </c>
      <c r="AC102" s="684">
        <f t="shared" si="114"/>
        <v>0</v>
      </c>
      <c r="AD102" s="684">
        <f t="shared" si="114"/>
        <v>0</v>
      </c>
      <c r="AE102" s="684">
        <f t="shared" si="114"/>
        <v>0</v>
      </c>
      <c r="AF102" s="684">
        <f t="shared" si="114"/>
        <v>0</v>
      </c>
      <c r="AG102" s="684">
        <f t="shared" si="114"/>
        <v>0</v>
      </c>
      <c r="AH102" s="684">
        <f t="shared" si="114"/>
        <v>0</v>
      </c>
      <c r="AI102" s="684">
        <f t="shared" si="114"/>
        <v>0</v>
      </c>
      <c r="AJ102" s="684">
        <f t="shared" si="114"/>
        <v>0</v>
      </c>
      <c r="AK102" s="684">
        <f t="shared" si="114"/>
        <v>0</v>
      </c>
      <c r="AL102" s="684">
        <f t="shared" si="114"/>
        <v>0</v>
      </c>
    </row>
    <row r="103" spans="2:38" outlineLevel="1" x14ac:dyDescent="0.25">
      <c r="B103" s="702" t="s">
        <v>23552</v>
      </c>
      <c r="C103" s="702"/>
      <c r="D103" s="692">
        <f>ROUND(D101*C102,2)</f>
        <v>0</v>
      </c>
      <c r="E103" s="692">
        <f t="shared" ref="E103:AL103" si="115">ROUND(E101*E102,2)</f>
        <v>0</v>
      </c>
      <c r="F103" s="692">
        <f t="shared" si="115"/>
        <v>0</v>
      </c>
      <c r="G103" s="692">
        <f t="shared" si="115"/>
        <v>0</v>
      </c>
      <c r="H103" s="692">
        <f t="shared" si="115"/>
        <v>0</v>
      </c>
      <c r="I103" s="692">
        <f t="shared" si="115"/>
        <v>0</v>
      </c>
      <c r="J103" s="692">
        <f t="shared" si="115"/>
        <v>0</v>
      </c>
      <c r="K103" s="692">
        <f t="shared" si="115"/>
        <v>0</v>
      </c>
      <c r="L103" s="692">
        <f t="shared" si="115"/>
        <v>0</v>
      </c>
      <c r="M103" s="692">
        <f t="shared" si="115"/>
        <v>0</v>
      </c>
      <c r="N103" s="692">
        <f t="shared" si="115"/>
        <v>0</v>
      </c>
      <c r="O103" s="692">
        <f t="shared" si="115"/>
        <v>0</v>
      </c>
      <c r="P103" s="692">
        <f t="shared" si="115"/>
        <v>0</v>
      </c>
      <c r="Q103" s="692">
        <f t="shared" si="115"/>
        <v>0</v>
      </c>
      <c r="R103" s="692">
        <f t="shared" si="115"/>
        <v>0</v>
      </c>
      <c r="S103" s="692">
        <f t="shared" si="115"/>
        <v>0</v>
      </c>
      <c r="T103" s="692">
        <f t="shared" si="115"/>
        <v>0</v>
      </c>
      <c r="U103" s="692">
        <f t="shared" si="115"/>
        <v>0</v>
      </c>
      <c r="V103" s="692">
        <f t="shared" si="115"/>
        <v>0</v>
      </c>
      <c r="W103" s="692">
        <f t="shared" si="115"/>
        <v>0</v>
      </c>
      <c r="X103" s="692">
        <f t="shared" si="115"/>
        <v>0</v>
      </c>
      <c r="Y103" s="692">
        <f t="shared" si="115"/>
        <v>0</v>
      </c>
      <c r="Z103" s="692">
        <f t="shared" si="115"/>
        <v>0</v>
      </c>
      <c r="AA103" s="692">
        <f t="shared" si="115"/>
        <v>0</v>
      </c>
      <c r="AB103" s="692">
        <f t="shared" si="115"/>
        <v>0</v>
      </c>
      <c r="AC103" s="692">
        <f t="shared" si="115"/>
        <v>0</v>
      </c>
      <c r="AD103" s="692">
        <f t="shared" si="115"/>
        <v>0</v>
      </c>
      <c r="AE103" s="692">
        <f t="shared" si="115"/>
        <v>0</v>
      </c>
      <c r="AF103" s="692">
        <f t="shared" si="115"/>
        <v>0</v>
      </c>
      <c r="AG103" s="692">
        <f t="shared" si="115"/>
        <v>0</v>
      </c>
      <c r="AH103" s="692">
        <f t="shared" si="115"/>
        <v>0</v>
      </c>
      <c r="AI103" s="692">
        <f t="shared" si="115"/>
        <v>0</v>
      </c>
      <c r="AJ103" s="692">
        <f t="shared" si="115"/>
        <v>0</v>
      </c>
      <c r="AK103" s="692">
        <f t="shared" si="115"/>
        <v>0</v>
      </c>
      <c r="AL103" s="692">
        <f t="shared" si="115"/>
        <v>0</v>
      </c>
    </row>
    <row r="104" spans="2:38" outlineLevel="1" x14ac:dyDescent="0.25">
      <c r="B104" s="702" t="s">
        <v>23553</v>
      </c>
      <c r="C104" s="702"/>
      <c r="D104" s="692">
        <f>ROUNDUP(D103,0)</f>
        <v>0</v>
      </c>
      <c r="E104" s="692">
        <f t="shared" ref="E104:AL104" si="116">ROUNDUP(E103,0)</f>
        <v>0</v>
      </c>
      <c r="F104" s="692">
        <f t="shared" si="116"/>
        <v>0</v>
      </c>
      <c r="G104" s="692">
        <f t="shared" si="116"/>
        <v>0</v>
      </c>
      <c r="H104" s="692">
        <f t="shared" si="116"/>
        <v>0</v>
      </c>
      <c r="I104" s="692">
        <f t="shared" si="116"/>
        <v>0</v>
      </c>
      <c r="J104" s="692">
        <f t="shared" si="116"/>
        <v>0</v>
      </c>
      <c r="K104" s="692">
        <f t="shared" si="116"/>
        <v>0</v>
      </c>
      <c r="L104" s="692">
        <f t="shared" si="116"/>
        <v>0</v>
      </c>
      <c r="M104" s="692">
        <f t="shared" si="116"/>
        <v>0</v>
      </c>
      <c r="N104" s="692">
        <f t="shared" si="116"/>
        <v>0</v>
      </c>
      <c r="O104" s="692">
        <f t="shared" si="116"/>
        <v>0</v>
      </c>
      <c r="P104" s="692">
        <f t="shared" si="116"/>
        <v>0</v>
      </c>
      <c r="Q104" s="692">
        <f t="shared" si="116"/>
        <v>0</v>
      </c>
      <c r="R104" s="692">
        <f t="shared" si="116"/>
        <v>0</v>
      </c>
      <c r="S104" s="692">
        <f t="shared" si="116"/>
        <v>0</v>
      </c>
      <c r="T104" s="692">
        <f t="shared" si="116"/>
        <v>0</v>
      </c>
      <c r="U104" s="692">
        <f t="shared" si="116"/>
        <v>0</v>
      </c>
      <c r="V104" s="692">
        <f t="shared" si="116"/>
        <v>0</v>
      </c>
      <c r="W104" s="692">
        <f t="shared" si="116"/>
        <v>0</v>
      </c>
      <c r="X104" s="692">
        <f t="shared" si="116"/>
        <v>0</v>
      </c>
      <c r="Y104" s="692">
        <f t="shared" si="116"/>
        <v>0</v>
      </c>
      <c r="Z104" s="692">
        <f t="shared" si="116"/>
        <v>0</v>
      </c>
      <c r="AA104" s="692">
        <f t="shared" si="116"/>
        <v>0</v>
      </c>
      <c r="AB104" s="692">
        <f t="shared" si="116"/>
        <v>0</v>
      </c>
      <c r="AC104" s="692">
        <f t="shared" si="116"/>
        <v>0</v>
      </c>
      <c r="AD104" s="692">
        <f t="shared" si="116"/>
        <v>0</v>
      </c>
      <c r="AE104" s="692">
        <f t="shared" si="116"/>
        <v>0</v>
      </c>
      <c r="AF104" s="692">
        <f t="shared" si="116"/>
        <v>0</v>
      </c>
      <c r="AG104" s="692">
        <f t="shared" si="116"/>
        <v>0</v>
      </c>
      <c r="AH104" s="692">
        <f t="shared" si="116"/>
        <v>0</v>
      </c>
      <c r="AI104" s="692">
        <f t="shared" si="116"/>
        <v>0</v>
      </c>
      <c r="AJ104" s="692">
        <f t="shared" si="116"/>
        <v>0</v>
      </c>
      <c r="AK104" s="692">
        <f t="shared" si="116"/>
        <v>0</v>
      </c>
      <c r="AL104" s="692">
        <f t="shared" si="116"/>
        <v>0</v>
      </c>
    </row>
    <row r="105" spans="2:38" outlineLevel="1" x14ac:dyDescent="0.25">
      <c r="B105" s="701" t="s">
        <v>23554</v>
      </c>
      <c r="C105" s="701"/>
      <c r="D105" s="697">
        <f>SUM(D101,D104)</f>
        <v>2</v>
      </c>
      <c r="E105" s="697">
        <f t="shared" ref="E105:AL105" si="117">SUM(E101,E104)</f>
        <v>2</v>
      </c>
      <c r="F105" s="697">
        <f t="shared" si="117"/>
        <v>2</v>
      </c>
      <c r="G105" s="697">
        <f t="shared" si="117"/>
        <v>2</v>
      </c>
      <c r="H105" s="697">
        <f t="shared" si="117"/>
        <v>2</v>
      </c>
      <c r="I105" s="697">
        <f t="shared" si="117"/>
        <v>2</v>
      </c>
      <c r="J105" s="697">
        <f t="shared" si="117"/>
        <v>2</v>
      </c>
      <c r="K105" s="697">
        <f t="shared" si="117"/>
        <v>2</v>
      </c>
      <c r="L105" s="697">
        <f t="shared" si="117"/>
        <v>2</v>
      </c>
      <c r="M105" s="697">
        <f t="shared" si="117"/>
        <v>2</v>
      </c>
      <c r="N105" s="697">
        <f t="shared" si="117"/>
        <v>2</v>
      </c>
      <c r="O105" s="697">
        <f t="shared" si="117"/>
        <v>2</v>
      </c>
      <c r="P105" s="697">
        <f t="shared" si="117"/>
        <v>2</v>
      </c>
      <c r="Q105" s="697">
        <f t="shared" si="117"/>
        <v>2</v>
      </c>
      <c r="R105" s="697">
        <f t="shared" si="117"/>
        <v>2</v>
      </c>
      <c r="S105" s="697">
        <f t="shared" si="117"/>
        <v>2</v>
      </c>
      <c r="T105" s="697">
        <f t="shared" si="117"/>
        <v>2</v>
      </c>
      <c r="U105" s="697">
        <f t="shared" si="117"/>
        <v>2</v>
      </c>
      <c r="V105" s="697">
        <f t="shared" si="117"/>
        <v>2</v>
      </c>
      <c r="W105" s="697">
        <f t="shared" si="117"/>
        <v>2</v>
      </c>
      <c r="X105" s="697">
        <f t="shared" si="117"/>
        <v>2</v>
      </c>
      <c r="Y105" s="697">
        <f t="shared" si="117"/>
        <v>2</v>
      </c>
      <c r="Z105" s="697">
        <f t="shared" si="117"/>
        <v>2</v>
      </c>
      <c r="AA105" s="697">
        <f t="shared" si="117"/>
        <v>2</v>
      </c>
      <c r="AB105" s="697">
        <f t="shared" si="117"/>
        <v>2</v>
      </c>
      <c r="AC105" s="697">
        <f t="shared" si="117"/>
        <v>2</v>
      </c>
      <c r="AD105" s="697">
        <f t="shared" si="117"/>
        <v>2</v>
      </c>
      <c r="AE105" s="697">
        <f t="shared" si="117"/>
        <v>2</v>
      </c>
      <c r="AF105" s="697">
        <f t="shared" si="117"/>
        <v>2</v>
      </c>
      <c r="AG105" s="697">
        <f t="shared" si="117"/>
        <v>2</v>
      </c>
      <c r="AH105" s="697">
        <f t="shared" si="117"/>
        <v>0</v>
      </c>
      <c r="AI105" s="697">
        <f t="shared" si="117"/>
        <v>0</v>
      </c>
      <c r="AJ105" s="697">
        <f t="shared" si="117"/>
        <v>0</v>
      </c>
      <c r="AK105" s="697">
        <f t="shared" si="117"/>
        <v>0</v>
      </c>
      <c r="AL105" s="697">
        <f t="shared" si="117"/>
        <v>0</v>
      </c>
    </row>
    <row r="106" spans="2:38" outlineLevel="1" x14ac:dyDescent="0.25">
      <c r="B106" s="703"/>
      <c r="C106" s="703"/>
      <c r="D106" s="694"/>
      <c r="E106" s="694"/>
      <c r="F106" s="694"/>
      <c r="G106" s="694"/>
      <c r="H106" s="694"/>
      <c r="I106" s="694"/>
      <c r="J106" s="694"/>
      <c r="K106" s="694"/>
      <c r="L106" s="694"/>
      <c r="M106" s="694"/>
      <c r="N106" s="694"/>
      <c r="O106" s="694"/>
      <c r="P106" s="694"/>
      <c r="Q106" s="694"/>
      <c r="R106" s="694"/>
      <c r="S106" s="694"/>
      <c r="T106" s="694"/>
      <c r="U106" s="694"/>
      <c r="V106" s="694"/>
      <c r="W106" s="694"/>
      <c r="X106" s="694"/>
      <c r="Y106" s="694"/>
      <c r="Z106" s="694"/>
      <c r="AA106" s="694"/>
      <c r="AB106" s="694"/>
      <c r="AC106" s="694"/>
      <c r="AD106" s="694"/>
      <c r="AE106" s="694"/>
      <c r="AF106" s="694"/>
      <c r="AG106" s="694"/>
      <c r="AH106" s="694"/>
      <c r="AI106" s="694"/>
      <c r="AJ106" s="694"/>
      <c r="AK106" s="694"/>
      <c r="AL106" s="694"/>
    </row>
    <row r="107" spans="2:38" outlineLevel="1" x14ac:dyDescent="0.25">
      <c r="B107" s="701" t="str">
        <f>B36</f>
        <v>Ajudante serviços diversos</v>
      </c>
      <c r="C107" s="701"/>
      <c r="D107" s="697">
        <f t="shared" ref="D107:AL107" si="118">D50*D36</f>
        <v>4</v>
      </c>
      <c r="E107" s="697">
        <f t="shared" si="118"/>
        <v>4</v>
      </c>
      <c r="F107" s="697">
        <f t="shared" si="118"/>
        <v>4</v>
      </c>
      <c r="G107" s="697">
        <f t="shared" si="118"/>
        <v>4</v>
      </c>
      <c r="H107" s="697">
        <f t="shared" si="118"/>
        <v>4</v>
      </c>
      <c r="I107" s="697">
        <f t="shared" si="118"/>
        <v>4</v>
      </c>
      <c r="J107" s="697">
        <f t="shared" si="118"/>
        <v>4</v>
      </c>
      <c r="K107" s="697">
        <f t="shared" si="118"/>
        <v>4</v>
      </c>
      <c r="L107" s="697">
        <f t="shared" si="118"/>
        <v>4</v>
      </c>
      <c r="M107" s="697">
        <f t="shared" si="118"/>
        <v>4</v>
      </c>
      <c r="N107" s="697">
        <f t="shared" si="118"/>
        <v>4</v>
      </c>
      <c r="O107" s="697">
        <f t="shared" si="118"/>
        <v>4</v>
      </c>
      <c r="P107" s="697">
        <f t="shared" si="118"/>
        <v>4</v>
      </c>
      <c r="Q107" s="697">
        <f t="shared" si="118"/>
        <v>4</v>
      </c>
      <c r="R107" s="697">
        <f t="shared" si="118"/>
        <v>4</v>
      </c>
      <c r="S107" s="697">
        <f t="shared" si="118"/>
        <v>4</v>
      </c>
      <c r="T107" s="697">
        <f t="shared" si="118"/>
        <v>4</v>
      </c>
      <c r="U107" s="697">
        <f t="shared" si="118"/>
        <v>4</v>
      </c>
      <c r="V107" s="697">
        <f t="shared" si="118"/>
        <v>4</v>
      </c>
      <c r="W107" s="697">
        <f t="shared" si="118"/>
        <v>4</v>
      </c>
      <c r="X107" s="697">
        <f t="shared" si="118"/>
        <v>4</v>
      </c>
      <c r="Y107" s="697">
        <f t="shared" si="118"/>
        <v>4</v>
      </c>
      <c r="Z107" s="697">
        <f t="shared" si="118"/>
        <v>4</v>
      </c>
      <c r="AA107" s="697">
        <f t="shared" si="118"/>
        <v>4</v>
      </c>
      <c r="AB107" s="697">
        <f t="shared" si="118"/>
        <v>4</v>
      </c>
      <c r="AC107" s="697">
        <f t="shared" si="118"/>
        <v>4</v>
      </c>
      <c r="AD107" s="697">
        <f t="shared" si="118"/>
        <v>4</v>
      </c>
      <c r="AE107" s="697">
        <f t="shared" si="118"/>
        <v>4</v>
      </c>
      <c r="AF107" s="697">
        <f t="shared" si="118"/>
        <v>4</v>
      </c>
      <c r="AG107" s="697">
        <f t="shared" si="118"/>
        <v>4</v>
      </c>
      <c r="AH107" s="697">
        <f t="shared" si="118"/>
        <v>0</v>
      </c>
      <c r="AI107" s="697">
        <f t="shared" si="118"/>
        <v>0</v>
      </c>
      <c r="AJ107" s="697">
        <f t="shared" si="118"/>
        <v>0</v>
      </c>
      <c r="AK107" s="697">
        <f t="shared" si="118"/>
        <v>0</v>
      </c>
      <c r="AL107" s="697">
        <f t="shared" si="118"/>
        <v>0</v>
      </c>
    </row>
    <row r="108" spans="2:38" outlineLevel="1" x14ac:dyDescent="0.25">
      <c r="B108" s="702" t="s">
        <v>23543</v>
      </c>
      <c r="C108" s="683">
        <v>0.1</v>
      </c>
      <c r="D108" s="684">
        <f t="shared" ref="D108:AL108" si="119">IF(AND(D$2&gt;=$C$6,D$2&lt;=$C$7),$C108,0)</f>
        <v>0.1</v>
      </c>
      <c r="E108" s="684">
        <f t="shared" si="119"/>
        <v>0.1</v>
      </c>
      <c r="F108" s="684">
        <f t="shared" si="119"/>
        <v>0.1</v>
      </c>
      <c r="G108" s="684">
        <f t="shared" si="119"/>
        <v>0.1</v>
      </c>
      <c r="H108" s="684">
        <f t="shared" si="119"/>
        <v>0.1</v>
      </c>
      <c r="I108" s="684">
        <f t="shared" si="119"/>
        <v>0.1</v>
      </c>
      <c r="J108" s="684">
        <f t="shared" si="119"/>
        <v>0.1</v>
      </c>
      <c r="K108" s="684">
        <f t="shared" si="119"/>
        <v>0.1</v>
      </c>
      <c r="L108" s="684">
        <f t="shared" si="119"/>
        <v>0.1</v>
      </c>
      <c r="M108" s="684">
        <f t="shared" si="119"/>
        <v>0.1</v>
      </c>
      <c r="N108" s="684">
        <f t="shared" si="119"/>
        <v>0.1</v>
      </c>
      <c r="O108" s="684">
        <f t="shared" si="119"/>
        <v>0.1</v>
      </c>
      <c r="P108" s="684">
        <f t="shared" si="119"/>
        <v>0.1</v>
      </c>
      <c r="Q108" s="684">
        <f t="shared" si="119"/>
        <v>0.1</v>
      </c>
      <c r="R108" s="684">
        <f t="shared" si="119"/>
        <v>0.1</v>
      </c>
      <c r="S108" s="684">
        <f t="shared" si="119"/>
        <v>0.1</v>
      </c>
      <c r="T108" s="684">
        <f t="shared" si="119"/>
        <v>0.1</v>
      </c>
      <c r="U108" s="684">
        <f t="shared" si="119"/>
        <v>0.1</v>
      </c>
      <c r="V108" s="684">
        <f t="shared" si="119"/>
        <v>0.1</v>
      </c>
      <c r="W108" s="684">
        <f t="shared" si="119"/>
        <v>0.1</v>
      </c>
      <c r="X108" s="684">
        <f t="shared" si="119"/>
        <v>0.1</v>
      </c>
      <c r="Y108" s="684">
        <f t="shared" si="119"/>
        <v>0.1</v>
      </c>
      <c r="Z108" s="684">
        <f t="shared" si="119"/>
        <v>0.1</v>
      </c>
      <c r="AA108" s="684">
        <f t="shared" si="119"/>
        <v>0.1</v>
      </c>
      <c r="AB108" s="684">
        <f t="shared" si="119"/>
        <v>0.1</v>
      </c>
      <c r="AC108" s="684">
        <f t="shared" si="119"/>
        <v>0.1</v>
      </c>
      <c r="AD108" s="684">
        <f t="shared" si="119"/>
        <v>0.1</v>
      </c>
      <c r="AE108" s="684">
        <f t="shared" si="119"/>
        <v>0.1</v>
      </c>
      <c r="AF108" s="684">
        <f t="shared" si="119"/>
        <v>0.1</v>
      </c>
      <c r="AG108" s="684">
        <f t="shared" si="119"/>
        <v>0.1</v>
      </c>
      <c r="AH108" s="684">
        <f t="shared" si="119"/>
        <v>0</v>
      </c>
      <c r="AI108" s="684">
        <f t="shared" si="119"/>
        <v>0</v>
      </c>
      <c r="AJ108" s="684">
        <f t="shared" si="119"/>
        <v>0</v>
      </c>
      <c r="AK108" s="684">
        <f t="shared" si="119"/>
        <v>0</v>
      </c>
      <c r="AL108" s="684">
        <f t="shared" si="119"/>
        <v>0</v>
      </c>
    </row>
    <row r="109" spans="2:38" outlineLevel="1" x14ac:dyDescent="0.25">
      <c r="B109" s="702" t="s">
        <v>23552</v>
      </c>
      <c r="C109" s="702"/>
      <c r="D109" s="692">
        <f>ROUND(D107*C108,2)</f>
        <v>0.4</v>
      </c>
      <c r="E109" s="692">
        <f t="shared" ref="E109:AL109" si="120">ROUND(E107*E108,2)</f>
        <v>0.4</v>
      </c>
      <c r="F109" s="692">
        <f t="shared" si="120"/>
        <v>0.4</v>
      </c>
      <c r="G109" s="692">
        <f t="shared" si="120"/>
        <v>0.4</v>
      </c>
      <c r="H109" s="692">
        <f t="shared" si="120"/>
        <v>0.4</v>
      </c>
      <c r="I109" s="692">
        <f t="shared" si="120"/>
        <v>0.4</v>
      </c>
      <c r="J109" s="692">
        <f t="shared" si="120"/>
        <v>0.4</v>
      </c>
      <c r="K109" s="692">
        <f t="shared" si="120"/>
        <v>0.4</v>
      </c>
      <c r="L109" s="692">
        <f t="shared" si="120"/>
        <v>0.4</v>
      </c>
      <c r="M109" s="692">
        <f t="shared" si="120"/>
        <v>0.4</v>
      </c>
      <c r="N109" s="692">
        <f t="shared" si="120"/>
        <v>0.4</v>
      </c>
      <c r="O109" s="692">
        <f t="shared" si="120"/>
        <v>0.4</v>
      </c>
      <c r="P109" s="692">
        <f t="shared" si="120"/>
        <v>0.4</v>
      </c>
      <c r="Q109" s="692">
        <f t="shared" si="120"/>
        <v>0.4</v>
      </c>
      <c r="R109" s="692">
        <f t="shared" si="120"/>
        <v>0.4</v>
      </c>
      <c r="S109" s="692">
        <f t="shared" si="120"/>
        <v>0.4</v>
      </c>
      <c r="T109" s="692">
        <f t="shared" si="120"/>
        <v>0.4</v>
      </c>
      <c r="U109" s="692">
        <f t="shared" si="120"/>
        <v>0.4</v>
      </c>
      <c r="V109" s="692">
        <f t="shared" si="120"/>
        <v>0.4</v>
      </c>
      <c r="W109" s="692">
        <f t="shared" si="120"/>
        <v>0.4</v>
      </c>
      <c r="X109" s="692">
        <f t="shared" si="120"/>
        <v>0.4</v>
      </c>
      <c r="Y109" s="692">
        <f t="shared" si="120"/>
        <v>0.4</v>
      </c>
      <c r="Z109" s="692">
        <f t="shared" si="120"/>
        <v>0.4</v>
      </c>
      <c r="AA109" s="692">
        <f t="shared" si="120"/>
        <v>0.4</v>
      </c>
      <c r="AB109" s="692">
        <f t="shared" si="120"/>
        <v>0.4</v>
      </c>
      <c r="AC109" s="692">
        <f t="shared" si="120"/>
        <v>0.4</v>
      </c>
      <c r="AD109" s="692">
        <f t="shared" si="120"/>
        <v>0.4</v>
      </c>
      <c r="AE109" s="692">
        <f t="shared" si="120"/>
        <v>0.4</v>
      </c>
      <c r="AF109" s="692">
        <f t="shared" si="120"/>
        <v>0.4</v>
      </c>
      <c r="AG109" s="692">
        <f t="shared" si="120"/>
        <v>0.4</v>
      </c>
      <c r="AH109" s="692">
        <f t="shared" si="120"/>
        <v>0</v>
      </c>
      <c r="AI109" s="692">
        <f t="shared" si="120"/>
        <v>0</v>
      </c>
      <c r="AJ109" s="692">
        <f t="shared" si="120"/>
        <v>0</v>
      </c>
      <c r="AK109" s="692">
        <f t="shared" si="120"/>
        <v>0</v>
      </c>
      <c r="AL109" s="692">
        <f t="shared" si="120"/>
        <v>0</v>
      </c>
    </row>
    <row r="110" spans="2:38" outlineLevel="1" x14ac:dyDescent="0.25">
      <c r="B110" s="702" t="s">
        <v>23553</v>
      </c>
      <c r="C110" s="702"/>
      <c r="D110" s="692">
        <f>ROUNDUP(D109,0)</f>
        <v>1</v>
      </c>
      <c r="E110" s="692">
        <f t="shared" ref="E110:AL110" si="121">ROUNDUP(E109,0)</f>
        <v>1</v>
      </c>
      <c r="F110" s="692">
        <f t="shared" si="121"/>
        <v>1</v>
      </c>
      <c r="G110" s="692">
        <f t="shared" si="121"/>
        <v>1</v>
      </c>
      <c r="H110" s="692">
        <f t="shared" si="121"/>
        <v>1</v>
      </c>
      <c r="I110" s="692">
        <f t="shared" si="121"/>
        <v>1</v>
      </c>
      <c r="J110" s="692">
        <f t="shared" si="121"/>
        <v>1</v>
      </c>
      <c r="K110" s="692">
        <f t="shared" si="121"/>
        <v>1</v>
      </c>
      <c r="L110" s="692">
        <f t="shared" si="121"/>
        <v>1</v>
      </c>
      <c r="M110" s="692">
        <f t="shared" si="121"/>
        <v>1</v>
      </c>
      <c r="N110" s="692">
        <f t="shared" si="121"/>
        <v>1</v>
      </c>
      <c r="O110" s="692">
        <f t="shared" si="121"/>
        <v>1</v>
      </c>
      <c r="P110" s="692">
        <f t="shared" si="121"/>
        <v>1</v>
      </c>
      <c r="Q110" s="692">
        <f t="shared" si="121"/>
        <v>1</v>
      </c>
      <c r="R110" s="692">
        <f t="shared" si="121"/>
        <v>1</v>
      </c>
      <c r="S110" s="692">
        <f t="shared" si="121"/>
        <v>1</v>
      </c>
      <c r="T110" s="692">
        <f t="shared" si="121"/>
        <v>1</v>
      </c>
      <c r="U110" s="692">
        <f t="shared" si="121"/>
        <v>1</v>
      </c>
      <c r="V110" s="692">
        <f t="shared" si="121"/>
        <v>1</v>
      </c>
      <c r="W110" s="692">
        <f t="shared" si="121"/>
        <v>1</v>
      </c>
      <c r="X110" s="692">
        <f t="shared" si="121"/>
        <v>1</v>
      </c>
      <c r="Y110" s="692">
        <f t="shared" si="121"/>
        <v>1</v>
      </c>
      <c r="Z110" s="692">
        <f t="shared" si="121"/>
        <v>1</v>
      </c>
      <c r="AA110" s="692">
        <f t="shared" si="121"/>
        <v>1</v>
      </c>
      <c r="AB110" s="692">
        <f t="shared" si="121"/>
        <v>1</v>
      </c>
      <c r="AC110" s="692">
        <f t="shared" si="121"/>
        <v>1</v>
      </c>
      <c r="AD110" s="692">
        <f t="shared" si="121"/>
        <v>1</v>
      </c>
      <c r="AE110" s="692">
        <f t="shared" si="121"/>
        <v>1</v>
      </c>
      <c r="AF110" s="692">
        <f t="shared" si="121"/>
        <v>1</v>
      </c>
      <c r="AG110" s="692">
        <f t="shared" si="121"/>
        <v>1</v>
      </c>
      <c r="AH110" s="692">
        <f t="shared" si="121"/>
        <v>0</v>
      </c>
      <c r="AI110" s="692">
        <f t="shared" si="121"/>
        <v>0</v>
      </c>
      <c r="AJ110" s="692">
        <f t="shared" si="121"/>
        <v>0</v>
      </c>
      <c r="AK110" s="692">
        <f t="shared" si="121"/>
        <v>0</v>
      </c>
      <c r="AL110" s="692">
        <f t="shared" si="121"/>
        <v>0</v>
      </c>
    </row>
    <row r="111" spans="2:38" outlineLevel="1" x14ac:dyDescent="0.25">
      <c r="B111" s="701" t="s">
        <v>23554</v>
      </c>
      <c r="C111" s="701"/>
      <c r="D111" s="697">
        <f>SUM(D107,D110)</f>
        <v>5</v>
      </c>
      <c r="E111" s="697">
        <f t="shared" ref="E111:AL111" si="122">SUM(E107,E110)</f>
        <v>5</v>
      </c>
      <c r="F111" s="697">
        <f t="shared" si="122"/>
        <v>5</v>
      </c>
      <c r="G111" s="697">
        <f t="shared" si="122"/>
        <v>5</v>
      </c>
      <c r="H111" s="697">
        <f t="shared" si="122"/>
        <v>5</v>
      </c>
      <c r="I111" s="697">
        <f t="shared" si="122"/>
        <v>5</v>
      </c>
      <c r="J111" s="697">
        <f t="shared" si="122"/>
        <v>5</v>
      </c>
      <c r="K111" s="697">
        <f t="shared" si="122"/>
        <v>5</v>
      </c>
      <c r="L111" s="697">
        <f t="shared" si="122"/>
        <v>5</v>
      </c>
      <c r="M111" s="697">
        <f t="shared" si="122"/>
        <v>5</v>
      </c>
      <c r="N111" s="697">
        <f t="shared" si="122"/>
        <v>5</v>
      </c>
      <c r="O111" s="697">
        <f t="shared" si="122"/>
        <v>5</v>
      </c>
      <c r="P111" s="697">
        <f t="shared" si="122"/>
        <v>5</v>
      </c>
      <c r="Q111" s="697">
        <f t="shared" si="122"/>
        <v>5</v>
      </c>
      <c r="R111" s="697">
        <f t="shared" si="122"/>
        <v>5</v>
      </c>
      <c r="S111" s="697">
        <f t="shared" si="122"/>
        <v>5</v>
      </c>
      <c r="T111" s="697">
        <f t="shared" si="122"/>
        <v>5</v>
      </c>
      <c r="U111" s="697">
        <f t="shared" si="122"/>
        <v>5</v>
      </c>
      <c r="V111" s="697">
        <f t="shared" si="122"/>
        <v>5</v>
      </c>
      <c r="W111" s="697">
        <f t="shared" si="122"/>
        <v>5</v>
      </c>
      <c r="X111" s="697">
        <f t="shared" si="122"/>
        <v>5</v>
      </c>
      <c r="Y111" s="697">
        <f t="shared" si="122"/>
        <v>5</v>
      </c>
      <c r="Z111" s="697">
        <f t="shared" si="122"/>
        <v>5</v>
      </c>
      <c r="AA111" s="697">
        <f t="shared" si="122"/>
        <v>5</v>
      </c>
      <c r="AB111" s="697">
        <f t="shared" si="122"/>
        <v>5</v>
      </c>
      <c r="AC111" s="697">
        <f t="shared" si="122"/>
        <v>5</v>
      </c>
      <c r="AD111" s="697">
        <f t="shared" si="122"/>
        <v>5</v>
      </c>
      <c r="AE111" s="697">
        <f t="shared" si="122"/>
        <v>5</v>
      </c>
      <c r="AF111" s="697">
        <f t="shared" si="122"/>
        <v>5</v>
      </c>
      <c r="AG111" s="697">
        <f t="shared" si="122"/>
        <v>5</v>
      </c>
      <c r="AH111" s="697">
        <f t="shared" si="122"/>
        <v>0</v>
      </c>
      <c r="AI111" s="697">
        <f t="shared" si="122"/>
        <v>0</v>
      </c>
      <c r="AJ111" s="697">
        <f t="shared" si="122"/>
        <v>0</v>
      </c>
      <c r="AK111" s="697">
        <f t="shared" si="122"/>
        <v>0</v>
      </c>
      <c r="AL111" s="697">
        <f t="shared" si="122"/>
        <v>0</v>
      </c>
    </row>
    <row r="112" spans="2:38" outlineLevel="1" x14ac:dyDescent="0.25">
      <c r="B112" s="703"/>
      <c r="C112" s="703"/>
      <c r="D112" s="694"/>
      <c r="E112" s="694"/>
      <c r="F112" s="694"/>
      <c r="G112" s="694"/>
      <c r="H112" s="694"/>
      <c r="I112" s="694"/>
      <c r="J112" s="694"/>
      <c r="K112" s="694"/>
      <c r="L112" s="694"/>
      <c r="M112" s="694"/>
      <c r="N112" s="694"/>
      <c r="O112" s="694"/>
      <c r="P112" s="694"/>
      <c r="Q112" s="694"/>
      <c r="R112" s="694"/>
      <c r="S112" s="694"/>
      <c r="T112" s="694"/>
      <c r="U112" s="694"/>
      <c r="V112" s="694"/>
      <c r="W112" s="694"/>
      <c r="X112" s="694"/>
      <c r="Y112" s="694"/>
      <c r="Z112" s="694"/>
      <c r="AA112" s="694"/>
      <c r="AB112" s="694"/>
      <c r="AC112" s="694"/>
      <c r="AD112" s="694"/>
      <c r="AE112" s="694"/>
      <c r="AF112" s="694"/>
      <c r="AG112" s="694"/>
      <c r="AH112" s="694"/>
      <c r="AI112" s="694"/>
      <c r="AJ112" s="694"/>
      <c r="AK112" s="694"/>
      <c r="AL112" s="694"/>
    </row>
    <row r="113" spans="2:38" outlineLevel="1" x14ac:dyDescent="0.25">
      <c r="B113" s="701" t="str">
        <f>B37</f>
        <v>Operador de Retroescavadeira</v>
      </c>
      <c r="C113" s="701"/>
      <c r="D113" s="697">
        <f t="shared" ref="D113:AL113" si="123">D37</f>
        <v>1</v>
      </c>
      <c r="E113" s="697">
        <f t="shared" si="123"/>
        <v>1</v>
      </c>
      <c r="F113" s="697">
        <f t="shared" si="123"/>
        <v>1</v>
      </c>
      <c r="G113" s="697">
        <f t="shared" si="123"/>
        <v>1</v>
      </c>
      <c r="H113" s="697">
        <f t="shared" si="123"/>
        <v>1</v>
      </c>
      <c r="I113" s="697">
        <f t="shared" si="123"/>
        <v>1</v>
      </c>
      <c r="J113" s="697">
        <f t="shared" si="123"/>
        <v>1</v>
      </c>
      <c r="K113" s="697">
        <f t="shared" si="123"/>
        <v>1</v>
      </c>
      <c r="L113" s="697">
        <f t="shared" si="123"/>
        <v>1</v>
      </c>
      <c r="M113" s="697">
        <f t="shared" si="123"/>
        <v>1</v>
      </c>
      <c r="N113" s="697">
        <f t="shared" si="123"/>
        <v>1</v>
      </c>
      <c r="O113" s="697">
        <f t="shared" si="123"/>
        <v>1</v>
      </c>
      <c r="P113" s="697">
        <f t="shared" si="123"/>
        <v>1</v>
      </c>
      <c r="Q113" s="697">
        <f t="shared" si="123"/>
        <v>1</v>
      </c>
      <c r="R113" s="697">
        <f t="shared" si="123"/>
        <v>1</v>
      </c>
      <c r="S113" s="697">
        <f t="shared" si="123"/>
        <v>1</v>
      </c>
      <c r="T113" s="697">
        <f t="shared" si="123"/>
        <v>1</v>
      </c>
      <c r="U113" s="697">
        <f t="shared" si="123"/>
        <v>1</v>
      </c>
      <c r="V113" s="697">
        <f t="shared" si="123"/>
        <v>1</v>
      </c>
      <c r="W113" s="697">
        <f t="shared" si="123"/>
        <v>1</v>
      </c>
      <c r="X113" s="697">
        <f t="shared" si="123"/>
        <v>1</v>
      </c>
      <c r="Y113" s="697">
        <f t="shared" si="123"/>
        <v>1</v>
      </c>
      <c r="Z113" s="697">
        <f t="shared" si="123"/>
        <v>1</v>
      </c>
      <c r="AA113" s="697">
        <f t="shared" si="123"/>
        <v>1</v>
      </c>
      <c r="AB113" s="697">
        <f t="shared" si="123"/>
        <v>1</v>
      </c>
      <c r="AC113" s="697">
        <f t="shared" si="123"/>
        <v>1</v>
      </c>
      <c r="AD113" s="697">
        <f t="shared" si="123"/>
        <v>1</v>
      </c>
      <c r="AE113" s="697">
        <f t="shared" si="123"/>
        <v>1</v>
      </c>
      <c r="AF113" s="697">
        <f t="shared" si="123"/>
        <v>1</v>
      </c>
      <c r="AG113" s="697">
        <f t="shared" si="123"/>
        <v>1</v>
      </c>
      <c r="AH113" s="697">
        <f t="shared" si="123"/>
        <v>0</v>
      </c>
      <c r="AI113" s="697">
        <f t="shared" si="123"/>
        <v>0</v>
      </c>
      <c r="AJ113" s="697">
        <f t="shared" si="123"/>
        <v>0</v>
      </c>
      <c r="AK113" s="697">
        <f t="shared" si="123"/>
        <v>0</v>
      </c>
      <c r="AL113" s="697">
        <f t="shared" si="123"/>
        <v>0</v>
      </c>
    </row>
    <row r="114" spans="2:38" outlineLevel="1" x14ac:dyDescent="0.25">
      <c r="B114" s="702" t="s">
        <v>23543</v>
      </c>
      <c r="C114" s="683">
        <v>0</v>
      </c>
      <c r="D114" s="684">
        <f t="shared" ref="D114:AL114" si="124">IF(AND(D$2&gt;=$C$6,D$2&lt;=$C$7),$C114,0)</f>
        <v>0</v>
      </c>
      <c r="E114" s="684">
        <f t="shared" si="124"/>
        <v>0</v>
      </c>
      <c r="F114" s="684">
        <f t="shared" si="124"/>
        <v>0</v>
      </c>
      <c r="G114" s="684">
        <f t="shared" si="124"/>
        <v>0</v>
      </c>
      <c r="H114" s="684">
        <f t="shared" si="124"/>
        <v>0</v>
      </c>
      <c r="I114" s="684">
        <f t="shared" si="124"/>
        <v>0</v>
      </c>
      <c r="J114" s="684">
        <f t="shared" si="124"/>
        <v>0</v>
      </c>
      <c r="K114" s="684">
        <f t="shared" si="124"/>
        <v>0</v>
      </c>
      <c r="L114" s="684">
        <f t="shared" si="124"/>
        <v>0</v>
      </c>
      <c r="M114" s="684">
        <f t="shared" si="124"/>
        <v>0</v>
      </c>
      <c r="N114" s="684">
        <f t="shared" si="124"/>
        <v>0</v>
      </c>
      <c r="O114" s="684">
        <f t="shared" si="124"/>
        <v>0</v>
      </c>
      <c r="P114" s="684">
        <f t="shared" si="124"/>
        <v>0</v>
      </c>
      <c r="Q114" s="684">
        <f t="shared" si="124"/>
        <v>0</v>
      </c>
      <c r="R114" s="684">
        <f t="shared" si="124"/>
        <v>0</v>
      </c>
      <c r="S114" s="684">
        <f t="shared" si="124"/>
        <v>0</v>
      </c>
      <c r="T114" s="684">
        <f t="shared" si="124"/>
        <v>0</v>
      </c>
      <c r="U114" s="684">
        <f t="shared" si="124"/>
        <v>0</v>
      </c>
      <c r="V114" s="684">
        <f t="shared" si="124"/>
        <v>0</v>
      </c>
      <c r="W114" s="684">
        <f t="shared" si="124"/>
        <v>0</v>
      </c>
      <c r="X114" s="684">
        <f t="shared" si="124"/>
        <v>0</v>
      </c>
      <c r="Y114" s="684">
        <f t="shared" si="124"/>
        <v>0</v>
      </c>
      <c r="Z114" s="684">
        <f t="shared" si="124"/>
        <v>0</v>
      </c>
      <c r="AA114" s="684">
        <f t="shared" si="124"/>
        <v>0</v>
      </c>
      <c r="AB114" s="684">
        <f t="shared" si="124"/>
        <v>0</v>
      </c>
      <c r="AC114" s="684">
        <f t="shared" si="124"/>
        <v>0</v>
      </c>
      <c r="AD114" s="684">
        <f t="shared" si="124"/>
        <v>0</v>
      </c>
      <c r="AE114" s="684">
        <f t="shared" si="124"/>
        <v>0</v>
      </c>
      <c r="AF114" s="684">
        <f t="shared" si="124"/>
        <v>0</v>
      </c>
      <c r="AG114" s="684">
        <f t="shared" si="124"/>
        <v>0</v>
      </c>
      <c r="AH114" s="684">
        <f t="shared" si="124"/>
        <v>0</v>
      </c>
      <c r="AI114" s="684">
        <f t="shared" si="124"/>
        <v>0</v>
      </c>
      <c r="AJ114" s="684">
        <f t="shared" si="124"/>
        <v>0</v>
      </c>
      <c r="AK114" s="684">
        <f t="shared" si="124"/>
        <v>0</v>
      </c>
      <c r="AL114" s="684">
        <f t="shared" si="124"/>
        <v>0</v>
      </c>
    </row>
    <row r="115" spans="2:38" outlineLevel="1" x14ac:dyDescent="0.25">
      <c r="B115" s="702" t="s">
        <v>23552</v>
      </c>
      <c r="C115" s="702"/>
      <c r="D115" s="692">
        <f>ROUND(D113*C114,2)</f>
        <v>0</v>
      </c>
      <c r="E115" s="692">
        <f t="shared" ref="E115:AL115" si="125">ROUND(E113*E114,2)</f>
        <v>0</v>
      </c>
      <c r="F115" s="692">
        <f t="shared" si="125"/>
        <v>0</v>
      </c>
      <c r="G115" s="692">
        <f t="shared" si="125"/>
        <v>0</v>
      </c>
      <c r="H115" s="692">
        <f t="shared" si="125"/>
        <v>0</v>
      </c>
      <c r="I115" s="692">
        <f t="shared" si="125"/>
        <v>0</v>
      </c>
      <c r="J115" s="692">
        <f t="shared" si="125"/>
        <v>0</v>
      </c>
      <c r="K115" s="692">
        <f t="shared" si="125"/>
        <v>0</v>
      </c>
      <c r="L115" s="692">
        <f t="shared" si="125"/>
        <v>0</v>
      </c>
      <c r="M115" s="692">
        <f t="shared" si="125"/>
        <v>0</v>
      </c>
      <c r="N115" s="692">
        <f t="shared" si="125"/>
        <v>0</v>
      </c>
      <c r="O115" s="692">
        <f t="shared" si="125"/>
        <v>0</v>
      </c>
      <c r="P115" s="692">
        <f t="shared" si="125"/>
        <v>0</v>
      </c>
      <c r="Q115" s="692">
        <f t="shared" si="125"/>
        <v>0</v>
      </c>
      <c r="R115" s="692">
        <f t="shared" si="125"/>
        <v>0</v>
      </c>
      <c r="S115" s="692">
        <f t="shared" si="125"/>
        <v>0</v>
      </c>
      <c r="T115" s="692">
        <f t="shared" si="125"/>
        <v>0</v>
      </c>
      <c r="U115" s="692">
        <f t="shared" si="125"/>
        <v>0</v>
      </c>
      <c r="V115" s="692">
        <f t="shared" si="125"/>
        <v>0</v>
      </c>
      <c r="W115" s="692">
        <f t="shared" si="125"/>
        <v>0</v>
      </c>
      <c r="X115" s="692">
        <f t="shared" si="125"/>
        <v>0</v>
      </c>
      <c r="Y115" s="692">
        <f t="shared" si="125"/>
        <v>0</v>
      </c>
      <c r="Z115" s="692">
        <f t="shared" si="125"/>
        <v>0</v>
      </c>
      <c r="AA115" s="692">
        <f t="shared" si="125"/>
        <v>0</v>
      </c>
      <c r="AB115" s="692">
        <f t="shared" si="125"/>
        <v>0</v>
      </c>
      <c r="AC115" s="692">
        <f t="shared" si="125"/>
        <v>0</v>
      </c>
      <c r="AD115" s="692">
        <f t="shared" si="125"/>
        <v>0</v>
      </c>
      <c r="AE115" s="692">
        <f t="shared" si="125"/>
        <v>0</v>
      </c>
      <c r="AF115" s="692">
        <f t="shared" si="125"/>
        <v>0</v>
      </c>
      <c r="AG115" s="692">
        <f t="shared" si="125"/>
        <v>0</v>
      </c>
      <c r="AH115" s="692">
        <f t="shared" si="125"/>
        <v>0</v>
      </c>
      <c r="AI115" s="692">
        <f t="shared" si="125"/>
        <v>0</v>
      </c>
      <c r="AJ115" s="692">
        <f t="shared" si="125"/>
        <v>0</v>
      </c>
      <c r="AK115" s="692">
        <f t="shared" si="125"/>
        <v>0</v>
      </c>
      <c r="AL115" s="692">
        <f t="shared" si="125"/>
        <v>0</v>
      </c>
    </row>
    <row r="116" spans="2:38" outlineLevel="1" x14ac:dyDescent="0.25">
      <c r="B116" s="702" t="s">
        <v>23553</v>
      </c>
      <c r="C116" s="702"/>
      <c r="D116" s="692">
        <f>ROUNDUP(D115,0)</f>
        <v>0</v>
      </c>
      <c r="E116" s="692">
        <f t="shared" ref="E116:AL116" si="126">ROUNDUP(E115,0)</f>
        <v>0</v>
      </c>
      <c r="F116" s="692">
        <f t="shared" si="126"/>
        <v>0</v>
      </c>
      <c r="G116" s="692">
        <f t="shared" si="126"/>
        <v>0</v>
      </c>
      <c r="H116" s="692">
        <f t="shared" si="126"/>
        <v>0</v>
      </c>
      <c r="I116" s="692">
        <f t="shared" si="126"/>
        <v>0</v>
      </c>
      <c r="J116" s="692">
        <f t="shared" si="126"/>
        <v>0</v>
      </c>
      <c r="K116" s="692">
        <f t="shared" si="126"/>
        <v>0</v>
      </c>
      <c r="L116" s="692">
        <f t="shared" si="126"/>
        <v>0</v>
      </c>
      <c r="M116" s="692">
        <f t="shared" si="126"/>
        <v>0</v>
      </c>
      <c r="N116" s="692">
        <f t="shared" si="126"/>
        <v>0</v>
      </c>
      <c r="O116" s="692">
        <f t="shared" si="126"/>
        <v>0</v>
      </c>
      <c r="P116" s="692">
        <f t="shared" si="126"/>
        <v>0</v>
      </c>
      <c r="Q116" s="692">
        <f t="shared" si="126"/>
        <v>0</v>
      </c>
      <c r="R116" s="692">
        <f t="shared" si="126"/>
        <v>0</v>
      </c>
      <c r="S116" s="692">
        <f t="shared" si="126"/>
        <v>0</v>
      </c>
      <c r="T116" s="692">
        <f t="shared" si="126"/>
        <v>0</v>
      </c>
      <c r="U116" s="692">
        <f t="shared" si="126"/>
        <v>0</v>
      </c>
      <c r="V116" s="692">
        <f t="shared" si="126"/>
        <v>0</v>
      </c>
      <c r="W116" s="692">
        <f t="shared" si="126"/>
        <v>0</v>
      </c>
      <c r="X116" s="692">
        <f t="shared" si="126"/>
        <v>0</v>
      </c>
      <c r="Y116" s="692">
        <f t="shared" si="126"/>
        <v>0</v>
      </c>
      <c r="Z116" s="692">
        <f t="shared" si="126"/>
        <v>0</v>
      </c>
      <c r="AA116" s="692">
        <f t="shared" si="126"/>
        <v>0</v>
      </c>
      <c r="AB116" s="692">
        <f t="shared" si="126"/>
        <v>0</v>
      </c>
      <c r="AC116" s="692">
        <f t="shared" si="126"/>
        <v>0</v>
      </c>
      <c r="AD116" s="692">
        <f t="shared" si="126"/>
        <v>0</v>
      </c>
      <c r="AE116" s="692">
        <f t="shared" si="126"/>
        <v>0</v>
      </c>
      <c r="AF116" s="692">
        <f t="shared" si="126"/>
        <v>0</v>
      </c>
      <c r="AG116" s="692">
        <f t="shared" si="126"/>
        <v>0</v>
      </c>
      <c r="AH116" s="692">
        <f t="shared" si="126"/>
        <v>0</v>
      </c>
      <c r="AI116" s="692">
        <f t="shared" si="126"/>
        <v>0</v>
      </c>
      <c r="AJ116" s="692">
        <f t="shared" si="126"/>
        <v>0</v>
      </c>
      <c r="AK116" s="692">
        <f t="shared" si="126"/>
        <v>0</v>
      </c>
      <c r="AL116" s="692">
        <f t="shared" si="126"/>
        <v>0</v>
      </c>
    </row>
    <row r="117" spans="2:38" outlineLevel="1" x14ac:dyDescent="0.25">
      <c r="B117" s="701" t="s">
        <v>23554</v>
      </c>
      <c r="C117" s="701"/>
      <c r="D117" s="697">
        <f>SUM(D113,D116)</f>
        <v>1</v>
      </c>
      <c r="E117" s="697">
        <f t="shared" ref="E117:AL117" si="127">SUM(E113,E116)</f>
        <v>1</v>
      </c>
      <c r="F117" s="697">
        <f t="shared" si="127"/>
        <v>1</v>
      </c>
      <c r="G117" s="697">
        <f t="shared" si="127"/>
        <v>1</v>
      </c>
      <c r="H117" s="697">
        <f t="shared" si="127"/>
        <v>1</v>
      </c>
      <c r="I117" s="697">
        <f t="shared" si="127"/>
        <v>1</v>
      </c>
      <c r="J117" s="697">
        <f t="shared" si="127"/>
        <v>1</v>
      </c>
      <c r="K117" s="697">
        <f t="shared" si="127"/>
        <v>1</v>
      </c>
      <c r="L117" s="697">
        <f t="shared" si="127"/>
        <v>1</v>
      </c>
      <c r="M117" s="697">
        <f t="shared" si="127"/>
        <v>1</v>
      </c>
      <c r="N117" s="697">
        <f t="shared" si="127"/>
        <v>1</v>
      </c>
      <c r="O117" s="697">
        <f t="shared" si="127"/>
        <v>1</v>
      </c>
      <c r="P117" s="697">
        <f t="shared" si="127"/>
        <v>1</v>
      </c>
      <c r="Q117" s="697">
        <f t="shared" si="127"/>
        <v>1</v>
      </c>
      <c r="R117" s="697">
        <f t="shared" si="127"/>
        <v>1</v>
      </c>
      <c r="S117" s="697">
        <f t="shared" si="127"/>
        <v>1</v>
      </c>
      <c r="T117" s="697">
        <f t="shared" si="127"/>
        <v>1</v>
      </c>
      <c r="U117" s="697">
        <f t="shared" si="127"/>
        <v>1</v>
      </c>
      <c r="V117" s="697">
        <f t="shared" si="127"/>
        <v>1</v>
      </c>
      <c r="W117" s="697">
        <f t="shared" si="127"/>
        <v>1</v>
      </c>
      <c r="X117" s="697">
        <f t="shared" si="127"/>
        <v>1</v>
      </c>
      <c r="Y117" s="697">
        <f t="shared" si="127"/>
        <v>1</v>
      </c>
      <c r="Z117" s="697">
        <f t="shared" si="127"/>
        <v>1</v>
      </c>
      <c r="AA117" s="697">
        <f t="shared" si="127"/>
        <v>1</v>
      </c>
      <c r="AB117" s="697">
        <f t="shared" si="127"/>
        <v>1</v>
      </c>
      <c r="AC117" s="697">
        <f t="shared" si="127"/>
        <v>1</v>
      </c>
      <c r="AD117" s="697">
        <f t="shared" si="127"/>
        <v>1</v>
      </c>
      <c r="AE117" s="697">
        <f t="shared" si="127"/>
        <v>1</v>
      </c>
      <c r="AF117" s="697">
        <f t="shared" si="127"/>
        <v>1</v>
      </c>
      <c r="AG117" s="697">
        <f t="shared" si="127"/>
        <v>1</v>
      </c>
      <c r="AH117" s="697">
        <f t="shared" si="127"/>
        <v>0</v>
      </c>
      <c r="AI117" s="697">
        <f t="shared" si="127"/>
        <v>0</v>
      </c>
      <c r="AJ117" s="697">
        <f t="shared" si="127"/>
        <v>0</v>
      </c>
      <c r="AK117" s="697">
        <f t="shared" si="127"/>
        <v>0</v>
      </c>
      <c r="AL117" s="697">
        <f t="shared" si="127"/>
        <v>0</v>
      </c>
    </row>
    <row r="118" spans="2:38" outlineLevel="1" x14ac:dyDescent="0.25">
      <c r="B118" s="703"/>
      <c r="C118" s="703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2:38" outlineLevel="1" x14ac:dyDescent="0.25">
      <c r="B119" s="687" t="s">
        <v>23550</v>
      </c>
      <c r="C119" s="704"/>
      <c r="D119" s="705"/>
      <c r="E119" s="705"/>
      <c r="F119" s="705"/>
      <c r="G119" s="705"/>
      <c r="H119" s="705"/>
      <c r="I119" s="705"/>
      <c r="J119" s="705"/>
      <c r="K119" s="705"/>
      <c r="L119" s="705"/>
      <c r="M119" s="705"/>
      <c r="N119" s="705"/>
      <c r="O119" s="705"/>
      <c r="P119" s="705"/>
      <c r="Q119" s="705"/>
      <c r="R119" s="705"/>
      <c r="S119" s="705"/>
      <c r="T119" s="705"/>
      <c r="U119" s="705"/>
      <c r="V119" s="705"/>
      <c r="W119" s="705"/>
      <c r="X119" s="705"/>
      <c r="Y119" s="705"/>
      <c r="Z119" s="705"/>
      <c r="AA119" s="705"/>
      <c r="AB119" s="705"/>
      <c r="AC119" s="705"/>
      <c r="AD119" s="705"/>
      <c r="AE119" s="705"/>
      <c r="AF119" s="705"/>
      <c r="AG119" s="705"/>
      <c r="AH119" s="705"/>
      <c r="AI119" s="705"/>
      <c r="AJ119" s="705"/>
      <c r="AK119" s="705"/>
      <c r="AL119" s="705"/>
    </row>
    <row r="120" spans="2:38" outlineLevel="1" x14ac:dyDescent="0.25">
      <c r="B120" s="689"/>
      <c r="C120" s="673"/>
      <c r="D120" s="680"/>
      <c r="E120" s="680"/>
      <c r="F120" s="680"/>
      <c r="G120" s="680"/>
      <c r="H120" s="680"/>
      <c r="I120" s="680"/>
      <c r="J120" s="680"/>
      <c r="K120" s="680"/>
      <c r="L120" s="680"/>
      <c r="M120" s="680"/>
      <c r="N120" s="680"/>
      <c r="O120" s="680"/>
      <c r="P120" s="680"/>
      <c r="Q120" s="680"/>
      <c r="R120" s="680"/>
      <c r="S120" s="680"/>
      <c r="T120" s="680"/>
      <c r="U120" s="680"/>
      <c r="V120" s="680"/>
      <c r="W120" s="680"/>
      <c r="X120" s="680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0"/>
      <c r="AI120" s="680"/>
      <c r="AJ120" s="680"/>
      <c r="AK120" s="680"/>
      <c r="AL120" s="680"/>
    </row>
    <row r="121" spans="2:38" outlineLevel="1" x14ac:dyDescent="0.25">
      <c r="B121" s="701" t="str">
        <f>B101</f>
        <v>Motorista caminhão coletor</v>
      </c>
      <c r="C121" s="701"/>
      <c r="D121" s="697">
        <f t="shared" ref="D121:AL121" si="128">D54*D35</f>
        <v>2</v>
      </c>
      <c r="E121" s="697">
        <f t="shared" si="128"/>
        <v>2</v>
      </c>
      <c r="F121" s="697">
        <f t="shared" si="128"/>
        <v>2</v>
      </c>
      <c r="G121" s="697">
        <f t="shared" si="128"/>
        <v>2</v>
      </c>
      <c r="H121" s="697">
        <f t="shared" si="128"/>
        <v>2</v>
      </c>
      <c r="I121" s="697">
        <f t="shared" si="128"/>
        <v>2</v>
      </c>
      <c r="J121" s="697">
        <f t="shared" si="128"/>
        <v>2</v>
      </c>
      <c r="K121" s="697">
        <f t="shared" si="128"/>
        <v>2</v>
      </c>
      <c r="L121" s="697">
        <f t="shared" si="128"/>
        <v>2</v>
      </c>
      <c r="M121" s="697">
        <f t="shared" si="128"/>
        <v>2</v>
      </c>
      <c r="N121" s="697">
        <f t="shared" si="128"/>
        <v>2</v>
      </c>
      <c r="O121" s="697">
        <f t="shared" si="128"/>
        <v>2</v>
      </c>
      <c r="P121" s="697">
        <f t="shared" si="128"/>
        <v>2</v>
      </c>
      <c r="Q121" s="697">
        <f t="shared" si="128"/>
        <v>2</v>
      </c>
      <c r="R121" s="697">
        <f t="shared" si="128"/>
        <v>2</v>
      </c>
      <c r="S121" s="697">
        <f t="shared" si="128"/>
        <v>2</v>
      </c>
      <c r="T121" s="697">
        <f t="shared" si="128"/>
        <v>2</v>
      </c>
      <c r="U121" s="697">
        <f t="shared" si="128"/>
        <v>2</v>
      </c>
      <c r="V121" s="697">
        <f t="shared" si="128"/>
        <v>2</v>
      </c>
      <c r="W121" s="697">
        <f t="shared" si="128"/>
        <v>2</v>
      </c>
      <c r="X121" s="697">
        <f t="shared" si="128"/>
        <v>2</v>
      </c>
      <c r="Y121" s="697">
        <f t="shared" si="128"/>
        <v>2</v>
      </c>
      <c r="Z121" s="697">
        <f t="shared" si="128"/>
        <v>2</v>
      </c>
      <c r="AA121" s="697">
        <f t="shared" si="128"/>
        <v>2</v>
      </c>
      <c r="AB121" s="697">
        <f t="shared" si="128"/>
        <v>2</v>
      </c>
      <c r="AC121" s="697">
        <f t="shared" si="128"/>
        <v>2</v>
      </c>
      <c r="AD121" s="697">
        <f t="shared" si="128"/>
        <v>2</v>
      </c>
      <c r="AE121" s="697">
        <f t="shared" si="128"/>
        <v>2</v>
      </c>
      <c r="AF121" s="697">
        <f t="shared" si="128"/>
        <v>2</v>
      </c>
      <c r="AG121" s="697">
        <f t="shared" si="128"/>
        <v>2</v>
      </c>
      <c r="AH121" s="697">
        <f t="shared" si="128"/>
        <v>0</v>
      </c>
      <c r="AI121" s="697">
        <f t="shared" si="128"/>
        <v>0</v>
      </c>
      <c r="AJ121" s="697">
        <f t="shared" si="128"/>
        <v>0</v>
      </c>
      <c r="AK121" s="697">
        <f t="shared" si="128"/>
        <v>0</v>
      </c>
      <c r="AL121" s="697">
        <f t="shared" si="128"/>
        <v>0</v>
      </c>
    </row>
    <row r="122" spans="2:38" outlineLevel="1" x14ac:dyDescent="0.25">
      <c r="B122" s="702" t="s">
        <v>23543</v>
      </c>
      <c r="C122" s="683">
        <v>0</v>
      </c>
      <c r="D122" s="684">
        <f t="shared" ref="D122:AL122" si="129">IF(AND(D$2&gt;=$C$6,D$2&lt;=$C$7),$C122,0)</f>
        <v>0</v>
      </c>
      <c r="E122" s="684">
        <f t="shared" si="129"/>
        <v>0</v>
      </c>
      <c r="F122" s="684">
        <f t="shared" si="129"/>
        <v>0</v>
      </c>
      <c r="G122" s="684">
        <f t="shared" si="129"/>
        <v>0</v>
      </c>
      <c r="H122" s="684">
        <f t="shared" si="129"/>
        <v>0</v>
      </c>
      <c r="I122" s="684">
        <f t="shared" si="129"/>
        <v>0</v>
      </c>
      <c r="J122" s="684">
        <f t="shared" si="129"/>
        <v>0</v>
      </c>
      <c r="K122" s="684">
        <f t="shared" si="129"/>
        <v>0</v>
      </c>
      <c r="L122" s="684">
        <f t="shared" si="129"/>
        <v>0</v>
      </c>
      <c r="M122" s="684">
        <f t="shared" si="129"/>
        <v>0</v>
      </c>
      <c r="N122" s="684">
        <f t="shared" si="129"/>
        <v>0</v>
      </c>
      <c r="O122" s="684">
        <f t="shared" si="129"/>
        <v>0</v>
      </c>
      <c r="P122" s="684">
        <f t="shared" si="129"/>
        <v>0</v>
      </c>
      <c r="Q122" s="684">
        <f t="shared" si="129"/>
        <v>0</v>
      </c>
      <c r="R122" s="684">
        <f t="shared" si="129"/>
        <v>0</v>
      </c>
      <c r="S122" s="684">
        <f t="shared" si="129"/>
        <v>0</v>
      </c>
      <c r="T122" s="684">
        <f t="shared" si="129"/>
        <v>0</v>
      </c>
      <c r="U122" s="684">
        <f t="shared" si="129"/>
        <v>0</v>
      </c>
      <c r="V122" s="684">
        <f t="shared" si="129"/>
        <v>0</v>
      </c>
      <c r="W122" s="684">
        <f t="shared" si="129"/>
        <v>0</v>
      </c>
      <c r="X122" s="684">
        <f t="shared" si="129"/>
        <v>0</v>
      </c>
      <c r="Y122" s="684">
        <f t="shared" si="129"/>
        <v>0</v>
      </c>
      <c r="Z122" s="684">
        <f t="shared" si="129"/>
        <v>0</v>
      </c>
      <c r="AA122" s="684">
        <f t="shared" si="129"/>
        <v>0</v>
      </c>
      <c r="AB122" s="684">
        <f t="shared" si="129"/>
        <v>0</v>
      </c>
      <c r="AC122" s="684">
        <f t="shared" si="129"/>
        <v>0</v>
      </c>
      <c r="AD122" s="684">
        <f t="shared" si="129"/>
        <v>0</v>
      </c>
      <c r="AE122" s="684">
        <f t="shared" si="129"/>
        <v>0</v>
      </c>
      <c r="AF122" s="684">
        <f t="shared" si="129"/>
        <v>0</v>
      </c>
      <c r="AG122" s="684">
        <f t="shared" si="129"/>
        <v>0</v>
      </c>
      <c r="AH122" s="684">
        <f t="shared" si="129"/>
        <v>0</v>
      </c>
      <c r="AI122" s="684">
        <f t="shared" si="129"/>
        <v>0</v>
      </c>
      <c r="AJ122" s="684">
        <f t="shared" si="129"/>
        <v>0</v>
      </c>
      <c r="AK122" s="684">
        <f t="shared" si="129"/>
        <v>0</v>
      </c>
      <c r="AL122" s="684">
        <f t="shared" si="129"/>
        <v>0</v>
      </c>
    </row>
    <row r="123" spans="2:38" outlineLevel="1" x14ac:dyDescent="0.25">
      <c r="B123" s="702" t="s">
        <v>23552</v>
      </c>
      <c r="C123" s="702"/>
      <c r="D123" s="692">
        <f>ROUND(D121*C122,2)</f>
        <v>0</v>
      </c>
      <c r="E123" s="692">
        <f t="shared" ref="E123:AL123" si="130">ROUND(E121*E122,2)</f>
        <v>0</v>
      </c>
      <c r="F123" s="692">
        <f t="shared" si="130"/>
        <v>0</v>
      </c>
      <c r="G123" s="692">
        <f t="shared" si="130"/>
        <v>0</v>
      </c>
      <c r="H123" s="692">
        <f t="shared" si="130"/>
        <v>0</v>
      </c>
      <c r="I123" s="692">
        <f t="shared" si="130"/>
        <v>0</v>
      </c>
      <c r="J123" s="692">
        <f t="shared" si="130"/>
        <v>0</v>
      </c>
      <c r="K123" s="692">
        <f t="shared" si="130"/>
        <v>0</v>
      </c>
      <c r="L123" s="692">
        <f t="shared" si="130"/>
        <v>0</v>
      </c>
      <c r="M123" s="692">
        <f t="shared" si="130"/>
        <v>0</v>
      </c>
      <c r="N123" s="692">
        <f t="shared" si="130"/>
        <v>0</v>
      </c>
      <c r="O123" s="692">
        <f t="shared" si="130"/>
        <v>0</v>
      </c>
      <c r="P123" s="692">
        <f t="shared" si="130"/>
        <v>0</v>
      </c>
      <c r="Q123" s="692">
        <f t="shared" si="130"/>
        <v>0</v>
      </c>
      <c r="R123" s="692">
        <f t="shared" si="130"/>
        <v>0</v>
      </c>
      <c r="S123" s="692">
        <f t="shared" si="130"/>
        <v>0</v>
      </c>
      <c r="T123" s="692">
        <f t="shared" si="130"/>
        <v>0</v>
      </c>
      <c r="U123" s="692">
        <f t="shared" si="130"/>
        <v>0</v>
      </c>
      <c r="V123" s="692">
        <f t="shared" si="130"/>
        <v>0</v>
      </c>
      <c r="W123" s="692">
        <f t="shared" si="130"/>
        <v>0</v>
      </c>
      <c r="X123" s="692">
        <f t="shared" si="130"/>
        <v>0</v>
      </c>
      <c r="Y123" s="692">
        <f t="shared" si="130"/>
        <v>0</v>
      </c>
      <c r="Z123" s="692">
        <f t="shared" si="130"/>
        <v>0</v>
      </c>
      <c r="AA123" s="692">
        <f t="shared" si="130"/>
        <v>0</v>
      </c>
      <c r="AB123" s="692">
        <f t="shared" si="130"/>
        <v>0</v>
      </c>
      <c r="AC123" s="692">
        <f t="shared" si="130"/>
        <v>0</v>
      </c>
      <c r="AD123" s="692">
        <f t="shared" si="130"/>
        <v>0</v>
      </c>
      <c r="AE123" s="692">
        <f t="shared" si="130"/>
        <v>0</v>
      </c>
      <c r="AF123" s="692">
        <f t="shared" si="130"/>
        <v>0</v>
      </c>
      <c r="AG123" s="692">
        <f t="shared" si="130"/>
        <v>0</v>
      </c>
      <c r="AH123" s="692">
        <f t="shared" si="130"/>
        <v>0</v>
      </c>
      <c r="AI123" s="692">
        <f t="shared" si="130"/>
        <v>0</v>
      </c>
      <c r="AJ123" s="692">
        <f t="shared" si="130"/>
        <v>0</v>
      </c>
      <c r="AK123" s="692">
        <f t="shared" si="130"/>
        <v>0</v>
      </c>
      <c r="AL123" s="692">
        <f t="shared" si="130"/>
        <v>0</v>
      </c>
    </row>
    <row r="124" spans="2:38" outlineLevel="1" x14ac:dyDescent="0.25">
      <c r="B124" s="702" t="s">
        <v>23553</v>
      </c>
      <c r="C124" s="702"/>
      <c r="D124" s="692">
        <f>ROUNDUP(D123,0)</f>
        <v>0</v>
      </c>
      <c r="E124" s="692">
        <f t="shared" ref="E124:AL124" si="131">ROUNDUP(E123,0)</f>
        <v>0</v>
      </c>
      <c r="F124" s="692">
        <f t="shared" si="131"/>
        <v>0</v>
      </c>
      <c r="G124" s="692">
        <f t="shared" si="131"/>
        <v>0</v>
      </c>
      <c r="H124" s="692">
        <f t="shared" si="131"/>
        <v>0</v>
      </c>
      <c r="I124" s="692">
        <f t="shared" si="131"/>
        <v>0</v>
      </c>
      <c r="J124" s="692">
        <f t="shared" si="131"/>
        <v>0</v>
      </c>
      <c r="K124" s="692">
        <f t="shared" si="131"/>
        <v>0</v>
      </c>
      <c r="L124" s="692">
        <f t="shared" si="131"/>
        <v>0</v>
      </c>
      <c r="M124" s="692">
        <f t="shared" si="131"/>
        <v>0</v>
      </c>
      <c r="N124" s="692">
        <f t="shared" si="131"/>
        <v>0</v>
      </c>
      <c r="O124" s="692">
        <f t="shared" si="131"/>
        <v>0</v>
      </c>
      <c r="P124" s="692">
        <f t="shared" si="131"/>
        <v>0</v>
      </c>
      <c r="Q124" s="692">
        <f t="shared" si="131"/>
        <v>0</v>
      </c>
      <c r="R124" s="692">
        <f t="shared" si="131"/>
        <v>0</v>
      </c>
      <c r="S124" s="692">
        <f t="shared" si="131"/>
        <v>0</v>
      </c>
      <c r="T124" s="692">
        <f t="shared" si="131"/>
        <v>0</v>
      </c>
      <c r="U124" s="692">
        <f t="shared" si="131"/>
        <v>0</v>
      </c>
      <c r="V124" s="692">
        <f t="shared" si="131"/>
        <v>0</v>
      </c>
      <c r="W124" s="692">
        <f t="shared" si="131"/>
        <v>0</v>
      </c>
      <c r="X124" s="692">
        <f t="shared" si="131"/>
        <v>0</v>
      </c>
      <c r="Y124" s="692">
        <f t="shared" si="131"/>
        <v>0</v>
      </c>
      <c r="Z124" s="692">
        <f t="shared" si="131"/>
        <v>0</v>
      </c>
      <c r="AA124" s="692">
        <f t="shared" si="131"/>
        <v>0</v>
      </c>
      <c r="AB124" s="692">
        <f t="shared" si="131"/>
        <v>0</v>
      </c>
      <c r="AC124" s="692">
        <f t="shared" si="131"/>
        <v>0</v>
      </c>
      <c r="AD124" s="692">
        <f t="shared" si="131"/>
        <v>0</v>
      </c>
      <c r="AE124" s="692">
        <f t="shared" si="131"/>
        <v>0</v>
      </c>
      <c r="AF124" s="692">
        <f t="shared" si="131"/>
        <v>0</v>
      </c>
      <c r="AG124" s="692">
        <f t="shared" si="131"/>
        <v>0</v>
      </c>
      <c r="AH124" s="692">
        <f t="shared" si="131"/>
        <v>0</v>
      </c>
      <c r="AI124" s="692">
        <f t="shared" si="131"/>
        <v>0</v>
      </c>
      <c r="AJ124" s="692">
        <f t="shared" si="131"/>
        <v>0</v>
      </c>
      <c r="AK124" s="692">
        <f t="shared" si="131"/>
        <v>0</v>
      </c>
      <c r="AL124" s="692">
        <f t="shared" si="131"/>
        <v>0</v>
      </c>
    </row>
    <row r="125" spans="2:38" outlineLevel="1" x14ac:dyDescent="0.25">
      <c r="B125" s="701" t="s">
        <v>23554</v>
      </c>
      <c r="C125" s="701"/>
      <c r="D125" s="697">
        <f>SUM(D121,D124)</f>
        <v>2</v>
      </c>
      <c r="E125" s="697">
        <f t="shared" ref="E125:AL125" si="132">SUM(E121,E124)</f>
        <v>2</v>
      </c>
      <c r="F125" s="697">
        <f t="shared" si="132"/>
        <v>2</v>
      </c>
      <c r="G125" s="697">
        <f t="shared" si="132"/>
        <v>2</v>
      </c>
      <c r="H125" s="697">
        <f t="shared" si="132"/>
        <v>2</v>
      </c>
      <c r="I125" s="697">
        <f t="shared" si="132"/>
        <v>2</v>
      </c>
      <c r="J125" s="697">
        <f t="shared" si="132"/>
        <v>2</v>
      </c>
      <c r="K125" s="697">
        <f t="shared" si="132"/>
        <v>2</v>
      </c>
      <c r="L125" s="697">
        <f t="shared" si="132"/>
        <v>2</v>
      </c>
      <c r="M125" s="697">
        <f t="shared" si="132"/>
        <v>2</v>
      </c>
      <c r="N125" s="697">
        <f t="shared" si="132"/>
        <v>2</v>
      </c>
      <c r="O125" s="697">
        <f t="shared" si="132"/>
        <v>2</v>
      </c>
      <c r="P125" s="697">
        <f t="shared" si="132"/>
        <v>2</v>
      </c>
      <c r="Q125" s="697">
        <f t="shared" si="132"/>
        <v>2</v>
      </c>
      <c r="R125" s="697">
        <f t="shared" si="132"/>
        <v>2</v>
      </c>
      <c r="S125" s="697">
        <f t="shared" si="132"/>
        <v>2</v>
      </c>
      <c r="T125" s="697">
        <f t="shared" si="132"/>
        <v>2</v>
      </c>
      <c r="U125" s="697">
        <f t="shared" si="132"/>
        <v>2</v>
      </c>
      <c r="V125" s="697">
        <f t="shared" si="132"/>
        <v>2</v>
      </c>
      <c r="W125" s="697">
        <f t="shared" si="132"/>
        <v>2</v>
      </c>
      <c r="X125" s="697">
        <f t="shared" si="132"/>
        <v>2</v>
      </c>
      <c r="Y125" s="697">
        <f t="shared" si="132"/>
        <v>2</v>
      </c>
      <c r="Z125" s="697">
        <f t="shared" si="132"/>
        <v>2</v>
      </c>
      <c r="AA125" s="697">
        <f t="shared" si="132"/>
        <v>2</v>
      </c>
      <c r="AB125" s="697">
        <f t="shared" si="132"/>
        <v>2</v>
      </c>
      <c r="AC125" s="697">
        <f t="shared" si="132"/>
        <v>2</v>
      </c>
      <c r="AD125" s="697">
        <f t="shared" si="132"/>
        <v>2</v>
      </c>
      <c r="AE125" s="697">
        <f t="shared" si="132"/>
        <v>2</v>
      </c>
      <c r="AF125" s="697">
        <f t="shared" si="132"/>
        <v>2</v>
      </c>
      <c r="AG125" s="697">
        <f t="shared" si="132"/>
        <v>2</v>
      </c>
      <c r="AH125" s="697">
        <f t="shared" si="132"/>
        <v>0</v>
      </c>
      <c r="AI125" s="697">
        <f t="shared" si="132"/>
        <v>0</v>
      </c>
      <c r="AJ125" s="697">
        <f t="shared" si="132"/>
        <v>0</v>
      </c>
      <c r="AK125" s="697">
        <f t="shared" si="132"/>
        <v>0</v>
      </c>
      <c r="AL125" s="697">
        <f t="shared" si="132"/>
        <v>0</v>
      </c>
    </row>
    <row r="126" spans="2:38" outlineLevel="1" x14ac:dyDescent="0.25">
      <c r="B126" s="703"/>
      <c r="C126" s="703"/>
      <c r="D126" s="694"/>
      <c r="E126" s="694"/>
      <c r="F126" s="694"/>
      <c r="G126" s="694"/>
      <c r="H126" s="694"/>
      <c r="I126" s="694"/>
      <c r="J126" s="694"/>
      <c r="K126" s="694"/>
      <c r="L126" s="694"/>
      <c r="M126" s="694"/>
      <c r="N126" s="694"/>
      <c r="O126" s="694"/>
      <c r="P126" s="694"/>
      <c r="Q126" s="694"/>
      <c r="R126" s="694"/>
      <c r="S126" s="694"/>
      <c r="T126" s="694"/>
      <c r="U126" s="694"/>
      <c r="V126" s="694"/>
      <c r="W126" s="694"/>
      <c r="X126" s="694"/>
      <c r="Y126" s="694"/>
      <c r="Z126" s="694"/>
      <c r="AA126" s="694"/>
      <c r="AB126" s="694"/>
      <c r="AC126" s="694"/>
      <c r="AD126" s="694"/>
      <c r="AE126" s="694"/>
      <c r="AF126" s="694"/>
      <c r="AG126" s="694"/>
      <c r="AH126" s="694"/>
      <c r="AI126" s="694"/>
      <c r="AJ126" s="694"/>
      <c r="AK126" s="694"/>
      <c r="AL126" s="694"/>
    </row>
    <row r="127" spans="2:38" outlineLevel="1" x14ac:dyDescent="0.25">
      <c r="B127" s="701" t="str">
        <f>B107</f>
        <v>Ajudante serviços diversos</v>
      </c>
      <c r="C127" s="701"/>
      <c r="D127" s="697">
        <f t="shared" ref="D127:AL127" si="133">D54*D36</f>
        <v>4</v>
      </c>
      <c r="E127" s="697">
        <f t="shared" si="133"/>
        <v>4</v>
      </c>
      <c r="F127" s="697">
        <f t="shared" si="133"/>
        <v>4</v>
      </c>
      <c r="G127" s="697">
        <f t="shared" si="133"/>
        <v>4</v>
      </c>
      <c r="H127" s="697">
        <f t="shared" si="133"/>
        <v>4</v>
      </c>
      <c r="I127" s="697">
        <f t="shared" si="133"/>
        <v>4</v>
      </c>
      <c r="J127" s="697">
        <f t="shared" si="133"/>
        <v>4</v>
      </c>
      <c r="K127" s="697">
        <f t="shared" si="133"/>
        <v>4</v>
      </c>
      <c r="L127" s="697">
        <f t="shared" si="133"/>
        <v>4</v>
      </c>
      <c r="M127" s="697">
        <f t="shared" si="133"/>
        <v>4</v>
      </c>
      <c r="N127" s="697">
        <f t="shared" si="133"/>
        <v>4</v>
      </c>
      <c r="O127" s="697">
        <f t="shared" si="133"/>
        <v>4</v>
      </c>
      <c r="P127" s="697">
        <f t="shared" si="133"/>
        <v>4</v>
      </c>
      <c r="Q127" s="697">
        <f t="shared" si="133"/>
        <v>4</v>
      </c>
      <c r="R127" s="697">
        <f t="shared" si="133"/>
        <v>4</v>
      </c>
      <c r="S127" s="697">
        <f t="shared" si="133"/>
        <v>4</v>
      </c>
      <c r="T127" s="697">
        <f t="shared" si="133"/>
        <v>4</v>
      </c>
      <c r="U127" s="697">
        <f t="shared" si="133"/>
        <v>4</v>
      </c>
      <c r="V127" s="697">
        <f t="shared" si="133"/>
        <v>4</v>
      </c>
      <c r="W127" s="697">
        <f t="shared" si="133"/>
        <v>4</v>
      </c>
      <c r="X127" s="697">
        <f t="shared" si="133"/>
        <v>4</v>
      </c>
      <c r="Y127" s="697">
        <f t="shared" si="133"/>
        <v>4</v>
      </c>
      <c r="Z127" s="697">
        <f t="shared" si="133"/>
        <v>4</v>
      </c>
      <c r="AA127" s="697">
        <f t="shared" si="133"/>
        <v>4</v>
      </c>
      <c r="AB127" s="697">
        <f t="shared" si="133"/>
        <v>4</v>
      </c>
      <c r="AC127" s="697">
        <f t="shared" si="133"/>
        <v>4</v>
      </c>
      <c r="AD127" s="697">
        <f t="shared" si="133"/>
        <v>4</v>
      </c>
      <c r="AE127" s="697">
        <f t="shared" si="133"/>
        <v>4</v>
      </c>
      <c r="AF127" s="697">
        <f t="shared" si="133"/>
        <v>4</v>
      </c>
      <c r="AG127" s="697">
        <f t="shared" si="133"/>
        <v>4</v>
      </c>
      <c r="AH127" s="697">
        <f t="shared" si="133"/>
        <v>0</v>
      </c>
      <c r="AI127" s="697">
        <f t="shared" si="133"/>
        <v>0</v>
      </c>
      <c r="AJ127" s="697">
        <f t="shared" si="133"/>
        <v>0</v>
      </c>
      <c r="AK127" s="697">
        <f t="shared" si="133"/>
        <v>0</v>
      </c>
      <c r="AL127" s="697">
        <f t="shared" si="133"/>
        <v>0</v>
      </c>
    </row>
    <row r="128" spans="2:38" outlineLevel="1" x14ac:dyDescent="0.25">
      <c r="B128" s="702" t="s">
        <v>23543</v>
      </c>
      <c r="C128" s="683">
        <v>0</v>
      </c>
      <c r="D128" s="684">
        <f t="shared" ref="D128:AL128" si="134">IF(AND(D$2&gt;=$C$6,D$2&lt;=$C$7),$C128,0)</f>
        <v>0</v>
      </c>
      <c r="E128" s="684">
        <f t="shared" si="134"/>
        <v>0</v>
      </c>
      <c r="F128" s="684">
        <f t="shared" si="134"/>
        <v>0</v>
      </c>
      <c r="G128" s="684">
        <f t="shared" si="134"/>
        <v>0</v>
      </c>
      <c r="H128" s="684">
        <f t="shared" si="134"/>
        <v>0</v>
      </c>
      <c r="I128" s="684">
        <f t="shared" si="134"/>
        <v>0</v>
      </c>
      <c r="J128" s="684">
        <f t="shared" si="134"/>
        <v>0</v>
      </c>
      <c r="K128" s="684">
        <f t="shared" si="134"/>
        <v>0</v>
      </c>
      <c r="L128" s="684">
        <f t="shared" si="134"/>
        <v>0</v>
      </c>
      <c r="M128" s="684">
        <f t="shared" si="134"/>
        <v>0</v>
      </c>
      <c r="N128" s="684">
        <f t="shared" si="134"/>
        <v>0</v>
      </c>
      <c r="O128" s="684">
        <f t="shared" si="134"/>
        <v>0</v>
      </c>
      <c r="P128" s="684">
        <f t="shared" si="134"/>
        <v>0</v>
      </c>
      <c r="Q128" s="684">
        <f t="shared" si="134"/>
        <v>0</v>
      </c>
      <c r="R128" s="684">
        <f t="shared" si="134"/>
        <v>0</v>
      </c>
      <c r="S128" s="684">
        <f t="shared" si="134"/>
        <v>0</v>
      </c>
      <c r="T128" s="684">
        <f t="shared" si="134"/>
        <v>0</v>
      </c>
      <c r="U128" s="684">
        <f t="shared" si="134"/>
        <v>0</v>
      </c>
      <c r="V128" s="684">
        <f t="shared" si="134"/>
        <v>0</v>
      </c>
      <c r="W128" s="684">
        <f t="shared" si="134"/>
        <v>0</v>
      </c>
      <c r="X128" s="684">
        <f t="shared" si="134"/>
        <v>0</v>
      </c>
      <c r="Y128" s="684">
        <f t="shared" si="134"/>
        <v>0</v>
      </c>
      <c r="Z128" s="684">
        <f t="shared" si="134"/>
        <v>0</v>
      </c>
      <c r="AA128" s="684">
        <f t="shared" si="134"/>
        <v>0</v>
      </c>
      <c r="AB128" s="684">
        <f t="shared" si="134"/>
        <v>0</v>
      </c>
      <c r="AC128" s="684">
        <f t="shared" si="134"/>
        <v>0</v>
      </c>
      <c r="AD128" s="684">
        <f t="shared" si="134"/>
        <v>0</v>
      </c>
      <c r="AE128" s="684">
        <f t="shared" si="134"/>
        <v>0</v>
      </c>
      <c r="AF128" s="684">
        <f t="shared" si="134"/>
        <v>0</v>
      </c>
      <c r="AG128" s="684">
        <f t="shared" si="134"/>
        <v>0</v>
      </c>
      <c r="AH128" s="684">
        <f t="shared" si="134"/>
        <v>0</v>
      </c>
      <c r="AI128" s="684">
        <f t="shared" si="134"/>
        <v>0</v>
      </c>
      <c r="AJ128" s="684">
        <f t="shared" si="134"/>
        <v>0</v>
      </c>
      <c r="AK128" s="684">
        <f t="shared" si="134"/>
        <v>0</v>
      </c>
      <c r="AL128" s="684">
        <f t="shared" si="134"/>
        <v>0</v>
      </c>
    </row>
    <row r="129" spans="2:38" outlineLevel="1" x14ac:dyDescent="0.25">
      <c r="B129" s="702" t="s">
        <v>23552</v>
      </c>
      <c r="C129" s="702"/>
      <c r="D129" s="692">
        <f>ROUND(D127*C128,2)</f>
        <v>0</v>
      </c>
      <c r="E129" s="692">
        <f t="shared" ref="E129:AL129" si="135">ROUND(E127*E128,2)</f>
        <v>0</v>
      </c>
      <c r="F129" s="692">
        <f t="shared" si="135"/>
        <v>0</v>
      </c>
      <c r="G129" s="692">
        <f t="shared" si="135"/>
        <v>0</v>
      </c>
      <c r="H129" s="692">
        <f t="shared" si="135"/>
        <v>0</v>
      </c>
      <c r="I129" s="692">
        <f t="shared" si="135"/>
        <v>0</v>
      </c>
      <c r="J129" s="692">
        <f t="shared" si="135"/>
        <v>0</v>
      </c>
      <c r="K129" s="692">
        <f t="shared" si="135"/>
        <v>0</v>
      </c>
      <c r="L129" s="692">
        <f t="shared" si="135"/>
        <v>0</v>
      </c>
      <c r="M129" s="692">
        <f t="shared" si="135"/>
        <v>0</v>
      </c>
      <c r="N129" s="692">
        <f t="shared" si="135"/>
        <v>0</v>
      </c>
      <c r="O129" s="692">
        <f t="shared" si="135"/>
        <v>0</v>
      </c>
      <c r="P129" s="692">
        <f t="shared" si="135"/>
        <v>0</v>
      </c>
      <c r="Q129" s="692">
        <f t="shared" si="135"/>
        <v>0</v>
      </c>
      <c r="R129" s="692">
        <f t="shared" si="135"/>
        <v>0</v>
      </c>
      <c r="S129" s="692">
        <f t="shared" si="135"/>
        <v>0</v>
      </c>
      <c r="T129" s="692">
        <f t="shared" si="135"/>
        <v>0</v>
      </c>
      <c r="U129" s="692">
        <f t="shared" si="135"/>
        <v>0</v>
      </c>
      <c r="V129" s="692">
        <f t="shared" si="135"/>
        <v>0</v>
      </c>
      <c r="W129" s="692">
        <f t="shared" si="135"/>
        <v>0</v>
      </c>
      <c r="X129" s="692">
        <f t="shared" si="135"/>
        <v>0</v>
      </c>
      <c r="Y129" s="692">
        <f t="shared" si="135"/>
        <v>0</v>
      </c>
      <c r="Z129" s="692">
        <f t="shared" si="135"/>
        <v>0</v>
      </c>
      <c r="AA129" s="692">
        <f t="shared" si="135"/>
        <v>0</v>
      </c>
      <c r="AB129" s="692">
        <f t="shared" si="135"/>
        <v>0</v>
      </c>
      <c r="AC129" s="692">
        <f t="shared" si="135"/>
        <v>0</v>
      </c>
      <c r="AD129" s="692">
        <f t="shared" si="135"/>
        <v>0</v>
      </c>
      <c r="AE129" s="692">
        <f t="shared" si="135"/>
        <v>0</v>
      </c>
      <c r="AF129" s="692">
        <f t="shared" si="135"/>
        <v>0</v>
      </c>
      <c r="AG129" s="692">
        <f t="shared" si="135"/>
        <v>0</v>
      </c>
      <c r="AH129" s="692">
        <f t="shared" si="135"/>
        <v>0</v>
      </c>
      <c r="AI129" s="692">
        <f t="shared" si="135"/>
        <v>0</v>
      </c>
      <c r="AJ129" s="692">
        <f t="shared" si="135"/>
        <v>0</v>
      </c>
      <c r="AK129" s="692">
        <f t="shared" si="135"/>
        <v>0</v>
      </c>
      <c r="AL129" s="692">
        <f t="shared" si="135"/>
        <v>0</v>
      </c>
    </row>
    <row r="130" spans="2:38" outlineLevel="1" x14ac:dyDescent="0.25">
      <c r="B130" s="702" t="s">
        <v>23553</v>
      </c>
      <c r="C130" s="702"/>
      <c r="D130" s="692">
        <f>ROUNDUP(D129,0)</f>
        <v>0</v>
      </c>
      <c r="E130" s="692">
        <f t="shared" ref="E130:AL130" si="136">ROUNDUP(E129,0)</f>
        <v>0</v>
      </c>
      <c r="F130" s="692">
        <f t="shared" si="136"/>
        <v>0</v>
      </c>
      <c r="G130" s="692">
        <f t="shared" si="136"/>
        <v>0</v>
      </c>
      <c r="H130" s="692">
        <f t="shared" si="136"/>
        <v>0</v>
      </c>
      <c r="I130" s="692">
        <f t="shared" si="136"/>
        <v>0</v>
      </c>
      <c r="J130" s="692">
        <f t="shared" si="136"/>
        <v>0</v>
      </c>
      <c r="K130" s="692">
        <f t="shared" si="136"/>
        <v>0</v>
      </c>
      <c r="L130" s="692">
        <f t="shared" si="136"/>
        <v>0</v>
      </c>
      <c r="M130" s="692">
        <f t="shared" si="136"/>
        <v>0</v>
      </c>
      <c r="N130" s="692">
        <f t="shared" si="136"/>
        <v>0</v>
      </c>
      <c r="O130" s="692">
        <f t="shared" si="136"/>
        <v>0</v>
      </c>
      <c r="P130" s="692">
        <f t="shared" si="136"/>
        <v>0</v>
      </c>
      <c r="Q130" s="692">
        <f t="shared" si="136"/>
        <v>0</v>
      </c>
      <c r="R130" s="692">
        <f t="shared" si="136"/>
        <v>0</v>
      </c>
      <c r="S130" s="692">
        <f t="shared" si="136"/>
        <v>0</v>
      </c>
      <c r="T130" s="692">
        <f t="shared" si="136"/>
        <v>0</v>
      </c>
      <c r="U130" s="692">
        <f t="shared" si="136"/>
        <v>0</v>
      </c>
      <c r="V130" s="692">
        <f t="shared" si="136"/>
        <v>0</v>
      </c>
      <c r="W130" s="692">
        <f t="shared" si="136"/>
        <v>0</v>
      </c>
      <c r="X130" s="692">
        <f t="shared" si="136"/>
        <v>0</v>
      </c>
      <c r="Y130" s="692">
        <f t="shared" si="136"/>
        <v>0</v>
      </c>
      <c r="Z130" s="692">
        <f t="shared" si="136"/>
        <v>0</v>
      </c>
      <c r="AA130" s="692">
        <f t="shared" si="136"/>
        <v>0</v>
      </c>
      <c r="AB130" s="692">
        <f t="shared" si="136"/>
        <v>0</v>
      </c>
      <c r="AC130" s="692">
        <f t="shared" si="136"/>
        <v>0</v>
      </c>
      <c r="AD130" s="692">
        <f t="shared" si="136"/>
        <v>0</v>
      </c>
      <c r="AE130" s="692">
        <f t="shared" si="136"/>
        <v>0</v>
      </c>
      <c r="AF130" s="692">
        <f t="shared" si="136"/>
        <v>0</v>
      </c>
      <c r="AG130" s="692">
        <f t="shared" si="136"/>
        <v>0</v>
      </c>
      <c r="AH130" s="692">
        <f t="shared" si="136"/>
        <v>0</v>
      </c>
      <c r="AI130" s="692">
        <f t="shared" si="136"/>
        <v>0</v>
      </c>
      <c r="AJ130" s="692">
        <f t="shared" si="136"/>
        <v>0</v>
      </c>
      <c r="AK130" s="692">
        <f t="shared" si="136"/>
        <v>0</v>
      </c>
      <c r="AL130" s="692">
        <f t="shared" si="136"/>
        <v>0</v>
      </c>
    </row>
    <row r="131" spans="2:38" outlineLevel="1" x14ac:dyDescent="0.25">
      <c r="B131" s="701" t="s">
        <v>23554</v>
      </c>
      <c r="C131" s="701"/>
      <c r="D131" s="697">
        <f>SUM(D127,D130)</f>
        <v>4</v>
      </c>
      <c r="E131" s="697">
        <f t="shared" ref="E131:AL131" si="137">SUM(E127,E130)</f>
        <v>4</v>
      </c>
      <c r="F131" s="697">
        <f t="shared" si="137"/>
        <v>4</v>
      </c>
      <c r="G131" s="697">
        <f t="shared" si="137"/>
        <v>4</v>
      </c>
      <c r="H131" s="697">
        <f t="shared" si="137"/>
        <v>4</v>
      </c>
      <c r="I131" s="697">
        <f t="shared" si="137"/>
        <v>4</v>
      </c>
      <c r="J131" s="697">
        <f t="shared" si="137"/>
        <v>4</v>
      </c>
      <c r="K131" s="697">
        <f t="shared" si="137"/>
        <v>4</v>
      </c>
      <c r="L131" s="697">
        <f t="shared" si="137"/>
        <v>4</v>
      </c>
      <c r="M131" s="697">
        <f t="shared" si="137"/>
        <v>4</v>
      </c>
      <c r="N131" s="697">
        <f t="shared" si="137"/>
        <v>4</v>
      </c>
      <c r="O131" s="697">
        <f t="shared" si="137"/>
        <v>4</v>
      </c>
      <c r="P131" s="697">
        <f t="shared" si="137"/>
        <v>4</v>
      </c>
      <c r="Q131" s="697">
        <f t="shared" si="137"/>
        <v>4</v>
      </c>
      <c r="R131" s="697">
        <f t="shared" si="137"/>
        <v>4</v>
      </c>
      <c r="S131" s="697">
        <f t="shared" si="137"/>
        <v>4</v>
      </c>
      <c r="T131" s="697">
        <f t="shared" si="137"/>
        <v>4</v>
      </c>
      <c r="U131" s="697">
        <f t="shared" si="137"/>
        <v>4</v>
      </c>
      <c r="V131" s="697">
        <f t="shared" si="137"/>
        <v>4</v>
      </c>
      <c r="W131" s="697">
        <f t="shared" si="137"/>
        <v>4</v>
      </c>
      <c r="X131" s="697">
        <f t="shared" si="137"/>
        <v>4</v>
      </c>
      <c r="Y131" s="697">
        <f t="shared" si="137"/>
        <v>4</v>
      </c>
      <c r="Z131" s="697">
        <f t="shared" si="137"/>
        <v>4</v>
      </c>
      <c r="AA131" s="697">
        <f t="shared" si="137"/>
        <v>4</v>
      </c>
      <c r="AB131" s="697">
        <f t="shared" si="137"/>
        <v>4</v>
      </c>
      <c r="AC131" s="697">
        <f t="shared" si="137"/>
        <v>4</v>
      </c>
      <c r="AD131" s="697">
        <f t="shared" si="137"/>
        <v>4</v>
      </c>
      <c r="AE131" s="697">
        <f t="shared" si="137"/>
        <v>4</v>
      </c>
      <c r="AF131" s="697">
        <f t="shared" si="137"/>
        <v>4</v>
      </c>
      <c r="AG131" s="697">
        <f t="shared" si="137"/>
        <v>4</v>
      </c>
      <c r="AH131" s="697">
        <f t="shared" si="137"/>
        <v>0</v>
      </c>
      <c r="AI131" s="697">
        <f t="shared" si="137"/>
        <v>0</v>
      </c>
      <c r="AJ131" s="697">
        <f t="shared" si="137"/>
        <v>0</v>
      </c>
      <c r="AK131" s="697">
        <f t="shared" si="137"/>
        <v>0</v>
      </c>
      <c r="AL131" s="697">
        <f t="shared" si="137"/>
        <v>0</v>
      </c>
    </row>
    <row r="132" spans="2:38" outlineLevel="1" x14ac:dyDescent="0.25">
      <c r="B132" s="673"/>
      <c r="C132" s="673"/>
      <c r="D132" s="680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</row>
    <row r="133" spans="2:38" outlineLevel="1" x14ac:dyDescent="0.25">
      <c r="B133" s="701" t="str">
        <f>B113</f>
        <v>Operador de Retroescavadeira</v>
      </c>
      <c r="C133" s="701"/>
      <c r="D133" s="697">
        <f t="shared" ref="D133:AL133" si="138">D37</f>
        <v>1</v>
      </c>
      <c r="E133" s="697">
        <f t="shared" si="138"/>
        <v>1</v>
      </c>
      <c r="F133" s="697">
        <f t="shared" si="138"/>
        <v>1</v>
      </c>
      <c r="G133" s="697">
        <f t="shared" si="138"/>
        <v>1</v>
      </c>
      <c r="H133" s="697">
        <f t="shared" si="138"/>
        <v>1</v>
      </c>
      <c r="I133" s="697">
        <f t="shared" si="138"/>
        <v>1</v>
      </c>
      <c r="J133" s="697">
        <f t="shared" si="138"/>
        <v>1</v>
      </c>
      <c r="K133" s="697">
        <f t="shared" si="138"/>
        <v>1</v>
      </c>
      <c r="L133" s="697">
        <f t="shared" si="138"/>
        <v>1</v>
      </c>
      <c r="M133" s="697">
        <f t="shared" si="138"/>
        <v>1</v>
      </c>
      <c r="N133" s="697">
        <f t="shared" si="138"/>
        <v>1</v>
      </c>
      <c r="O133" s="697">
        <f t="shared" si="138"/>
        <v>1</v>
      </c>
      <c r="P133" s="697">
        <f t="shared" si="138"/>
        <v>1</v>
      </c>
      <c r="Q133" s="697">
        <f t="shared" si="138"/>
        <v>1</v>
      </c>
      <c r="R133" s="697">
        <f t="shared" si="138"/>
        <v>1</v>
      </c>
      <c r="S133" s="697">
        <f t="shared" si="138"/>
        <v>1</v>
      </c>
      <c r="T133" s="697">
        <f t="shared" si="138"/>
        <v>1</v>
      </c>
      <c r="U133" s="697">
        <f t="shared" si="138"/>
        <v>1</v>
      </c>
      <c r="V133" s="697">
        <f t="shared" si="138"/>
        <v>1</v>
      </c>
      <c r="W133" s="697">
        <f t="shared" si="138"/>
        <v>1</v>
      </c>
      <c r="X133" s="697">
        <f t="shared" si="138"/>
        <v>1</v>
      </c>
      <c r="Y133" s="697">
        <f t="shared" si="138"/>
        <v>1</v>
      </c>
      <c r="Z133" s="697">
        <f t="shared" si="138"/>
        <v>1</v>
      </c>
      <c r="AA133" s="697">
        <f t="shared" si="138"/>
        <v>1</v>
      </c>
      <c r="AB133" s="697">
        <f t="shared" si="138"/>
        <v>1</v>
      </c>
      <c r="AC133" s="697">
        <f t="shared" si="138"/>
        <v>1</v>
      </c>
      <c r="AD133" s="697">
        <f t="shared" si="138"/>
        <v>1</v>
      </c>
      <c r="AE133" s="697">
        <f t="shared" si="138"/>
        <v>1</v>
      </c>
      <c r="AF133" s="697">
        <f t="shared" si="138"/>
        <v>1</v>
      </c>
      <c r="AG133" s="697">
        <f t="shared" si="138"/>
        <v>1</v>
      </c>
      <c r="AH133" s="697">
        <f t="shared" si="138"/>
        <v>0</v>
      </c>
      <c r="AI133" s="697">
        <f t="shared" si="138"/>
        <v>0</v>
      </c>
      <c r="AJ133" s="697">
        <f t="shared" si="138"/>
        <v>0</v>
      </c>
      <c r="AK133" s="697">
        <f t="shared" si="138"/>
        <v>0</v>
      </c>
      <c r="AL133" s="697">
        <f t="shared" si="138"/>
        <v>0</v>
      </c>
    </row>
    <row r="134" spans="2:38" outlineLevel="1" x14ac:dyDescent="0.25">
      <c r="B134" s="702" t="s">
        <v>23543</v>
      </c>
      <c r="C134" s="683">
        <v>0</v>
      </c>
      <c r="D134" s="684">
        <f t="shared" ref="D134:AL134" si="139">IF(AND(D$2&gt;=$C$6,D$2&lt;=$C$7),$C134,0)</f>
        <v>0</v>
      </c>
      <c r="E134" s="684">
        <f t="shared" si="139"/>
        <v>0</v>
      </c>
      <c r="F134" s="684">
        <f t="shared" si="139"/>
        <v>0</v>
      </c>
      <c r="G134" s="684">
        <f t="shared" si="139"/>
        <v>0</v>
      </c>
      <c r="H134" s="684">
        <f t="shared" si="139"/>
        <v>0</v>
      </c>
      <c r="I134" s="684">
        <f t="shared" si="139"/>
        <v>0</v>
      </c>
      <c r="J134" s="684">
        <f t="shared" si="139"/>
        <v>0</v>
      </c>
      <c r="K134" s="684">
        <f t="shared" si="139"/>
        <v>0</v>
      </c>
      <c r="L134" s="684">
        <f t="shared" si="139"/>
        <v>0</v>
      </c>
      <c r="M134" s="684">
        <f t="shared" si="139"/>
        <v>0</v>
      </c>
      <c r="N134" s="684">
        <f t="shared" si="139"/>
        <v>0</v>
      </c>
      <c r="O134" s="684">
        <f t="shared" si="139"/>
        <v>0</v>
      </c>
      <c r="P134" s="684">
        <f t="shared" si="139"/>
        <v>0</v>
      </c>
      <c r="Q134" s="684">
        <f t="shared" si="139"/>
        <v>0</v>
      </c>
      <c r="R134" s="684">
        <f t="shared" si="139"/>
        <v>0</v>
      </c>
      <c r="S134" s="684">
        <f t="shared" si="139"/>
        <v>0</v>
      </c>
      <c r="T134" s="684">
        <f t="shared" si="139"/>
        <v>0</v>
      </c>
      <c r="U134" s="684">
        <f t="shared" si="139"/>
        <v>0</v>
      </c>
      <c r="V134" s="684">
        <f t="shared" si="139"/>
        <v>0</v>
      </c>
      <c r="W134" s="684">
        <f t="shared" si="139"/>
        <v>0</v>
      </c>
      <c r="X134" s="684">
        <f t="shared" si="139"/>
        <v>0</v>
      </c>
      <c r="Y134" s="684">
        <f t="shared" si="139"/>
        <v>0</v>
      </c>
      <c r="Z134" s="684">
        <f t="shared" si="139"/>
        <v>0</v>
      </c>
      <c r="AA134" s="684">
        <f t="shared" si="139"/>
        <v>0</v>
      </c>
      <c r="AB134" s="684">
        <f t="shared" si="139"/>
        <v>0</v>
      </c>
      <c r="AC134" s="684">
        <f t="shared" si="139"/>
        <v>0</v>
      </c>
      <c r="AD134" s="684">
        <f t="shared" si="139"/>
        <v>0</v>
      </c>
      <c r="AE134" s="684">
        <f t="shared" si="139"/>
        <v>0</v>
      </c>
      <c r="AF134" s="684">
        <f t="shared" si="139"/>
        <v>0</v>
      </c>
      <c r="AG134" s="684">
        <f t="shared" si="139"/>
        <v>0</v>
      </c>
      <c r="AH134" s="684">
        <f t="shared" si="139"/>
        <v>0</v>
      </c>
      <c r="AI134" s="684">
        <f t="shared" si="139"/>
        <v>0</v>
      </c>
      <c r="AJ134" s="684">
        <f t="shared" si="139"/>
        <v>0</v>
      </c>
      <c r="AK134" s="684">
        <f t="shared" si="139"/>
        <v>0</v>
      </c>
      <c r="AL134" s="684">
        <f t="shared" si="139"/>
        <v>0</v>
      </c>
    </row>
    <row r="135" spans="2:38" outlineLevel="1" x14ac:dyDescent="0.25">
      <c r="B135" s="702" t="s">
        <v>23552</v>
      </c>
      <c r="C135" s="702"/>
      <c r="D135" s="692">
        <f>ROUND(D133*C134,2)</f>
        <v>0</v>
      </c>
      <c r="E135" s="692">
        <f t="shared" ref="E135:AL135" si="140">ROUND(E133*E134,2)</f>
        <v>0</v>
      </c>
      <c r="F135" s="692">
        <f t="shared" si="140"/>
        <v>0</v>
      </c>
      <c r="G135" s="692">
        <f t="shared" si="140"/>
        <v>0</v>
      </c>
      <c r="H135" s="692">
        <f t="shared" si="140"/>
        <v>0</v>
      </c>
      <c r="I135" s="692">
        <f t="shared" si="140"/>
        <v>0</v>
      </c>
      <c r="J135" s="692">
        <f t="shared" si="140"/>
        <v>0</v>
      </c>
      <c r="K135" s="692">
        <f t="shared" si="140"/>
        <v>0</v>
      </c>
      <c r="L135" s="692">
        <f t="shared" si="140"/>
        <v>0</v>
      </c>
      <c r="M135" s="692">
        <f t="shared" si="140"/>
        <v>0</v>
      </c>
      <c r="N135" s="692">
        <f t="shared" si="140"/>
        <v>0</v>
      </c>
      <c r="O135" s="692">
        <f t="shared" si="140"/>
        <v>0</v>
      </c>
      <c r="P135" s="692">
        <f t="shared" si="140"/>
        <v>0</v>
      </c>
      <c r="Q135" s="692">
        <f t="shared" si="140"/>
        <v>0</v>
      </c>
      <c r="R135" s="692">
        <f t="shared" si="140"/>
        <v>0</v>
      </c>
      <c r="S135" s="692">
        <f t="shared" si="140"/>
        <v>0</v>
      </c>
      <c r="T135" s="692">
        <f t="shared" si="140"/>
        <v>0</v>
      </c>
      <c r="U135" s="692">
        <f t="shared" si="140"/>
        <v>0</v>
      </c>
      <c r="V135" s="692">
        <f t="shared" si="140"/>
        <v>0</v>
      </c>
      <c r="W135" s="692">
        <f t="shared" si="140"/>
        <v>0</v>
      </c>
      <c r="X135" s="692">
        <f t="shared" si="140"/>
        <v>0</v>
      </c>
      <c r="Y135" s="692">
        <f t="shared" si="140"/>
        <v>0</v>
      </c>
      <c r="Z135" s="692">
        <f t="shared" si="140"/>
        <v>0</v>
      </c>
      <c r="AA135" s="692">
        <f t="shared" si="140"/>
        <v>0</v>
      </c>
      <c r="AB135" s="692">
        <f t="shared" si="140"/>
        <v>0</v>
      </c>
      <c r="AC135" s="692">
        <f t="shared" si="140"/>
        <v>0</v>
      </c>
      <c r="AD135" s="692">
        <f t="shared" si="140"/>
        <v>0</v>
      </c>
      <c r="AE135" s="692">
        <f t="shared" si="140"/>
        <v>0</v>
      </c>
      <c r="AF135" s="692">
        <f t="shared" si="140"/>
        <v>0</v>
      </c>
      <c r="AG135" s="692">
        <f t="shared" si="140"/>
        <v>0</v>
      </c>
      <c r="AH135" s="692">
        <f t="shared" si="140"/>
        <v>0</v>
      </c>
      <c r="AI135" s="692">
        <f t="shared" si="140"/>
        <v>0</v>
      </c>
      <c r="AJ135" s="692">
        <f t="shared" si="140"/>
        <v>0</v>
      </c>
      <c r="AK135" s="692">
        <f t="shared" si="140"/>
        <v>0</v>
      </c>
      <c r="AL135" s="692">
        <f t="shared" si="140"/>
        <v>0</v>
      </c>
    </row>
    <row r="136" spans="2:38" outlineLevel="1" x14ac:dyDescent="0.25">
      <c r="B136" s="702" t="s">
        <v>23553</v>
      </c>
      <c r="C136" s="702"/>
      <c r="D136" s="692">
        <f>ROUNDUP(D135,0)</f>
        <v>0</v>
      </c>
      <c r="E136" s="692">
        <f t="shared" ref="E136:AL136" si="141">ROUNDUP(E135,0)</f>
        <v>0</v>
      </c>
      <c r="F136" s="692">
        <f t="shared" si="141"/>
        <v>0</v>
      </c>
      <c r="G136" s="692">
        <f t="shared" si="141"/>
        <v>0</v>
      </c>
      <c r="H136" s="692">
        <f t="shared" si="141"/>
        <v>0</v>
      </c>
      <c r="I136" s="692">
        <f t="shared" si="141"/>
        <v>0</v>
      </c>
      <c r="J136" s="692">
        <f t="shared" si="141"/>
        <v>0</v>
      </c>
      <c r="K136" s="692">
        <f t="shared" si="141"/>
        <v>0</v>
      </c>
      <c r="L136" s="692">
        <f t="shared" si="141"/>
        <v>0</v>
      </c>
      <c r="M136" s="692">
        <f t="shared" si="141"/>
        <v>0</v>
      </c>
      <c r="N136" s="692">
        <f t="shared" si="141"/>
        <v>0</v>
      </c>
      <c r="O136" s="692">
        <f t="shared" si="141"/>
        <v>0</v>
      </c>
      <c r="P136" s="692">
        <f t="shared" si="141"/>
        <v>0</v>
      </c>
      <c r="Q136" s="692">
        <f t="shared" si="141"/>
        <v>0</v>
      </c>
      <c r="R136" s="692">
        <f t="shared" si="141"/>
        <v>0</v>
      </c>
      <c r="S136" s="692">
        <f t="shared" si="141"/>
        <v>0</v>
      </c>
      <c r="T136" s="692">
        <f t="shared" si="141"/>
        <v>0</v>
      </c>
      <c r="U136" s="692">
        <f t="shared" si="141"/>
        <v>0</v>
      </c>
      <c r="V136" s="692">
        <f t="shared" si="141"/>
        <v>0</v>
      </c>
      <c r="W136" s="692">
        <f t="shared" si="141"/>
        <v>0</v>
      </c>
      <c r="X136" s="692">
        <f t="shared" si="141"/>
        <v>0</v>
      </c>
      <c r="Y136" s="692">
        <f t="shared" si="141"/>
        <v>0</v>
      </c>
      <c r="Z136" s="692">
        <f t="shared" si="141"/>
        <v>0</v>
      </c>
      <c r="AA136" s="692">
        <f t="shared" si="141"/>
        <v>0</v>
      </c>
      <c r="AB136" s="692">
        <f t="shared" si="141"/>
        <v>0</v>
      </c>
      <c r="AC136" s="692">
        <f t="shared" si="141"/>
        <v>0</v>
      </c>
      <c r="AD136" s="692">
        <f t="shared" si="141"/>
        <v>0</v>
      </c>
      <c r="AE136" s="692">
        <f t="shared" si="141"/>
        <v>0</v>
      </c>
      <c r="AF136" s="692">
        <f t="shared" si="141"/>
        <v>0</v>
      </c>
      <c r="AG136" s="692">
        <f t="shared" si="141"/>
        <v>0</v>
      </c>
      <c r="AH136" s="692">
        <f t="shared" si="141"/>
        <v>0</v>
      </c>
      <c r="AI136" s="692">
        <f t="shared" si="141"/>
        <v>0</v>
      </c>
      <c r="AJ136" s="692">
        <f t="shared" si="141"/>
        <v>0</v>
      </c>
      <c r="AK136" s="692">
        <f t="shared" si="141"/>
        <v>0</v>
      </c>
      <c r="AL136" s="692">
        <f t="shared" si="141"/>
        <v>0</v>
      </c>
    </row>
    <row r="137" spans="2:38" outlineLevel="1" x14ac:dyDescent="0.25">
      <c r="B137" s="701" t="s">
        <v>23554</v>
      </c>
      <c r="C137" s="701"/>
      <c r="D137" s="697">
        <f>SUM(D133,D136)</f>
        <v>1</v>
      </c>
      <c r="E137" s="697">
        <f t="shared" ref="E137:AL137" si="142">SUM(E133,E136)</f>
        <v>1</v>
      </c>
      <c r="F137" s="697">
        <f t="shared" si="142"/>
        <v>1</v>
      </c>
      <c r="G137" s="697">
        <f t="shared" si="142"/>
        <v>1</v>
      </c>
      <c r="H137" s="697">
        <f t="shared" si="142"/>
        <v>1</v>
      </c>
      <c r="I137" s="697">
        <f t="shared" si="142"/>
        <v>1</v>
      </c>
      <c r="J137" s="697">
        <f t="shared" si="142"/>
        <v>1</v>
      </c>
      <c r="K137" s="697">
        <f t="shared" si="142"/>
        <v>1</v>
      </c>
      <c r="L137" s="697">
        <f t="shared" si="142"/>
        <v>1</v>
      </c>
      <c r="M137" s="697">
        <f t="shared" si="142"/>
        <v>1</v>
      </c>
      <c r="N137" s="697">
        <f t="shared" si="142"/>
        <v>1</v>
      </c>
      <c r="O137" s="697">
        <f t="shared" si="142"/>
        <v>1</v>
      </c>
      <c r="P137" s="697">
        <f t="shared" si="142"/>
        <v>1</v>
      </c>
      <c r="Q137" s="697">
        <f t="shared" si="142"/>
        <v>1</v>
      </c>
      <c r="R137" s="697">
        <f t="shared" si="142"/>
        <v>1</v>
      </c>
      <c r="S137" s="697">
        <f t="shared" si="142"/>
        <v>1</v>
      </c>
      <c r="T137" s="697">
        <f t="shared" si="142"/>
        <v>1</v>
      </c>
      <c r="U137" s="697">
        <f t="shared" si="142"/>
        <v>1</v>
      </c>
      <c r="V137" s="697">
        <f t="shared" si="142"/>
        <v>1</v>
      </c>
      <c r="W137" s="697">
        <f t="shared" si="142"/>
        <v>1</v>
      </c>
      <c r="X137" s="697">
        <f t="shared" si="142"/>
        <v>1</v>
      </c>
      <c r="Y137" s="697">
        <f t="shared" si="142"/>
        <v>1</v>
      </c>
      <c r="Z137" s="697">
        <f t="shared" si="142"/>
        <v>1</v>
      </c>
      <c r="AA137" s="697">
        <f t="shared" si="142"/>
        <v>1</v>
      </c>
      <c r="AB137" s="697">
        <f t="shared" si="142"/>
        <v>1</v>
      </c>
      <c r="AC137" s="697">
        <f t="shared" si="142"/>
        <v>1</v>
      </c>
      <c r="AD137" s="697">
        <f t="shared" si="142"/>
        <v>1</v>
      </c>
      <c r="AE137" s="697">
        <f t="shared" si="142"/>
        <v>1</v>
      </c>
      <c r="AF137" s="697">
        <f t="shared" si="142"/>
        <v>1</v>
      </c>
      <c r="AG137" s="697">
        <f t="shared" si="142"/>
        <v>1</v>
      </c>
      <c r="AH137" s="697">
        <f t="shared" si="142"/>
        <v>0</v>
      </c>
      <c r="AI137" s="697">
        <f t="shared" si="142"/>
        <v>0</v>
      </c>
      <c r="AJ137" s="697">
        <f t="shared" si="142"/>
        <v>0</v>
      </c>
      <c r="AK137" s="697">
        <f t="shared" si="142"/>
        <v>0</v>
      </c>
      <c r="AL137" s="697">
        <f t="shared" si="142"/>
        <v>0</v>
      </c>
    </row>
    <row r="138" spans="2:38" outlineLevel="1" x14ac:dyDescent="0.25">
      <c r="B138" s="703"/>
      <c r="C138" s="703"/>
      <c r="D138" s="694"/>
      <c r="E138" s="694"/>
      <c r="F138" s="694"/>
      <c r="G138" s="694"/>
      <c r="H138" s="694"/>
      <c r="I138" s="694"/>
      <c r="J138" s="694"/>
      <c r="K138" s="694"/>
      <c r="L138" s="694"/>
      <c r="M138" s="694"/>
      <c r="N138" s="694"/>
      <c r="O138" s="694"/>
      <c r="P138" s="694"/>
      <c r="Q138" s="694"/>
      <c r="R138" s="694"/>
      <c r="S138" s="694"/>
      <c r="T138" s="694"/>
      <c r="U138" s="694"/>
      <c r="V138" s="694"/>
      <c r="W138" s="694"/>
      <c r="X138" s="694"/>
      <c r="Y138" s="694"/>
      <c r="Z138" s="694"/>
      <c r="AA138" s="694"/>
      <c r="AB138" s="694"/>
      <c r="AC138" s="694"/>
      <c r="AD138" s="694"/>
      <c r="AE138" s="694"/>
      <c r="AF138" s="694"/>
      <c r="AG138" s="694"/>
      <c r="AH138" s="694"/>
      <c r="AI138" s="694"/>
      <c r="AJ138" s="694"/>
      <c r="AK138" s="694"/>
      <c r="AL138" s="694"/>
    </row>
    <row r="139" spans="2:38" x14ac:dyDescent="0.25">
      <c r="B139" s="675" t="s">
        <v>23590</v>
      </c>
      <c r="C139" s="675"/>
      <c r="D139" s="685"/>
      <c r="E139" s="685"/>
      <c r="F139" s="685"/>
      <c r="G139" s="685"/>
      <c r="H139" s="685"/>
      <c r="I139" s="685"/>
      <c r="J139" s="685"/>
      <c r="K139" s="685"/>
      <c r="L139" s="685"/>
      <c r="M139" s="685"/>
      <c r="N139" s="685"/>
      <c r="O139" s="685"/>
      <c r="P139" s="685"/>
      <c r="Q139" s="685"/>
      <c r="R139" s="685"/>
      <c r="S139" s="685"/>
      <c r="T139" s="685"/>
      <c r="U139" s="685"/>
      <c r="V139" s="685"/>
      <c r="W139" s="685"/>
      <c r="X139" s="685"/>
      <c r="Y139" s="685"/>
      <c r="Z139" s="685"/>
      <c r="AA139" s="685"/>
      <c r="AB139" s="685"/>
      <c r="AC139" s="685"/>
      <c r="AD139" s="685"/>
      <c r="AE139" s="685"/>
      <c r="AF139" s="685"/>
      <c r="AG139" s="685"/>
      <c r="AH139" s="685"/>
      <c r="AI139" s="685"/>
      <c r="AJ139" s="685"/>
      <c r="AK139" s="685"/>
      <c r="AL139" s="685"/>
    </row>
    <row r="140" spans="2:38" x14ac:dyDescent="0.25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x14ac:dyDescent="0.25">
      <c r="B141" s="675" t="s">
        <v>23591</v>
      </c>
      <c r="C141" s="675"/>
      <c r="D141" s="685"/>
      <c r="E141" s="685"/>
      <c r="F141" s="685"/>
      <c r="G141" s="685"/>
      <c r="H141" s="685"/>
      <c r="I141" s="685"/>
      <c r="J141" s="685"/>
      <c r="K141" s="685"/>
      <c r="L141" s="685"/>
      <c r="M141" s="685"/>
      <c r="N141" s="685"/>
      <c r="O141" s="685"/>
      <c r="P141" s="685"/>
      <c r="Q141" s="685"/>
      <c r="R141" s="685"/>
      <c r="S141" s="685"/>
      <c r="T141" s="685"/>
      <c r="U141" s="685"/>
      <c r="V141" s="685"/>
      <c r="W141" s="685"/>
      <c r="X141" s="685"/>
      <c r="Y141" s="685"/>
      <c r="Z141" s="685"/>
      <c r="AA141" s="685"/>
      <c r="AB141" s="685"/>
      <c r="AC141" s="685"/>
      <c r="AD141" s="685"/>
      <c r="AE141" s="685"/>
      <c r="AF141" s="685"/>
      <c r="AG141" s="685"/>
      <c r="AH141" s="685"/>
      <c r="AI141" s="685"/>
      <c r="AJ141" s="685"/>
      <c r="AK141" s="685"/>
      <c r="AL141" s="685"/>
    </row>
    <row r="142" spans="2:38" x14ac:dyDescent="0.25">
      <c r="B142" s="673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5">
      <c r="B143" s="687" t="s">
        <v>23549</v>
      </c>
      <c r="C143" s="704"/>
      <c r="D143" s="705"/>
      <c r="E143" s="705"/>
      <c r="F143" s="705"/>
      <c r="G143" s="705"/>
      <c r="H143" s="705"/>
      <c r="I143" s="705"/>
      <c r="J143" s="705"/>
      <c r="K143" s="705"/>
      <c r="L143" s="705"/>
      <c r="M143" s="705"/>
      <c r="N143" s="705"/>
      <c r="O143" s="705"/>
      <c r="P143" s="705"/>
      <c r="Q143" s="705"/>
      <c r="R143" s="705"/>
      <c r="S143" s="705"/>
      <c r="T143" s="705"/>
      <c r="U143" s="705"/>
      <c r="V143" s="705"/>
      <c r="W143" s="705"/>
      <c r="X143" s="705"/>
      <c r="Y143" s="705"/>
      <c r="Z143" s="705"/>
      <c r="AA143" s="705"/>
      <c r="AB143" s="705"/>
      <c r="AC143" s="705"/>
      <c r="AD143" s="705"/>
      <c r="AE143" s="705"/>
      <c r="AF143" s="705"/>
      <c r="AG143" s="705"/>
      <c r="AH143" s="705"/>
      <c r="AI143" s="705"/>
      <c r="AJ143" s="705"/>
      <c r="AK143" s="705"/>
      <c r="AL143" s="705"/>
    </row>
    <row r="144" spans="2:38" outlineLevel="1" x14ac:dyDescent="0.25">
      <c r="B144" s="689"/>
      <c r="C144" s="673"/>
      <c r="D144" s="680"/>
      <c r="E144" s="680"/>
      <c r="F144" s="680"/>
      <c r="G144" s="680"/>
      <c r="H144" s="680"/>
      <c r="I144" s="680"/>
      <c r="J144" s="680"/>
      <c r="K144" s="680"/>
      <c r="L144" s="680"/>
      <c r="M144" s="680"/>
      <c r="N144" s="680"/>
      <c r="O144" s="680"/>
      <c r="P144" s="680"/>
      <c r="Q144" s="680"/>
      <c r="R144" s="680"/>
      <c r="S144" s="680"/>
      <c r="T144" s="680"/>
      <c r="U144" s="680"/>
      <c r="V144" s="680"/>
      <c r="W144" s="680"/>
      <c r="X144" s="680"/>
      <c r="Y144" s="680"/>
      <c r="Z144" s="680"/>
      <c r="AA144" s="680"/>
      <c r="AB144" s="680"/>
      <c r="AC144" s="680"/>
      <c r="AD144" s="680"/>
      <c r="AE144" s="680"/>
      <c r="AF144" s="680"/>
      <c r="AG144" s="680"/>
      <c r="AH144" s="680"/>
      <c r="AI144" s="680"/>
      <c r="AJ144" s="680"/>
      <c r="AK144" s="680"/>
      <c r="AL144" s="680"/>
    </row>
    <row r="145" spans="2:38" outlineLevel="1" x14ac:dyDescent="0.25">
      <c r="B145" s="696" t="str">
        <f>B35</f>
        <v>Motorista caminhão coletor</v>
      </c>
      <c r="C145" s="696"/>
      <c r="D145" s="706"/>
      <c r="E145" s="706"/>
      <c r="F145" s="706"/>
      <c r="G145" s="706"/>
      <c r="H145" s="706"/>
      <c r="I145" s="706"/>
      <c r="J145" s="706"/>
      <c r="K145" s="706"/>
      <c r="L145" s="706"/>
      <c r="M145" s="706"/>
      <c r="N145" s="706"/>
      <c r="O145" s="706"/>
      <c r="P145" s="706"/>
      <c r="Q145" s="706"/>
      <c r="R145" s="706"/>
      <c r="S145" s="706"/>
      <c r="T145" s="706"/>
      <c r="U145" s="706"/>
      <c r="V145" s="706"/>
      <c r="W145" s="706"/>
      <c r="X145" s="706"/>
      <c r="Y145" s="706"/>
      <c r="Z145" s="706"/>
      <c r="AA145" s="706"/>
      <c r="AB145" s="706"/>
      <c r="AC145" s="706"/>
      <c r="AD145" s="706"/>
      <c r="AE145" s="706"/>
      <c r="AF145" s="706"/>
      <c r="AG145" s="706"/>
      <c r="AH145" s="706"/>
      <c r="AI145" s="706"/>
      <c r="AJ145" s="706"/>
      <c r="AK145" s="706"/>
      <c r="AL145" s="706"/>
    </row>
    <row r="146" spans="2:38" outlineLevel="1" x14ac:dyDescent="0.25">
      <c r="B146" s="689"/>
      <c r="C146" s="673"/>
      <c r="D146" s="680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</row>
    <row r="147" spans="2:38" outlineLevel="1" x14ac:dyDescent="0.25">
      <c r="B147" s="673" t="s">
        <v>23544</v>
      </c>
      <c r="C147" s="679" t="s">
        <v>2</v>
      </c>
      <c r="D147" s="681">
        <f>IF(AND(D$2&gt;=$C$6,D$2&lt;=$C$7),_xlfn.XLOOKUP($C147,'13-MDO'!$B$7:$B$61,'13-MDO'!$K$7:$K$61),0)</f>
        <v>2359.09</v>
      </c>
      <c r="E147" s="681">
        <f>IF(AND(E$2&gt;=$C$6,E$2&lt;=$C$7),_xlfn.XLOOKUP($C147,'13-MDO'!$B$7:$B$61,'13-MDO'!$K$7:$K$61),0)</f>
        <v>2359.09</v>
      </c>
      <c r="F147" s="681">
        <f>IF(AND(F$2&gt;=$C$6,F$2&lt;=$C$7),_xlfn.XLOOKUP($C147,'13-MDO'!$B$7:$B$61,'13-MDO'!$K$7:$K$61),0)</f>
        <v>2359.09</v>
      </c>
      <c r="G147" s="681">
        <f>IF(AND(G$2&gt;=$C$6,G$2&lt;=$C$7),_xlfn.XLOOKUP($C147,'13-MDO'!$B$7:$B$61,'13-MDO'!$K$7:$K$61),0)</f>
        <v>2359.09</v>
      </c>
      <c r="H147" s="681">
        <f>IF(AND(H$2&gt;=$C$6,H$2&lt;=$C$7),_xlfn.XLOOKUP($C147,'13-MDO'!$B$7:$B$61,'13-MDO'!$K$7:$K$61),0)</f>
        <v>2359.09</v>
      </c>
      <c r="I147" s="681">
        <f>IF(AND(I$2&gt;=$C$6,I$2&lt;=$C$7),_xlfn.XLOOKUP($C147,'13-MDO'!$B$7:$B$61,'13-MDO'!$K$7:$K$61),0)</f>
        <v>2359.09</v>
      </c>
      <c r="J147" s="681">
        <f>IF(AND(J$2&gt;=$C$6,J$2&lt;=$C$7),_xlfn.XLOOKUP($C147,'13-MDO'!$B$7:$B$61,'13-MDO'!$K$7:$K$61),0)</f>
        <v>2359.09</v>
      </c>
      <c r="K147" s="681">
        <f>IF(AND(K$2&gt;=$C$6,K$2&lt;=$C$7),_xlfn.XLOOKUP($C147,'13-MDO'!$B$7:$B$61,'13-MDO'!$K$7:$K$61),0)</f>
        <v>2359.09</v>
      </c>
      <c r="L147" s="681">
        <f>IF(AND(L$2&gt;=$C$6,L$2&lt;=$C$7),_xlfn.XLOOKUP($C147,'13-MDO'!$B$7:$B$61,'13-MDO'!$K$7:$K$61),0)</f>
        <v>2359.09</v>
      </c>
      <c r="M147" s="681">
        <f>IF(AND(M$2&gt;=$C$6,M$2&lt;=$C$7),_xlfn.XLOOKUP($C147,'13-MDO'!$B$7:$B$61,'13-MDO'!$K$7:$K$61),0)</f>
        <v>2359.09</v>
      </c>
      <c r="N147" s="681">
        <f>IF(AND(N$2&gt;=$C$6,N$2&lt;=$C$7),_xlfn.XLOOKUP($C147,'13-MDO'!$B$7:$B$61,'13-MDO'!$K$7:$K$61),0)</f>
        <v>2359.09</v>
      </c>
      <c r="O147" s="681">
        <f>IF(AND(O$2&gt;=$C$6,O$2&lt;=$C$7),_xlfn.XLOOKUP($C147,'13-MDO'!$B$7:$B$61,'13-MDO'!$K$7:$K$61),0)</f>
        <v>2359.09</v>
      </c>
      <c r="P147" s="681">
        <f>IF(AND(P$2&gt;=$C$6,P$2&lt;=$C$7),_xlfn.XLOOKUP($C147,'13-MDO'!$B$7:$B$61,'13-MDO'!$K$7:$K$61),0)</f>
        <v>2359.09</v>
      </c>
      <c r="Q147" s="681">
        <f>IF(AND(Q$2&gt;=$C$6,Q$2&lt;=$C$7),_xlfn.XLOOKUP($C147,'13-MDO'!$B$7:$B$61,'13-MDO'!$K$7:$K$61),0)</f>
        <v>2359.09</v>
      </c>
      <c r="R147" s="681">
        <f>IF(AND(R$2&gt;=$C$6,R$2&lt;=$C$7),_xlfn.XLOOKUP($C147,'13-MDO'!$B$7:$B$61,'13-MDO'!$K$7:$K$61),0)</f>
        <v>2359.09</v>
      </c>
      <c r="S147" s="681">
        <f>IF(AND(S$2&gt;=$C$6,S$2&lt;=$C$7),_xlfn.XLOOKUP($C147,'13-MDO'!$B$7:$B$61,'13-MDO'!$K$7:$K$61),0)</f>
        <v>2359.09</v>
      </c>
      <c r="T147" s="681">
        <f>IF(AND(T$2&gt;=$C$6,T$2&lt;=$C$7),_xlfn.XLOOKUP($C147,'13-MDO'!$B$7:$B$61,'13-MDO'!$K$7:$K$61),0)</f>
        <v>2359.09</v>
      </c>
      <c r="U147" s="681">
        <f>IF(AND(U$2&gt;=$C$6,U$2&lt;=$C$7),_xlfn.XLOOKUP($C147,'13-MDO'!$B$7:$B$61,'13-MDO'!$K$7:$K$61),0)</f>
        <v>2359.09</v>
      </c>
      <c r="V147" s="681">
        <f>IF(AND(V$2&gt;=$C$6,V$2&lt;=$C$7),_xlfn.XLOOKUP($C147,'13-MDO'!$B$7:$B$61,'13-MDO'!$K$7:$K$61),0)</f>
        <v>2359.09</v>
      </c>
      <c r="W147" s="681">
        <f>IF(AND(W$2&gt;=$C$6,W$2&lt;=$C$7),_xlfn.XLOOKUP($C147,'13-MDO'!$B$7:$B$61,'13-MDO'!$K$7:$K$61),0)</f>
        <v>2359.09</v>
      </c>
      <c r="X147" s="681">
        <f>IF(AND(X$2&gt;=$C$6,X$2&lt;=$C$7),_xlfn.XLOOKUP($C147,'13-MDO'!$B$7:$B$61,'13-MDO'!$K$7:$K$61),0)</f>
        <v>2359.09</v>
      </c>
      <c r="Y147" s="681">
        <f>IF(AND(Y$2&gt;=$C$6,Y$2&lt;=$C$7),_xlfn.XLOOKUP($C147,'13-MDO'!$B$7:$B$61,'13-MDO'!$K$7:$K$61),0)</f>
        <v>2359.09</v>
      </c>
      <c r="Z147" s="681">
        <f>IF(AND(Z$2&gt;=$C$6,Z$2&lt;=$C$7),_xlfn.XLOOKUP($C147,'13-MDO'!$B$7:$B$61,'13-MDO'!$K$7:$K$61),0)</f>
        <v>2359.09</v>
      </c>
      <c r="AA147" s="681">
        <f>IF(AND(AA$2&gt;=$C$6,AA$2&lt;=$C$7),_xlfn.XLOOKUP($C147,'13-MDO'!$B$7:$B$61,'13-MDO'!$K$7:$K$61),0)</f>
        <v>2359.09</v>
      </c>
      <c r="AB147" s="681">
        <f>IF(AND(AB$2&gt;=$C$6,AB$2&lt;=$C$7),_xlfn.XLOOKUP($C147,'13-MDO'!$B$7:$B$61,'13-MDO'!$K$7:$K$61),0)</f>
        <v>2359.09</v>
      </c>
      <c r="AC147" s="681">
        <f>IF(AND(AC$2&gt;=$C$6,AC$2&lt;=$C$7),_xlfn.XLOOKUP($C147,'13-MDO'!$B$7:$B$61,'13-MDO'!$K$7:$K$61),0)</f>
        <v>2359.09</v>
      </c>
      <c r="AD147" s="681">
        <f>IF(AND(AD$2&gt;=$C$6,AD$2&lt;=$C$7),_xlfn.XLOOKUP($C147,'13-MDO'!$B$7:$B$61,'13-MDO'!$K$7:$K$61),0)</f>
        <v>2359.09</v>
      </c>
      <c r="AE147" s="681">
        <f>IF(AND(AE$2&gt;=$C$6,AE$2&lt;=$C$7),_xlfn.XLOOKUP($C147,'13-MDO'!$B$7:$B$61,'13-MDO'!$K$7:$K$61),0)</f>
        <v>2359.09</v>
      </c>
      <c r="AF147" s="681">
        <f>IF(AND(AF$2&gt;=$C$6,AF$2&lt;=$C$7),_xlfn.XLOOKUP($C147,'13-MDO'!$B$7:$B$61,'13-MDO'!$K$7:$K$61),0)</f>
        <v>2359.09</v>
      </c>
      <c r="AG147" s="681">
        <f>IF(AND(AG$2&gt;=$C$6,AG$2&lt;=$C$7),_xlfn.XLOOKUP($C147,'13-MDO'!$B$7:$B$61,'13-MDO'!$K$7:$K$61),0)</f>
        <v>2359.09</v>
      </c>
      <c r="AH147" s="681">
        <f>IF(AND(AH$2&gt;=$C$6,AH$2&lt;=$C$7),_xlfn.XLOOKUP($C147,'13-MDO'!$B$7:$B$61,'13-MDO'!$K$7:$K$61),0)</f>
        <v>0</v>
      </c>
      <c r="AI147" s="681">
        <f>IF(AND(AI$2&gt;=$C$6,AI$2&lt;=$C$7),_xlfn.XLOOKUP($C147,'13-MDO'!$B$7:$B$61,'13-MDO'!$K$7:$K$61),0)</f>
        <v>0</v>
      </c>
      <c r="AJ147" s="681">
        <f>IF(AND(AJ$2&gt;=$C$6,AJ$2&lt;=$C$7),_xlfn.XLOOKUP($C147,'13-MDO'!$B$7:$B$61,'13-MDO'!$K$7:$K$61),0)</f>
        <v>0</v>
      </c>
      <c r="AK147" s="681">
        <f>IF(AND(AK$2&gt;=$C$6,AK$2&lt;=$C$7),_xlfn.XLOOKUP($C147,'13-MDO'!$B$7:$B$61,'13-MDO'!$K$7:$K$61),0)</f>
        <v>0</v>
      </c>
      <c r="AL147" s="681">
        <f>IF(AND(AL$2&gt;=$C$6,AL$2&lt;=$C$7),_xlfn.XLOOKUP($C147,'13-MDO'!$B$7:$B$61,'13-MDO'!$K$7:$K$61),0)</f>
        <v>0</v>
      </c>
    </row>
    <row r="148" spans="2:38" outlineLevel="1" x14ac:dyDescent="0.25">
      <c r="B148" s="673" t="s">
        <v>23545</v>
      </c>
      <c r="C148" s="683">
        <v>0.2</v>
      </c>
      <c r="D148" s="681">
        <f>IF(AND(D$2&gt;=$C$6,D$2&lt;=$C$7),$C148*'13-MDO'!$K$61,0)</f>
        <v>264</v>
      </c>
      <c r="E148" s="681">
        <f>IF(AND(E$2&gt;=$C$6,E$2&lt;=$C$7),$C148*'13-MDO'!$K$61,0)</f>
        <v>264</v>
      </c>
      <c r="F148" s="681">
        <f>IF(AND(F$2&gt;=$C$6,F$2&lt;=$C$7),$C148*'13-MDO'!$K$61,0)</f>
        <v>264</v>
      </c>
      <c r="G148" s="681">
        <f>IF(AND(G$2&gt;=$C$6,G$2&lt;=$C$7),$C148*'13-MDO'!$K$61,0)</f>
        <v>264</v>
      </c>
      <c r="H148" s="681">
        <f>IF(AND(H$2&gt;=$C$6,H$2&lt;=$C$7),$C148*'13-MDO'!$K$61,0)</f>
        <v>264</v>
      </c>
      <c r="I148" s="681">
        <f>IF(AND(I$2&gt;=$C$6,I$2&lt;=$C$7),$C148*'13-MDO'!$K$61,0)</f>
        <v>264</v>
      </c>
      <c r="J148" s="681">
        <f>IF(AND(J$2&gt;=$C$6,J$2&lt;=$C$7),$C148*'13-MDO'!$K$61,0)</f>
        <v>264</v>
      </c>
      <c r="K148" s="681">
        <f>IF(AND(K$2&gt;=$C$6,K$2&lt;=$C$7),$C148*'13-MDO'!$K$61,0)</f>
        <v>264</v>
      </c>
      <c r="L148" s="681">
        <f>IF(AND(L$2&gt;=$C$6,L$2&lt;=$C$7),$C148*'13-MDO'!$K$61,0)</f>
        <v>264</v>
      </c>
      <c r="M148" s="681">
        <f>IF(AND(M$2&gt;=$C$6,M$2&lt;=$C$7),$C148*'13-MDO'!$K$61,0)</f>
        <v>264</v>
      </c>
      <c r="N148" s="681">
        <f>IF(AND(N$2&gt;=$C$6,N$2&lt;=$C$7),$C148*'13-MDO'!$K$61,0)</f>
        <v>264</v>
      </c>
      <c r="O148" s="681">
        <f>IF(AND(O$2&gt;=$C$6,O$2&lt;=$C$7),$C148*'13-MDO'!$K$61,0)</f>
        <v>264</v>
      </c>
      <c r="P148" s="681">
        <f>IF(AND(P$2&gt;=$C$6,P$2&lt;=$C$7),$C148*'13-MDO'!$K$61,0)</f>
        <v>264</v>
      </c>
      <c r="Q148" s="681">
        <f>IF(AND(Q$2&gt;=$C$6,Q$2&lt;=$C$7),$C148*'13-MDO'!$K$61,0)</f>
        <v>264</v>
      </c>
      <c r="R148" s="681">
        <f>IF(AND(R$2&gt;=$C$6,R$2&lt;=$C$7),$C148*'13-MDO'!$K$61,0)</f>
        <v>264</v>
      </c>
      <c r="S148" s="681">
        <f>IF(AND(S$2&gt;=$C$6,S$2&lt;=$C$7),$C148*'13-MDO'!$K$61,0)</f>
        <v>264</v>
      </c>
      <c r="T148" s="681">
        <f>IF(AND(T$2&gt;=$C$6,T$2&lt;=$C$7),$C148*'13-MDO'!$K$61,0)</f>
        <v>264</v>
      </c>
      <c r="U148" s="681">
        <f>IF(AND(U$2&gt;=$C$6,U$2&lt;=$C$7),$C148*'13-MDO'!$K$61,0)</f>
        <v>264</v>
      </c>
      <c r="V148" s="681">
        <f>IF(AND(V$2&gt;=$C$6,V$2&lt;=$C$7),$C148*'13-MDO'!$K$61,0)</f>
        <v>264</v>
      </c>
      <c r="W148" s="681">
        <f>IF(AND(W$2&gt;=$C$6,W$2&lt;=$C$7),$C148*'13-MDO'!$K$61,0)</f>
        <v>264</v>
      </c>
      <c r="X148" s="681">
        <f>IF(AND(X$2&gt;=$C$6,X$2&lt;=$C$7),$C148*'13-MDO'!$K$61,0)</f>
        <v>264</v>
      </c>
      <c r="Y148" s="681">
        <f>IF(AND(Y$2&gt;=$C$6,Y$2&lt;=$C$7),$C148*'13-MDO'!$K$61,0)</f>
        <v>264</v>
      </c>
      <c r="Z148" s="681">
        <f>IF(AND(Z$2&gt;=$C$6,Z$2&lt;=$C$7),$C148*'13-MDO'!$K$61,0)</f>
        <v>264</v>
      </c>
      <c r="AA148" s="681">
        <f>IF(AND(AA$2&gt;=$C$6,AA$2&lt;=$C$7),$C148*'13-MDO'!$K$61,0)</f>
        <v>264</v>
      </c>
      <c r="AB148" s="681">
        <f>IF(AND(AB$2&gt;=$C$6,AB$2&lt;=$C$7),$C148*'13-MDO'!$K$61,0)</f>
        <v>264</v>
      </c>
      <c r="AC148" s="681">
        <f>IF(AND(AC$2&gt;=$C$6,AC$2&lt;=$C$7),$C148*'13-MDO'!$K$61,0)</f>
        <v>264</v>
      </c>
      <c r="AD148" s="681">
        <f>IF(AND(AD$2&gt;=$C$6,AD$2&lt;=$C$7),$C148*'13-MDO'!$K$61,0)</f>
        <v>264</v>
      </c>
      <c r="AE148" s="681">
        <f>IF(AND(AE$2&gt;=$C$6,AE$2&lt;=$C$7),$C148*'13-MDO'!$K$61,0)</f>
        <v>264</v>
      </c>
      <c r="AF148" s="681">
        <f>IF(AND(AF$2&gt;=$C$6,AF$2&lt;=$C$7),$C148*'13-MDO'!$K$61,0)</f>
        <v>264</v>
      </c>
      <c r="AG148" s="681">
        <f>IF(AND(AG$2&gt;=$C$6,AG$2&lt;=$C$7),$C148*'13-MDO'!$K$61,0)</f>
        <v>264</v>
      </c>
      <c r="AH148" s="681">
        <f>IF(AND(AH$2&gt;=$C$6,AH$2&lt;=$C$7),$C148*'13-MDO'!$K$61,0)</f>
        <v>0</v>
      </c>
      <c r="AI148" s="681">
        <f>IF(AND(AI$2&gt;=$C$6,AI$2&lt;=$C$7),$C148*'13-MDO'!$K$61,0)</f>
        <v>0</v>
      </c>
      <c r="AJ148" s="681">
        <f>IF(AND(AJ$2&gt;=$C$6,AJ$2&lt;=$C$7),$C148*'13-MDO'!$K$61,0)</f>
        <v>0</v>
      </c>
      <c r="AK148" s="681">
        <f>IF(AND(AK$2&gt;=$C$6,AK$2&lt;=$C$7),$C148*'13-MDO'!$K$61,0)</f>
        <v>0</v>
      </c>
      <c r="AL148" s="681">
        <f>IF(AND(AL$2&gt;=$C$6,AL$2&lt;=$C$7),$C148*'13-MDO'!$K$61,0)</f>
        <v>0</v>
      </c>
    </row>
    <row r="149" spans="2:38" outlineLevel="1" x14ac:dyDescent="0.25">
      <c r="B149" s="673" t="s">
        <v>23546</v>
      </c>
      <c r="C149" s="707">
        <v>0</v>
      </c>
      <c r="D149" s="681">
        <f>IF(AND(D$2&gt;=$C$6,D$2&lt;=$C$7),ROUND(SUM(D147,D148)/220*1.5*$C149*D$17,2),0)</f>
        <v>0</v>
      </c>
      <c r="E149" s="681">
        <f t="shared" ref="E149:AL149" si="143">IF(AND(E$2&gt;=$C$6,E$2&lt;=$C$7),ROUND(SUM(E147,E148)/220*1.5*$C149*E$17,2),0)</f>
        <v>0</v>
      </c>
      <c r="F149" s="681">
        <f t="shared" si="143"/>
        <v>0</v>
      </c>
      <c r="G149" s="681">
        <f t="shared" si="143"/>
        <v>0</v>
      </c>
      <c r="H149" s="681">
        <f t="shared" si="143"/>
        <v>0</v>
      </c>
      <c r="I149" s="681">
        <f t="shared" si="143"/>
        <v>0</v>
      </c>
      <c r="J149" s="681">
        <f t="shared" si="143"/>
        <v>0</v>
      </c>
      <c r="K149" s="681">
        <f t="shared" si="143"/>
        <v>0</v>
      </c>
      <c r="L149" s="681">
        <f t="shared" si="143"/>
        <v>0</v>
      </c>
      <c r="M149" s="681">
        <f t="shared" si="143"/>
        <v>0</v>
      </c>
      <c r="N149" s="681">
        <f t="shared" si="143"/>
        <v>0</v>
      </c>
      <c r="O149" s="681">
        <f t="shared" si="143"/>
        <v>0</v>
      </c>
      <c r="P149" s="681">
        <f t="shared" si="143"/>
        <v>0</v>
      </c>
      <c r="Q149" s="681">
        <f t="shared" si="143"/>
        <v>0</v>
      </c>
      <c r="R149" s="681">
        <f t="shared" si="143"/>
        <v>0</v>
      </c>
      <c r="S149" s="681">
        <f t="shared" si="143"/>
        <v>0</v>
      </c>
      <c r="T149" s="681">
        <f t="shared" si="143"/>
        <v>0</v>
      </c>
      <c r="U149" s="681">
        <f t="shared" si="143"/>
        <v>0</v>
      </c>
      <c r="V149" s="681">
        <f t="shared" si="143"/>
        <v>0</v>
      </c>
      <c r="W149" s="681">
        <f t="shared" si="143"/>
        <v>0</v>
      </c>
      <c r="X149" s="681">
        <f t="shared" si="143"/>
        <v>0</v>
      </c>
      <c r="Y149" s="681">
        <f t="shared" si="143"/>
        <v>0</v>
      </c>
      <c r="Z149" s="681">
        <f t="shared" si="143"/>
        <v>0</v>
      </c>
      <c r="AA149" s="681">
        <f t="shared" si="143"/>
        <v>0</v>
      </c>
      <c r="AB149" s="681">
        <f t="shared" si="143"/>
        <v>0</v>
      </c>
      <c r="AC149" s="681">
        <f t="shared" si="143"/>
        <v>0</v>
      </c>
      <c r="AD149" s="681">
        <f t="shared" si="143"/>
        <v>0</v>
      </c>
      <c r="AE149" s="681">
        <f t="shared" si="143"/>
        <v>0</v>
      </c>
      <c r="AF149" s="681">
        <f t="shared" si="143"/>
        <v>0</v>
      </c>
      <c r="AG149" s="681">
        <f t="shared" si="143"/>
        <v>0</v>
      </c>
      <c r="AH149" s="681">
        <f t="shared" si="143"/>
        <v>0</v>
      </c>
      <c r="AI149" s="681">
        <f t="shared" si="143"/>
        <v>0</v>
      </c>
      <c r="AJ149" s="681">
        <f t="shared" si="143"/>
        <v>0</v>
      </c>
      <c r="AK149" s="681">
        <f t="shared" si="143"/>
        <v>0</v>
      </c>
      <c r="AL149" s="681">
        <f t="shared" si="143"/>
        <v>0</v>
      </c>
    </row>
    <row r="150" spans="2:38" outlineLevel="1" x14ac:dyDescent="0.25">
      <c r="B150" s="673" t="s">
        <v>23548</v>
      </c>
      <c r="C150" s="707">
        <f>IF($C$10="SIM",7.33,0)</f>
        <v>0</v>
      </c>
      <c r="D150" s="681">
        <f>IF(AND(D$2&gt;=$C$6,D$2&lt;=$C$7),ROUND(SUM(D147,D148)/220*2*$C150*D$18,2),0)</f>
        <v>0</v>
      </c>
      <c r="E150" s="681">
        <f t="shared" ref="E150:AL150" si="144">IF(AND(E$2&gt;=$C$6,E$2&lt;=$C$7),ROUND(SUM(E147,E148)/220*2*$C150*E$18,2),0)</f>
        <v>0</v>
      </c>
      <c r="F150" s="681">
        <f t="shared" si="144"/>
        <v>0</v>
      </c>
      <c r="G150" s="681">
        <f t="shared" si="144"/>
        <v>0</v>
      </c>
      <c r="H150" s="681">
        <f t="shared" si="144"/>
        <v>0</v>
      </c>
      <c r="I150" s="681">
        <f t="shared" si="144"/>
        <v>0</v>
      </c>
      <c r="J150" s="681">
        <f t="shared" si="144"/>
        <v>0</v>
      </c>
      <c r="K150" s="681">
        <f t="shared" si="144"/>
        <v>0</v>
      </c>
      <c r="L150" s="681">
        <f t="shared" si="144"/>
        <v>0</v>
      </c>
      <c r="M150" s="681">
        <f t="shared" si="144"/>
        <v>0</v>
      </c>
      <c r="N150" s="681">
        <f t="shared" si="144"/>
        <v>0</v>
      </c>
      <c r="O150" s="681">
        <f t="shared" si="144"/>
        <v>0</v>
      </c>
      <c r="P150" s="681">
        <f t="shared" si="144"/>
        <v>0</v>
      </c>
      <c r="Q150" s="681">
        <f t="shared" si="144"/>
        <v>0</v>
      </c>
      <c r="R150" s="681">
        <f t="shared" si="144"/>
        <v>0</v>
      </c>
      <c r="S150" s="681">
        <f t="shared" si="144"/>
        <v>0</v>
      </c>
      <c r="T150" s="681">
        <f t="shared" si="144"/>
        <v>0</v>
      </c>
      <c r="U150" s="681">
        <f t="shared" si="144"/>
        <v>0</v>
      </c>
      <c r="V150" s="681">
        <f t="shared" si="144"/>
        <v>0</v>
      </c>
      <c r="W150" s="681">
        <f t="shared" si="144"/>
        <v>0</v>
      </c>
      <c r="X150" s="681">
        <f t="shared" si="144"/>
        <v>0</v>
      </c>
      <c r="Y150" s="681">
        <f t="shared" si="144"/>
        <v>0</v>
      </c>
      <c r="Z150" s="681">
        <f t="shared" si="144"/>
        <v>0</v>
      </c>
      <c r="AA150" s="681">
        <f t="shared" si="144"/>
        <v>0</v>
      </c>
      <c r="AB150" s="681">
        <f t="shared" si="144"/>
        <v>0</v>
      </c>
      <c r="AC150" s="681">
        <f t="shared" si="144"/>
        <v>0</v>
      </c>
      <c r="AD150" s="681">
        <f t="shared" si="144"/>
        <v>0</v>
      </c>
      <c r="AE150" s="681">
        <f t="shared" si="144"/>
        <v>0</v>
      </c>
      <c r="AF150" s="681">
        <f t="shared" si="144"/>
        <v>0</v>
      </c>
      <c r="AG150" s="681">
        <f t="shared" si="144"/>
        <v>0</v>
      </c>
      <c r="AH150" s="681">
        <f t="shared" si="144"/>
        <v>0</v>
      </c>
      <c r="AI150" s="681">
        <f t="shared" si="144"/>
        <v>0</v>
      </c>
      <c r="AJ150" s="681">
        <f t="shared" si="144"/>
        <v>0</v>
      </c>
      <c r="AK150" s="681">
        <f t="shared" si="144"/>
        <v>0</v>
      </c>
      <c r="AL150" s="681">
        <f t="shared" si="144"/>
        <v>0</v>
      </c>
    </row>
    <row r="151" spans="2:38" outlineLevel="1" x14ac:dyDescent="0.25">
      <c r="B151" s="673" t="s">
        <v>23409</v>
      </c>
      <c r="C151" s="707">
        <f>0*(60/52.5)</f>
        <v>0</v>
      </c>
      <c r="D151" s="681">
        <f>IF(AND(D$2&gt;=$C$6,D$2&lt;=$C$7),ROUND(SUM(D147,D148)/220*20%*$C151*D$16,2),0)</f>
        <v>0</v>
      </c>
      <c r="E151" s="681">
        <f t="shared" ref="E151:AL151" si="145">IF(AND(E$2&gt;=$C$6,E$2&lt;=$C$7),ROUND(SUM(E147,E148)/220*20%*$C151*E$16,2),0)</f>
        <v>0</v>
      </c>
      <c r="F151" s="681">
        <f t="shared" si="145"/>
        <v>0</v>
      </c>
      <c r="G151" s="681">
        <f t="shared" si="145"/>
        <v>0</v>
      </c>
      <c r="H151" s="681">
        <f t="shared" si="145"/>
        <v>0</v>
      </c>
      <c r="I151" s="681">
        <f t="shared" si="145"/>
        <v>0</v>
      </c>
      <c r="J151" s="681">
        <f t="shared" si="145"/>
        <v>0</v>
      </c>
      <c r="K151" s="681">
        <f t="shared" si="145"/>
        <v>0</v>
      </c>
      <c r="L151" s="681">
        <f t="shared" si="145"/>
        <v>0</v>
      </c>
      <c r="M151" s="681">
        <f t="shared" si="145"/>
        <v>0</v>
      </c>
      <c r="N151" s="681">
        <f t="shared" si="145"/>
        <v>0</v>
      </c>
      <c r="O151" s="681">
        <f t="shared" si="145"/>
        <v>0</v>
      </c>
      <c r="P151" s="681">
        <f t="shared" si="145"/>
        <v>0</v>
      </c>
      <c r="Q151" s="681">
        <f t="shared" si="145"/>
        <v>0</v>
      </c>
      <c r="R151" s="681">
        <f t="shared" si="145"/>
        <v>0</v>
      </c>
      <c r="S151" s="681">
        <f t="shared" si="145"/>
        <v>0</v>
      </c>
      <c r="T151" s="681">
        <f t="shared" si="145"/>
        <v>0</v>
      </c>
      <c r="U151" s="681">
        <f t="shared" si="145"/>
        <v>0</v>
      </c>
      <c r="V151" s="681">
        <f t="shared" si="145"/>
        <v>0</v>
      </c>
      <c r="W151" s="681">
        <f t="shared" si="145"/>
        <v>0</v>
      </c>
      <c r="X151" s="681">
        <f t="shared" si="145"/>
        <v>0</v>
      </c>
      <c r="Y151" s="681">
        <f t="shared" si="145"/>
        <v>0</v>
      </c>
      <c r="Z151" s="681">
        <f t="shared" si="145"/>
        <v>0</v>
      </c>
      <c r="AA151" s="681">
        <f t="shared" si="145"/>
        <v>0</v>
      </c>
      <c r="AB151" s="681">
        <f t="shared" si="145"/>
        <v>0</v>
      </c>
      <c r="AC151" s="681">
        <f t="shared" si="145"/>
        <v>0</v>
      </c>
      <c r="AD151" s="681">
        <f t="shared" si="145"/>
        <v>0</v>
      </c>
      <c r="AE151" s="681">
        <f t="shared" si="145"/>
        <v>0</v>
      </c>
      <c r="AF151" s="681">
        <f t="shared" si="145"/>
        <v>0</v>
      </c>
      <c r="AG151" s="681">
        <f t="shared" si="145"/>
        <v>0</v>
      </c>
      <c r="AH151" s="681">
        <f t="shared" si="145"/>
        <v>0</v>
      </c>
      <c r="AI151" s="681">
        <f t="shared" si="145"/>
        <v>0</v>
      </c>
      <c r="AJ151" s="681">
        <f t="shared" si="145"/>
        <v>0</v>
      </c>
      <c r="AK151" s="681">
        <f t="shared" si="145"/>
        <v>0</v>
      </c>
      <c r="AL151" s="681">
        <f t="shared" si="145"/>
        <v>0</v>
      </c>
    </row>
    <row r="152" spans="2:38" outlineLevel="1" x14ac:dyDescent="0.25">
      <c r="B152" s="673" t="s">
        <v>23547</v>
      </c>
      <c r="C152" s="684">
        <f>'ENCARGOS SOCIAIS'!$G$41</f>
        <v>0.70530000000000004</v>
      </c>
      <c r="D152" s="681">
        <f>IF(AND(D$2&gt;=$C$6,D$2&lt;=$C$7),ROUND(SUM(D147:D151)*$C152,2),0)</f>
        <v>1850.07</v>
      </c>
      <c r="E152" s="681">
        <f t="shared" ref="E152:AL152" si="146">IF(AND(E$2&gt;=$C$6,E$2&lt;=$C$7),ROUND(SUM(E147:E151)*$C152,2),0)</f>
        <v>1850.07</v>
      </c>
      <c r="F152" s="681">
        <f t="shared" si="146"/>
        <v>1850.07</v>
      </c>
      <c r="G152" s="681">
        <f t="shared" si="146"/>
        <v>1850.07</v>
      </c>
      <c r="H152" s="681">
        <f t="shared" si="146"/>
        <v>1850.07</v>
      </c>
      <c r="I152" s="681">
        <f t="shared" si="146"/>
        <v>1850.07</v>
      </c>
      <c r="J152" s="681">
        <f t="shared" si="146"/>
        <v>1850.07</v>
      </c>
      <c r="K152" s="681">
        <f t="shared" si="146"/>
        <v>1850.07</v>
      </c>
      <c r="L152" s="681">
        <f t="shared" si="146"/>
        <v>1850.07</v>
      </c>
      <c r="M152" s="681">
        <f t="shared" si="146"/>
        <v>1850.07</v>
      </c>
      <c r="N152" s="681">
        <f t="shared" si="146"/>
        <v>1850.07</v>
      </c>
      <c r="O152" s="681">
        <f t="shared" si="146"/>
        <v>1850.07</v>
      </c>
      <c r="P152" s="681">
        <f t="shared" si="146"/>
        <v>1850.07</v>
      </c>
      <c r="Q152" s="681">
        <f t="shared" si="146"/>
        <v>1850.07</v>
      </c>
      <c r="R152" s="681">
        <f t="shared" si="146"/>
        <v>1850.07</v>
      </c>
      <c r="S152" s="681">
        <f t="shared" si="146"/>
        <v>1850.07</v>
      </c>
      <c r="T152" s="681">
        <f t="shared" si="146"/>
        <v>1850.07</v>
      </c>
      <c r="U152" s="681">
        <f t="shared" si="146"/>
        <v>1850.07</v>
      </c>
      <c r="V152" s="681">
        <f t="shared" si="146"/>
        <v>1850.07</v>
      </c>
      <c r="W152" s="681">
        <f t="shared" si="146"/>
        <v>1850.07</v>
      </c>
      <c r="X152" s="681">
        <f t="shared" si="146"/>
        <v>1850.07</v>
      </c>
      <c r="Y152" s="681">
        <f t="shared" si="146"/>
        <v>1850.07</v>
      </c>
      <c r="Z152" s="681">
        <f t="shared" si="146"/>
        <v>1850.07</v>
      </c>
      <c r="AA152" s="681">
        <f t="shared" si="146"/>
        <v>1850.07</v>
      </c>
      <c r="AB152" s="681">
        <f t="shared" si="146"/>
        <v>1850.07</v>
      </c>
      <c r="AC152" s="681">
        <f t="shared" si="146"/>
        <v>1850.07</v>
      </c>
      <c r="AD152" s="681">
        <f t="shared" si="146"/>
        <v>1850.07</v>
      </c>
      <c r="AE152" s="681">
        <f t="shared" si="146"/>
        <v>1850.07</v>
      </c>
      <c r="AF152" s="681">
        <f t="shared" si="146"/>
        <v>1850.07</v>
      </c>
      <c r="AG152" s="681">
        <f t="shared" si="146"/>
        <v>1850.07</v>
      </c>
      <c r="AH152" s="681">
        <f t="shared" si="146"/>
        <v>0</v>
      </c>
      <c r="AI152" s="681">
        <f t="shared" si="146"/>
        <v>0</v>
      </c>
      <c r="AJ152" s="681">
        <f t="shared" si="146"/>
        <v>0</v>
      </c>
      <c r="AK152" s="681">
        <f t="shared" si="146"/>
        <v>0</v>
      </c>
      <c r="AL152" s="681">
        <f t="shared" si="146"/>
        <v>0</v>
      </c>
    </row>
    <row r="153" spans="2:38" outlineLevel="1" x14ac:dyDescent="0.25">
      <c r="B153" s="673" t="s">
        <v>23388</v>
      </c>
      <c r="C153" s="673"/>
      <c r="D153" s="681">
        <f>IF(AND(D$2&gt;=$C$6,D$2&lt;=$C$7),'13-MDO'!$K$66,0)</f>
        <v>20.2</v>
      </c>
      <c r="E153" s="681">
        <f>IF(AND(E$2&gt;=$C$6,E$2&lt;=$C$7),'13-MDO'!$K$66,0)</f>
        <v>20.2</v>
      </c>
      <c r="F153" s="681">
        <f>IF(AND(F$2&gt;=$C$6,F$2&lt;=$C$7),'13-MDO'!$K$66,0)</f>
        <v>20.2</v>
      </c>
      <c r="G153" s="681">
        <f>IF(AND(G$2&gt;=$C$6,G$2&lt;=$C$7),'13-MDO'!$K$66,0)</f>
        <v>20.2</v>
      </c>
      <c r="H153" s="681">
        <f>IF(AND(H$2&gt;=$C$6,H$2&lt;=$C$7),'13-MDO'!$K$66,0)</f>
        <v>20.2</v>
      </c>
      <c r="I153" s="681">
        <f>IF(AND(I$2&gt;=$C$6,I$2&lt;=$C$7),'13-MDO'!$K$66,0)</f>
        <v>20.2</v>
      </c>
      <c r="J153" s="681">
        <f>IF(AND(J$2&gt;=$C$6,J$2&lt;=$C$7),'13-MDO'!$K$66,0)</f>
        <v>20.2</v>
      </c>
      <c r="K153" s="681">
        <f>IF(AND(K$2&gt;=$C$6,K$2&lt;=$C$7),'13-MDO'!$K$66,0)</f>
        <v>20.2</v>
      </c>
      <c r="L153" s="681">
        <f>IF(AND(L$2&gt;=$C$6,L$2&lt;=$C$7),'13-MDO'!$K$66,0)</f>
        <v>20.2</v>
      </c>
      <c r="M153" s="681">
        <f>IF(AND(M$2&gt;=$C$6,M$2&lt;=$C$7),'13-MDO'!$K$66,0)</f>
        <v>20.2</v>
      </c>
      <c r="N153" s="681">
        <f>IF(AND(N$2&gt;=$C$6,N$2&lt;=$C$7),'13-MDO'!$K$66,0)</f>
        <v>20.2</v>
      </c>
      <c r="O153" s="681">
        <f>IF(AND(O$2&gt;=$C$6,O$2&lt;=$C$7),'13-MDO'!$K$66,0)</f>
        <v>20.2</v>
      </c>
      <c r="P153" s="681">
        <f>IF(AND(P$2&gt;=$C$6,P$2&lt;=$C$7),'13-MDO'!$K$66,0)</f>
        <v>20.2</v>
      </c>
      <c r="Q153" s="681">
        <f>IF(AND(Q$2&gt;=$C$6,Q$2&lt;=$C$7),'13-MDO'!$K$66,0)</f>
        <v>20.2</v>
      </c>
      <c r="R153" s="681">
        <f>IF(AND(R$2&gt;=$C$6,R$2&lt;=$C$7),'13-MDO'!$K$66,0)</f>
        <v>20.2</v>
      </c>
      <c r="S153" s="681">
        <f>IF(AND(S$2&gt;=$C$6,S$2&lt;=$C$7),'13-MDO'!$K$66,0)</f>
        <v>20.2</v>
      </c>
      <c r="T153" s="681">
        <f>IF(AND(T$2&gt;=$C$6,T$2&lt;=$C$7),'13-MDO'!$K$66,0)</f>
        <v>20.2</v>
      </c>
      <c r="U153" s="681">
        <f>IF(AND(U$2&gt;=$C$6,U$2&lt;=$C$7),'13-MDO'!$K$66,0)</f>
        <v>20.2</v>
      </c>
      <c r="V153" s="681">
        <f>IF(AND(V$2&gt;=$C$6,V$2&lt;=$C$7),'13-MDO'!$K$66,0)</f>
        <v>20.2</v>
      </c>
      <c r="W153" s="681">
        <f>IF(AND(W$2&gt;=$C$6,W$2&lt;=$C$7),'13-MDO'!$K$66,0)</f>
        <v>20.2</v>
      </c>
      <c r="X153" s="681">
        <f>IF(AND(X$2&gt;=$C$6,X$2&lt;=$C$7),'13-MDO'!$K$66,0)</f>
        <v>20.2</v>
      </c>
      <c r="Y153" s="681">
        <f>IF(AND(Y$2&gt;=$C$6,Y$2&lt;=$C$7),'13-MDO'!$K$66,0)</f>
        <v>20.2</v>
      </c>
      <c r="Z153" s="681">
        <f>IF(AND(Z$2&gt;=$C$6,Z$2&lt;=$C$7),'13-MDO'!$K$66,0)</f>
        <v>20.2</v>
      </c>
      <c r="AA153" s="681">
        <f>IF(AND(AA$2&gt;=$C$6,AA$2&lt;=$C$7),'13-MDO'!$K$66,0)</f>
        <v>20.2</v>
      </c>
      <c r="AB153" s="681">
        <f>IF(AND(AB$2&gt;=$C$6,AB$2&lt;=$C$7),'13-MDO'!$K$66,0)</f>
        <v>20.2</v>
      </c>
      <c r="AC153" s="681">
        <f>IF(AND(AC$2&gt;=$C$6,AC$2&lt;=$C$7),'13-MDO'!$K$66,0)</f>
        <v>20.2</v>
      </c>
      <c r="AD153" s="681">
        <f>IF(AND(AD$2&gt;=$C$6,AD$2&lt;=$C$7),'13-MDO'!$K$66,0)</f>
        <v>20.2</v>
      </c>
      <c r="AE153" s="681">
        <f>IF(AND(AE$2&gt;=$C$6,AE$2&lt;=$C$7),'13-MDO'!$K$66,0)</f>
        <v>20.2</v>
      </c>
      <c r="AF153" s="681">
        <f>IF(AND(AF$2&gt;=$C$6,AF$2&lt;=$C$7),'13-MDO'!$K$66,0)</f>
        <v>20.2</v>
      </c>
      <c r="AG153" s="681">
        <f>IF(AND(AG$2&gt;=$C$6,AG$2&lt;=$C$7),'13-MDO'!$K$66,0)</f>
        <v>20.2</v>
      </c>
      <c r="AH153" s="681">
        <f>IF(AND(AH$2&gt;=$C$6,AH$2&lt;=$C$7),'13-MDO'!$K$66,0)</f>
        <v>0</v>
      </c>
      <c r="AI153" s="681">
        <f>IF(AND(AI$2&gt;=$C$6,AI$2&lt;=$C$7),'13-MDO'!$K$66,0)</f>
        <v>0</v>
      </c>
      <c r="AJ153" s="681">
        <f>IF(AND(AJ$2&gt;=$C$6,AJ$2&lt;=$C$7),'13-MDO'!$K$66,0)</f>
        <v>0</v>
      </c>
      <c r="AK153" s="681">
        <f>IF(AND(AK$2&gt;=$C$6,AK$2&lt;=$C$7),'13-MDO'!$K$66,0)</f>
        <v>0</v>
      </c>
      <c r="AL153" s="681">
        <f>IF(AND(AL$2&gt;=$C$6,AL$2&lt;=$C$7),'13-MDO'!$K$66,0)</f>
        <v>0</v>
      </c>
    </row>
    <row r="154" spans="2:38" outlineLevel="1" x14ac:dyDescent="0.25">
      <c r="B154" s="673" t="s">
        <v>23557</v>
      </c>
      <c r="C154" s="673"/>
      <c r="D154" s="681">
        <f>IF(AND(D$2&gt;=$C$6,D$2&lt;=$C$7),'13-MDO'!$K$62,0)</f>
        <v>12</v>
      </c>
      <c r="E154" s="681">
        <f>IF(AND(E$2&gt;=$C$6,E$2&lt;=$C$7),'13-MDO'!$K$62,0)</f>
        <v>12</v>
      </c>
      <c r="F154" s="681">
        <f>IF(AND(F$2&gt;=$C$6,F$2&lt;=$C$7),'13-MDO'!$K$62,0)</f>
        <v>12</v>
      </c>
      <c r="G154" s="681">
        <f>IF(AND(G$2&gt;=$C$6,G$2&lt;=$C$7),'13-MDO'!$K$62,0)</f>
        <v>12</v>
      </c>
      <c r="H154" s="681">
        <f>IF(AND(H$2&gt;=$C$6,H$2&lt;=$C$7),'13-MDO'!$K$62,0)</f>
        <v>12</v>
      </c>
      <c r="I154" s="681">
        <f>IF(AND(I$2&gt;=$C$6,I$2&lt;=$C$7),'13-MDO'!$K$62,0)</f>
        <v>12</v>
      </c>
      <c r="J154" s="681">
        <f>IF(AND(J$2&gt;=$C$6,J$2&lt;=$C$7),'13-MDO'!$K$62,0)</f>
        <v>12</v>
      </c>
      <c r="K154" s="681">
        <f>IF(AND(K$2&gt;=$C$6,K$2&lt;=$C$7),'13-MDO'!$K$62,0)</f>
        <v>12</v>
      </c>
      <c r="L154" s="681">
        <f>IF(AND(L$2&gt;=$C$6,L$2&lt;=$C$7),'13-MDO'!$K$62,0)</f>
        <v>12</v>
      </c>
      <c r="M154" s="681">
        <f>IF(AND(M$2&gt;=$C$6,M$2&lt;=$C$7),'13-MDO'!$K$62,0)</f>
        <v>12</v>
      </c>
      <c r="N154" s="681">
        <f>IF(AND(N$2&gt;=$C$6,N$2&lt;=$C$7),'13-MDO'!$K$62,0)</f>
        <v>12</v>
      </c>
      <c r="O154" s="681">
        <f>IF(AND(O$2&gt;=$C$6,O$2&lt;=$C$7),'13-MDO'!$K$62,0)</f>
        <v>12</v>
      </c>
      <c r="P154" s="681">
        <f>IF(AND(P$2&gt;=$C$6,P$2&lt;=$C$7),'13-MDO'!$K$62,0)</f>
        <v>12</v>
      </c>
      <c r="Q154" s="681">
        <f>IF(AND(Q$2&gt;=$C$6,Q$2&lt;=$C$7),'13-MDO'!$K$62,0)</f>
        <v>12</v>
      </c>
      <c r="R154" s="681">
        <f>IF(AND(R$2&gt;=$C$6,R$2&lt;=$C$7),'13-MDO'!$K$62,0)</f>
        <v>12</v>
      </c>
      <c r="S154" s="681">
        <f>IF(AND(S$2&gt;=$C$6,S$2&lt;=$C$7),'13-MDO'!$K$62,0)</f>
        <v>12</v>
      </c>
      <c r="T154" s="681">
        <f>IF(AND(T$2&gt;=$C$6,T$2&lt;=$C$7),'13-MDO'!$K$62,0)</f>
        <v>12</v>
      </c>
      <c r="U154" s="681">
        <f>IF(AND(U$2&gt;=$C$6,U$2&lt;=$C$7),'13-MDO'!$K$62,0)</f>
        <v>12</v>
      </c>
      <c r="V154" s="681">
        <f>IF(AND(V$2&gt;=$C$6,V$2&lt;=$C$7),'13-MDO'!$K$62,0)</f>
        <v>12</v>
      </c>
      <c r="W154" s="681">
        <f>IF(AND(W$2&gt;=$C$6,W$2&lt;=$C$7),'13-MDO'!$K$62,0)</f>
        <v>12</v>
      </c>
      <c r="X154" s="681">
        <f>IF(AND(X$2&gt;=$C$6,X$2&lt;=$C$7),'13-MDO'!$K$62,0)</f>
        <v>12</v>
      </c>
      <c r="Y154" s="681">
        <f>IF(AND(Y$2&gt;=$C$6,Y$2&lt;=$C$7),'13-MDO'!$K$62,0)</f>
        <v>12</v>
      </c>
      <c r="Z154" s="681">
        <f>IF(AND(Z$2&gt;=$C$6,Z$2&lt;=$C$7),'13-MDO'!$K$62,0)</f>
        <v>12</v>
      </c>
      <c r="AA154" s="681">
        <f>IF(AND(AA$2&gt;=$C$6,AA$2&lt;=$C$7),'13-MDO'!$K$62,0)</f>
        <v>12</v>
      </c>
      <c r="AB154" s="681">
        <f>IF(AND(AB$2&gt;=$C$6,AB$2&lt;=$C$7),'13-MDO'!$K$62,0)</f>
        <v>12</v>
      </c>
      <c r="AC154" s="681">
        <f>IF(AND(AC$2&gt;=$C$6,AC$2&lt;=$C$7),'13-MDO'!$K$62,0)</f>
        <v>12</v>
      </c>
      <c r="AD154" s="681">
        <f>IF(AND(AD$2&gt;=$C$6,AD$2&lt;=$C$7),'13-MDO'!$K$62,0)</f>
        <v>12</v>
      </c>
      <c r="AE154" s="681">
        <f>IF(AND(AE$2&gt;=$C$6,AE$2&lt;=$C$7),'13-MDO'!$K$62,0)</f>
        <v>12</v>
      </c>
      <c r="AF154" s="681">
        <f>IF(AND(AF$2&gt;=$C$6,AF$2&lt;=$C$7),'13-MDO'!$K$62,0)</f>
        <v>12</v>
      </c>
      <c r="AG154" s="681">
        <f>IF(AND(AG$2&gt;=$C$6,AG$2&lt;=$C$7),'13-MDO'!$K$62,0)</f>
        <v>12</v>
      </c>
      <c r="AH154" s="681">
        <f>IF(AND(AH$2&gt;=$C$6,AH$2&lt;=$C$7),'13-MDO'!$K$62,0)</f>
        <v>0</v>
      </c>
      <c r="AI154" s="681">
        <f>IF(AND(AI$2&gt;=$C$6,AI$2&lt;=$C$7),'13-MDO'!$K$62,0)</f>
        <v>0</v>
      </c>
      <c r="AJ154" s="681">
        <f>IF(AND(AJ$2&gt;=$C$6,AJ$2&lt;=$C$7),'13-MDO'!$K$62,0)</f>
        <v>0</v>
      </c>
      <c r="AK154" s="681">
        <f>IF(AND(AK$2&gt;=$C$6,AK$2&lt;=$C$7),'13-MDO'!$K$62,0)</f>
        <v>0</v>
      </c>
      <c r="AL154" s="681">
        <f>IF(AND(AL$2&gt;=$C$6,AL$2&lt;=$C$7),'13-MDO'!$K$62,0)</f>
        <v>0</v>
      </c>
    </row>
    <row r="155" spans="2:38" outlineLevel="1" x14ac:dyDescent="0.25">
      <c r="B155" s="673" t="s">
        <v>23389</v>
      </c>
      <c r="C155" s="673"/>
      <c r="D155" s="708">
        <f>IF(AND(D$2&gt;=$C$6,D$2&lt;=$C$7),'13-MDO'!$K$63,0)</f>
        <v>573.86</v>
      </c>
      <c r="E155" s="708">
        <f>IF(AND(E$2&gt;=$C$6,E$2&lt;=$C$7),'13-MDO'!$K$63,0)</f>
        <v>573.86</v>
      </c>
      <c r="F155" s="708">
        <f>IF(AND(F$2&gt;=$C$6,F$2&lt;=$C$7),'13-MDO'!$K$63,0)</f>
        <v>573.86</v>
      </c>
      <c r="G155" s="708">
        <f>IF(AND(G$2&gt;=$C$6,G$2&lt;=$C$7),'13-MDO'!$K$63,0)</f>
        <v>573.86</v>
      </c>
      <c r="H155" s="708">
        <f>IF(AND(H$2&gt;=$C$6,H$2&lt;=$C$7),'13-MDO'!$K$63,0)</f>
        <v>573.86</v>
      </c>
      <c r="I155" s="708">
        <f>IF(AND(I$2&gt;=$C$6,I$2&lt;=$C$7),'13-MDO'!$K$63,0)</f>
        <v>573.86</v>
      </c>
      <c r="J155" s="708">
        <f>IF(AND(J$2&gt;=$C$6,J$2&lt;=$C$7),'13-MDO'!$K$63,0)</f>
        <v>573.86</v>
      </c>
      <c r="K155" s="708">
        <f>IF(AND(K$2&gt;=$C$6,K$2&lt;=$C$7),'13-MDO'!$K$63,0)</f>
        <v>573.86</v>
      </c>
      <c r="L155" s="708">
        <f>IF(AND(L$2&gt;=$C$6,L$2&lt;=$C$7),'13-MDO'!$K$63,0)</f>
        <v>573.86</v>
      </c>
      <c r="M155" s="708">
        <f>IF(AND(M$2&gt;=$C$6,M$2&lt;=$C$7),'13-MDO'!$K$63,0)</f>
        <v>573.86</v>
      </c>
      <c r="N155" s="708">
        <f>IF(AND(N$2&gt;=$C$6,N$2&lt;=$C$7),'13-MDO'!$K$63,0)</f>
        <v>573.86</v>
      </c>
      <c r="O155" s="708">
        <f>IF(AND(O$2&gt;=$C$6,O$2&lt;=$C$7),'13-MDO'!$K$63,0)</f>
        <v>573.86</v>
      </c>
      <c r="P155" s="708">
        <f>IF(AND(P$2&gt;=$C$6,P$2&lt;=$C$7),'13-MDO'!$K$63,0)</f>
        <v>573.86</v>
      </c>
      <c r="Q155" s="708">
        <f>IF(AND(Q$2&gt;=$C$6,Q$2&lt;=$C$7),'13-MDO'!$K$63,0)</f>
        <v>573.86</v>
      </c>
      <c r="R155" s="708">
        <f>IF(AND(R$2&gt;=$C$6,R$2&lt;=$C$7),'13-MDO'!$K$63,0)</f>
        <v>573.86</v>
      </c>
      <c r="S155" s="708">
        <f>IF(AND(S$2&gt;=$C$6,S$2&lt;=$C$7),'13-MDO'!$K$63,0)</f>
        <v>573.86</v>
      </c>
      <c r="T155" s="708">
        <f>IF(AND(T$2&gt;=$C$6,T$2&lt;=$C$7),'13-MDO'!$K$63,0)</f>
        <v>573.86</v>
      </c>
      <c r="U155" s="708">
        <f>IF(AND(U$2&gt;=$C$6,U$2&lt;=$C$7),'13-MDO'!$K$63,0)</f>
        <v>573.86</v>
      </c>
      <c r="V155" s="708">
        <f>IF(AND(V$2&gt;=$C$6,V$2&lt;=$C$7),'13-MDO'!$K$63,0)</f>
        <v>573.86</v>
      </c>
      <c r="W155" s="708">
        <f>IF(AND(W$2&gt;=$C$6,W$2&lt;=$C$7),'13-MDO'!$K$63,0)</f>
        <v>573.86</v>
      </c>
      <c r="X155" s="708">
        <f>IF(AND(X$2&gt;=$C$6,X$2&lt;=$C$7),'13-MDO'!$K$63,0)</f>
        <v>573.86</v>
      </c>
      <c r="Y155" s="708">
        <f>IF(AND(Y$2&gt;=$C$6,Y$2&lt;=$C$7),'13-MDO'!$K$63,0)</f>
        <v>573.86</v>
      </c>
      <c r="Z155" s="708">
        <f>IF(AND(Z$2&gt;=$C$6,Z$2&lt;=$C$7),'13-MDO'!$K$63,0)</f>
        <v>573.86</v>
      </c>
      <c r="AA155" s="708">
        <f>IF(AND(AA$2&gt;=$C$6,AA$2&lt;=$C$7),'13-MDO'!$K$63,0)</f>
        <v>573.86</v>
      </c>
      <c r="AB155" s="708">
        <f>IF(AND(AB$2&gt;=$C$6,AB$2&lt;=$C$7),'13-MDO'!$K$63,0)</f>
        <v>573.86</v>
      </c>
      <c r="AC155" s="708">
        <f>IF(AND(AC$2&gt;=$C$6,AC$2&lt;=$C$7),'13-MDO'!$K$63,0)</f>
        <v>573.86</v>
      </c>
      <c r="AD155" s="708">
        <f>IF(AND(AD$2&gt;=$C$6,AD$2&lt;=$C$7),'13-MDO'!$K$63,0)</f>
        <v>573.86</v>
      </c>
      <c r="AE155" s="708">
        <f>IF(AND(AE$2&gt;=$C$6,AE$2&lt;=$C$7),'13-MDO'!$K$63,0)</f>
        <v>573.86</v>
      </c>
      <c r="AF155" s="708">
        <f>IF(AND(AF$2&gt;=$C$6,AF$2&lt;=$C$7),'13-MDO'!$K$63,0)</f>
        <v>573.86</v>
      </c>
      <c r="AG155" s="708">
        <f>IF(AND(AG$2&gt;=$C$6,AG$2&lt;=$C$7),'13-MDO'!$K$63,0)</f>
        <v>573.86</v>
      </c>
      <c r="AH155" s="708">
        <f>IF(AND(AH$2&gt;=$C$6,AH$2&lt;=$C$7),'13-MDO'!$K$63,0)</f>
        <v>0</v>
      </c>
      <c r="AI155" s="708">
        <f>IF(AND(AI$2&gt;=$C$6,AI$2&lt;=$C$7),'13-MDO'!$K$63,0)</f>
        <v>0</v>
      </c>
      <c r="AJ155" s="708">
        <f>IF(AND(AJ$2&gt;=$C$6,AJ$2&lt;=$C$7),'13-MDO'!$K$63,0)</f>
        <v>0</v>
      </c>
      <c r="AK155" s="708">
        <f>IF(AND(AK$2&gt;=$C$6,AK$2&lt;=$C$7),'13-MDO'!$K$63,0)</f>
        <v>0</v>
      </c>
      <c r="AL155" s="708">
        <f>IF(AND(AL$2&gt;=$C$6,AL$2&lt;=$C$7),'13-MDO'!$K$63,0)</f>
        <v>0</v>
      </c>
    </row>
    <row r="156" spans="2:38" outlineLevel="1" x14ac:dyDescent="0.25">
      <c r="B156" s="673" t="s">
        <v>23558</v>
      </c>
      <c r="C156" s="673"/>
      <c r="D156" s="708">
        <f>IF(AND(D$2&gt;=$C$6,D$2&lt;=$C$7),'13-MDO'!$K$64,0)</f>
        <v>160</v>
      </c>
      <c r="E156" s="708">
        <f>IF(AND(E$2&gt;=$C$6,E$2&lt;=$C$7),'13-MDO'!$K$64,0)</f>
        <v>160</v>
      </c>
      <c r="F156" s="708">
        <f>IF(AND(F$2&gt;=$C$6,F$2&lt;=$C$7),'13-MDO'!$K$64,0)</f>
        <v>160</v>
      </c>
      <c r="G156" s="708">
        <f>IF(AND(G$2&gt;=$C$6,G$2&lt;=$C$7),'13-MDO'!$K$64,0)</f>
        <v>160</v>
      </c>
      <c r="H156" s="708">
        <f>IF(AND(H$2&gt;=$C$6,H$2&lt;=$C$7),'13-MDO'!$K$64,0)</f>
        <v>160</v>
      </c>
      <c r="I156" s="708">
        <f>IF(AND(I$2&gt;=$C$6,I$2&lt;=$C$7),'13-MDO'!$K$64,0)</f>
        <v>160</v>
      </c>
      <c r="J156" s="708">
        <f>IF(AND(J$2&gt;=$C$6,J$2&lt;=$C$7),'13-MDO'!$K$64,0)</f>
        <v>160</v>
      </c>
      <c r="K156" s="708">
        <f>IF(AND(K$2&gt;=$C$6,K$2&lt;=$C$7),'13-MDO'!$K$64,0)</f>
        <v>160</v>
      </c>
      <c r="L156" s="708">
        <f>IF(AND(L$2&gt;=$C$6,L$2&lt;=$C$7),'13-MDO'!$K$64,0)</f>
        <v>160</v>
      </c>
      <c r="M156" s="708">
        <f>IF(AND(M$2&gt;=$C$6,M$2&lt;=$C$7),'13-MDO'!$K$64,0)</f>
        <v>160</v>
      </c>
      <c r="N156" s="708">
        <f>IF(AND(N$2&gt;=$C$6,N$2&lt;=$C$7),'13-MDO'!$K$64,0)</f>
        <v>160</v>
      </c>
      <c r="O156" s="708">
        <f>IF(AND(O$2&gt;=$C$6,O$2&lt;=$C$7),'13-MDO'!$K$64,0)</f>
        <v>160</v>
      </c>
      <c r="P156" s="708">
        <f>IF(AND(P$2&gt;=$C$6,P$2&lt;=$C$7),'13-MDO'!$K$64,0)</f>
        <v>160</v>
      </c>
      <c r="Q156" s="708">
        <f>IF(AND(Q$2&gt;=$C$6,Q$2&lt;=$C$7),'13-MDO'!$K$64,0)</f>
        <v>160</v>
      </c>
      <c r="R156" s="708">
        <f>IF(AND(R$2&gt;=$C$6,R$2&lt;=$C$7),'13-MDO'!$K$64,0)</f>
        <v>160</v>
      </c>
      <c r="S156" s="708">
        <f>IF(AND(S$2&gt;=$C$6,S$2&lt;=$C$7),'13-MDO'!$K$64,0)</f>
        <v>160</v>
      </c>
      <c r="T156" s="708">
        <f>IF(AND(T$2&gt;=$C$6,T$2&lt;=$C$7),'13-MDO'!$K$64,0)</f>
        <v>160</v>
      </c>
      <c r="U156" s="708">
        <f>IF(AND(U$2&gt;=$C$6,U$2&lt;=$C$7),'13-MDO'!$K$64,0)</f>
        <v>160</v>
      </c>
      <c r="V156" s="708">
        <f>IF(AND(V$2&gt;=$C$6,V$2&lt;=$C$7),'13-MDO'!$K$64,0)</f>
        <v>160</v>
      </c>
      <c r="W156" s="708">
        <f>IF(AND(W$2&gt;=$C$6,W$2&lt;=$C$7),'13-MDO'!$K$64,0)</f>
        <v>160</v>
      </c>
      <c r="X156" s="708">
        <f>IF(AND(X$2&gt;=$C$6,X$2&lt;=$C$7),'13-MDO'!$K$64,0)</f>
        <v>160</v>
      </c>
      <c r="Y156" s="708">
        <f>IF(AND(Y$2&gt;=$C$6,Y$2&lt;=$C$7),'13-MDO'!$K$64,0)</f>
        <v>160</v>
      </c>
      <c r="Z156" s="708">
        <f>IF(AND(Z$2&gt;=$C$6,Z$2&lt;=$C$7),'13-MDO'!$K$64,0)</f>
        <v>160</v>
      </c>
      <c r="AA156" s="708">
        <f>IF(AND(AA$2&gt;=$C$6,AA$2&lt;=$C$7),'13-MDO'!$K$64,0)</f>
        <v>160</v>
      </c>
      <c r="AB156" s="708">
        <f>IF(AND(AB$2&gt;=$C$6,AB$2&lt;=$C$7),'13-MDO'!$K$64,0)</f>
        <v>160</v>
      </c>
      <c r="AC156" s="708">
        <f>IF(AND(AC$2&gt;=$C$6,AC$2&lt;=$C$7),'13-MDO'!$K$64,0)</f>
        <v>160</v>
      </c>
      <c r="AD156" s="708">
        <f>IF(AND(AD$2&gt;=$C$6,AD$2&lt;=$C$7),'13-MDO'!$K$64,0)</f>
        <v>160</v>
      </c>
      <c r="AE156" s="708">
        <f>IF(AND(AE$2&gt;=$C$6,AE$2&lt;=$C$7),'13-MDO'!$K$64,0)</f>
        <v>160</v>
      </c>
      <c r="AF156" s="708">
        <f>IF(AND(AF$2&gt;=$C$6,AF$2&lt;=$C$7),'13-MDO'!$K$64,0)</f>
        <v>160</v>
      </c>
      <c r="AG156" s="708">
        <f>IF(AND(AG$2&gt;=$C$6,AG$2&lt;=$C$7),'13-MDO'!$K$64,0)</f>
        <v>160</v>
      </c>
      <c r="AH156" s="708">
        <f>IF(AND(AH$2&gt;=$C$6,AH$2&lt;=$C$7),'13-MDO'!$K$64,0)</f>
        <v>0</v>
      </c>
      <c r="AI156" s="708">
        <f>IF(AND(AI$2&gt;=$C$6,AI$2&lt;=$C$7),'13-MDO'!$K$64,0)</f>
        <v>0</v>
      </c>
      <c r="AJ156" s="708">
        <f>IF(AND(AJ$2&gt;=$C$6,AJ$2&lt;=$C$7),'13-MDO'!$K$64,0)</f>
        <v>0</v>
      </c>
      <c r="AK156" s="708">
        <f>IF(AND(AK$2&gt;=$C$6,AK$2&lt;=$C$7),'13-MDO'!$K$64,0)</f>
        <v>0</v>
      </c>
      <c r="AL156" s="708">
        <f>IF(AND(AL$2&gt;=$C$6,AL$2&lt;=$C$7),'13-MDO'!$K$64,0)</f>
        <v>0</v>
      </c>
    </row>
    <row r="157" spans="2:38" outlineLevel="1" x14ac:dyDescent="0.25">
      <c r="B157" s="673" t="s">
        <v>23559</v>
      </c>
      <c r="C157" s="673"/>
      <c r="D157" s="708">
        <f>IF(AND(D$2&gt;=$C$6,D$2&lt;=$C$7),'13-MDO'!$K$65,0)</f>
        <v>305</v>
      </c>
      <c r="E157" s="708">
        <f>IF(AND(E$2&gt;=$C$6,E$2&lt;=$C$7),'13-MDO'!$K$65,0)</f>
        <v>305</v>
      </c>
      <c r="F157" s="708">
        <f>IF(AND(F$2&gt;=$C$6,F$2&lt;=$C$7),'13-MDO'!$K$65,0)</f>
        <v>305</v>
      </c>
      <c r="G157" s="708">
        <f>IF(AND(G$2&gt;=$C$6,G$2&lt;=$C$7),'13-MDO'!$K$65,0)</f>
        <v>305</v>
      </c>
      <c r="H157" s="708">
        <f>IF(AND(H$2&gt;=$C$6,H$2&lt;=$C$7),'13-MDO'!$K$65,0)</f>
        <v>305</v>
      </c>
      <c r="I157" s="708">
        <f>IF(AND(I$2&gt;=$C$6,I$2&lt;=$C$7),'13-MDO'!$K$65,0)</f>
        <v>305</v>
      </c>
      <c r="J157" s="708">
        <f>IF(AND(J$2&gt;=$C$6,J$2&lt;=$C$7),'13-MDO'!$K$65,0)</f>
        <v>305</v>
      </c>
      <c r="K157" s="708">
        <f>IF(AND(K$2&gt;=$C$6,K$2&lt;=$C$7),'13-MDO'!$K$65,0)</f>
        <v>305</v>
      </c>
      <c r="L157" s="708">
        <f>IF(AND(L$2&gt;=$C$6,L$2&lt;=$C$7),'13-MDO'!$K$65,0)</f>
        <v>305</v>
      </c>
      <c r="M157" s="708">
        <f>IF(AND(M$2&gt;=$C$6,M$2&lt;=$C$7),'13-MDO'!$K$65,0)</f>
        <v>305</v>
      </c>
      <c r="N157" s="708">
        <f>IF(AND(N$2&gt;=$C$6,N$2&lt;=$C$7),'13-MDO'!$K$65,0)</f>
        <v>305</v>
      </c>
      <c r="O157" s="708">
        <f>IF(AND(O$2&gt;=$C$6,O$2&lt;=$C$7),'13-MDO'!$K$65,0)</f>
        <v>305</v>
      </c>
      <c r="P157" s="708">
        <f>IF(AND(P$2&gt;=$C$6,P$2&lt;=$C$7),'13-MDO'!$K$65,0)</f>
        <v>305</v>
      </c>
      <c r="Q157" s="708">
        <f>IF(AND(Q$2&gt;=$C$6,Q$2&lt;=$C$7),'13-MDO'!$K$65,0)</f>
        <v>305</v>
      </c>
      <c r="R157" s="708">
        <f>IF(AND(R$2&gt;=$C$6,R$2&lt;=$C$7),'13-MDO'!$K$65,0)</f>
        <v>305</v>
      </c>
      <c r="S157" s="708">
        <f>IF(AND(S$2&gt;=$C$6,S$2&lt;=$C$7),'13-MDO'!$K$65,0)</f>
        <v>305</v>
      </c>
      <c r="T157" s="708">
        <f>IF(AND(T$2&gt;=$C$6,T$2&lt;=$C$7),'13-MDO'!$K$65,0)</f>
        <v>305</v>
      </c>
      <c r="U157" s="708">
        <f>IF(AND(U$2&gt;=$C$6,U$2&lt;=$C$7),'13-MDO'!$K$65,0)</f>
        <v>305</v>
      </c>
      <c r="V157" s="708">
        <f>IF(AND(V$2&gt;=$C$6,V$2&lt;=$C$7),'13-MDO'!$K$65,0)</f>
        <v>305</v>
      </c>
      <c r="W157" s="708">
        <f>IF(AND(W$2&gt;=$C$6,W$2&lt;=$C$7),'13-MDO'!$K$65,0)</f>
        <v>305</v>
      </c>
      <c r="X157" s="708">
        <f>IF(AND(X$2&gt;=$C$6,X$2&lt;=$C$7),'13-MDO'!$K$65,0)</f>
        <v>305</v>
      </c>
      <c r="Y157" s="708">
        <f>IF(AND(Y$2&gt;=$C$6,Y$2&lt;=$C$7),'13-MDO'!$K$65,0)</f>
        <v>305</v>
      </c>
      <c r="Z157" s="708">
        <f>IF(AND(Z$2&gt;=$C$6,Z$2&lt;=$C$7),'13-MDO'!$K$65,0)</f>
        <v>305</v>
      </c>
      <c r="AA157" s="708">
        <f>IF(AND(AA$2&gt;=$C$6,AA$2&lt;=$C$7),'13-MDO'!$K$65,0)</f>
        <v>305</v>
      </c>
      <c r="AB157" s="708">
        <f>IF(AND(AB$2&gt;=$C$6,AB$2&lt;=$C$7),'13-MDO'!$K$65,0)</f>
        <v>305</v>
      </c>
      <c r="AC157" s="708">
        <f>IF(AND(AC$2&gt;=$C$6,AC$2&lt;=$C$7),'13-MDO'!$K$65,0)</f>
        <v>305</v>
      </c>
      <c r="AD157" s="708">
        <f>IF(AND(AD$2&gt;=$C$6,AD$2&lt;=$C$7),'13-MDO'!$K$65,0)</f>
        <v>305</v>
      </c>
      <c r="AE157" s="708">
        <f>IF(AND(AE$2&gt;=$C$6,AE$2&lt;=$C$7),'13-MDO'!$K$65,0)</f>
        <v>305</v>
      </c>
      <c r="AF157" s="708">
        <f>IF(AND(AF$2&gt;=$C$6,AF$2&lt;=$C$7),'13-MDO'!$K$65,0)</f>
        <v>305</v>
      </c>
      <c r="AG157" s="708">
        <f>IF(AND(AG$2&gt;=$C$6,AG$2&lt;=$C$7),'13-MDO'!$K$65,0)</f>
        <v>305</v>
      </c>
      <c r="AH157" s="708">
        <f>IF(AND(AH$2&gt;=$C$6,AH$2&lt;=$C$7),'13-MDO'!$K$65,0)</f>
        <v>0</v>
      </c>
      <c r="AI157" s="708">
        <f>IF(AND(AI$2&gt;=$C$6,AI$2&lt;=$C$7),'13-MDO'!$K$65,0)</f>
        <v>0</v>
      </c>
      <c r="AJ157" s="708">
        <f>IF(AND(AJ$2&gt;=$C$6,AJ$2&lt;=$C$7),'13-MDO'!$K$65,0)</f>
        <v>0</v>
      </c>
      <c r="AK157" s="708">
        <f>IF(AND(AK$2&gt;=$C$6,AK$2&lt;=$C$7),'13-MDO'!$K$65,0)</f>
        <v>0</v>
      </c>
      <c r="AL157" s="708">
        <f>IF(AND(AL$2&gt;=$C$6,AL$2&lt;=$C$7),'13-MDO'!$K$65,0)</f>
        <v>0</v>
      </c>
    </row>
    <row r="158" spans="2:38" outlineLevel="1" x14ac:dyDescent="0.25">
      <c r="B158" s="673" t="s">
        <v>23560</v>
      </c>
      <c r="C158" s="673"/>
      <c r="D158" s="708">
        <f>IF(AND(D$2&gt;=$C$6,D$2&lt;=$C$7),IF(ROUND('13-MDO'!$K$60*2*D$16-6%*D147,2)&lt;0,0,ROUND('13-MDO'!$K$60*2*D$16-6%*D147,2)),0)</f>
        <v>77.61</v>
      </c>
      <c r="E158" s="708">
        <f>IF(AND(E$2&gt;=$C$6,E$2&lt;=$C$7),IF(ROUND('13-MDO'!$K$60*2*E$16-6%*E147,2)&lt;0,0,ROUND('13-MDO'!$K$60*2*E$16-6%*E147,2)),0)</f>
        <v>77.61</v>
      </c>
      <c r="F158" s="708">
        <f>IF(AND(F$2&gt;=$C$6,F$2&lt;=$C$7),IF(ROUND('13-MDO'!$K$60*2*F$16-6%*F147,2)&lt;0,0,ROUND('13-MDO'!$K$60*2*F$16-6%*F147,2)),0)</f>
        <v>77.61</v>
      </c>
      <c r="G158" s="708">
        <f>IF(AND(G$2&gt;=$C$6,G$2&lt;=$C$7),IF(ROUND('13-MDO'!$K$60*2*G$16-6%*G147,2)&lt;0,0,ROUND('13-MDO'!$K$60*2*G$16-6%*G147,2)),0)</f>
        <v>77.61</v>
      </c>
      <c r="H158" s="708">
        <f>IF(AND(H$2&gt;=$C$6,H$2&lt;=$C$7),IF(ROUND('13-MDO'!$K$60*2*H$16-6%*H147,2)&lt;0,0,ROUND('13-MDO'!$K$60*2*H$16-6%*H147,2)),0)</f>
        <v>77.61</v>
      </c>
      <c r="I158" s="708">
        <f>IF(AND(I$2&gt;=$C$6,I$2&lt;=$C$7),IF(ROUND('13-MDO'!$K$60*2*I$16-6%*I147,2)&lt;0,0,ROUND('13-MDO'!$K$60*2*I$16-6%*I147,2)),0)</f>
        <v>77.61</v>
      </c>
      <c r="J158" s="708">
        <f>IF(AND(J$2&gt;=$C$6,J$2&lt;=$C$7),IF(ROUND('13-MDO'!$K$60*2*J$16-6%*J147,2)&lt;0,0,ROUND('13-MDO'!$K$60*2*J$16-6%*J147,2)),0)</f>
        <v>77.61</v>
      </c>
      <c r="K158" s="708">
        <f>IF(AND(K$2&gt;=$C$6,K$2&lt;=$C$7),IF(ROUND('13-MDO'!$K$60*2*K$16-6%*K147,2)&lt;0,0,ROUND('13-MDO'!$K$60*2*K$16-6%*K147,2)),0)</f>
        <v>77.61</v>
      </c>
      <c r="L158" s="708">
        <f>IF(AND(L$2&gt;=$C$6,L$2&lt;=$C$7),IF(ROUND('13-MDO'!$K$60*2*L$16-6%*L147,2)&lt;0,0,ROUND('13-MDO'!$K$60*2*L$16-6%*L147,2)),0)</f>
        <v>77.61</v>
      </c>
      <c r="M158" s="708">
        <f>IF(AND(M$2&gt;=$C$6,M$2&lt;=$C$7),IF(ROUND('13-MDO'!$K$60*2*M$16-6%*M147,2)&lt;0,0,ROUND('13-MDO'!$K$60*2*M$16-6%*M147,2)),0)</f>
        <v>77.61</v>
      </c>
      <c r="N158" s="708">
        <f>IF(AND(N$2&gt;=$C$6,N$2&lt;=$C$7),IF(ROUND('13-MDO'!$K$60*2*N$16-6%*N147,2)&lt;0,0,ROUND('13-MDO'!$K$60*2*N$16-6%*N147,2)),0)</f>
        <v>77.61</v>
      </c>
      <c r="O158" s="708">
        <f>IF(AND(O$2&gt;=$C$6,O$2&lt;=$C$7),IF(ROUND('13-MDO'!$K$60*2*O$16-6%*O147,2)&lt;0,0,ROUND('13-MDO'!$K$60*2*O$16-6%*O147,2)),0)</f>
        <v>77.61</v>
      </c>
      <c r="P158" s="708">
        <f>IF(AND(P$2&gt;=$C$6,P$2&lt;=$C$7),IF(ROUND('13-MDO'!$K$60*2*P$16-6%*P147,2)&lt;0,0,ROUND('13-MDO'!$K$60*2*P$16-6%*P147,2)),0)</f>
        <v>77.61</v>
      </c>
      <c r="Q158" s="708">
        <f>IF(AND(Q$2&gt;=$C$6,Q$2&lt;=$C$7),IF(ROUND('13-MDO'!$K$60*2*Q$16-6%*Q147,2)&lt;0,0,ROUND('13-MDO'!$K$60*2*Q$16-6%*Q147,2)),0)</f>
        <v>77.61</v>
      </c>
      <c r="R158" s="708">
        <f>IF(AND(R$2&gt;=$C$6,R$2&lt;=$C$7),IF(ROUND('13-MDO'!$K$60*2*R$16-6%*R147,2)&lt;0,0,ROUND('13-MDO'!$K$60*2*R$16-6%*R147,2)),0)</f>
        <v>77.61</v>
      </c>
      <c r="S158" s="708">
        <f>IF(AND(S$2&gt;=$C$6,S$2&lt;=$C$7),IF(ROUND('13-MDO'!$K$60*2*S$16-6%*S147,2)&lt;0,0,ROUND('13-MDO'!$K$60*2*S$16-6%*S147,2)),0)</f>
        <v>77.61</v>
      </c>
      <c r="T158" s="708">
        <f>IF(AND(T$2&gt;=$C$6,T$2&lt;=$C$7),IF(ROUND('13-MDO'!$K$60*2*T$16-6%*T147,2)&lt;0,0,ROUND('13-MDO'!$K$60*2*T$16-6%*T147,2)),0)</f>
        <v>77.61</v>
      </c>
      <c r="U158" s="708">
        <f>IF(AND(U$2&gt;=$C$6,U$2&lt;=$C$7),IF(ROUND('13-MDO'!$K$60*2*U$16-6%*U147,2)&lt;0,0,ROUND('13-MDO'!$K$60*2*U$16-6%*U147,2)),0)</f>
        <v>77.61</v>
      </c>
      <c r="V158" s="708">
        <f>IF(AND(V$2&gt;=$C$6,V$2&lt;=$C$7),IF(ROUND('13-MDO'!$K$60*2*V$16-6%*V147,2)&lt;0,0,ROUND('13-MDO'!$K$60*2*V$16-6%*V147,2)),0)</f>
        <v>77.61</v>
      </c>
      <c r="W158" s="708">
        <f>IF(AND(W$2&gt;=$C$6,W$2&lt;=$C$7),IF(ROUND('13-MDO'!$K$60*2*W$16-6%*W147,2)&lt;0,0,ROUND('13-MDO'!$K$60*2*W$16-6%*W147,2)),0)</f>
        <v>77.61</v>
      </c>
      <c r="X158" s="708">
        <f>IF(AND(X$2&gt;=$C$6,X$2&lt;=$C$7),IF(ROUND('13-MDO'!$K$60*2*X$16-6%*X147,2)&lt;0,0,ROUND('13-MDO'!$K$60*2*X$16-6%*X147,2)),0)</f>
        <v>77.61</v>
      </c>
      <c r="Y158" s="708">
        <f>IF(AND(Y$2&gt;=$C$6,Y$2&lt;=$C$7),IF(ROUND('13-MDO'!$K$60*2*Y$16-6%*Y147,2)&lt;0,0,ROUND('13-MDO'!$K$60*2*Y$16-6%*Y147,2)),0)</f>
        <v>77.61</v>
      </c>
      <c r="Z158" s="708">
        <f>IF(AND(Z$2&gt;=$C$6,Z$2&lt;=$C$7),IF(ROUND('13-MDO'!$K$60*2*Z$16-6%*Z147,2)&lt;0,0,ROUND('13-MDO'!$K$60*2*Z$16-6%*Z147,2)),0)</f>
        <v>77.61</v>
      </c>
      <c r="AA158" s="708">
        <f>IF(AND(AA$2&gt;=$C$6,AA$2&lt;=$C$7),IF(ROUND('13-MDO'!$K$60*2*AA$16-6%*AA147,2)&lt;0,0,ROUND('13-MDO'!$K$60*2*AA$16-6%*AA147,2)),0)</f>
        <v>77.61</v>
      </c>
      <c r="AB158" s="708">
        <f>IF(AND(AB$2&gt;=$C$6,AB$2&lt;=$C$7),IF(ROUND('13-MDO'!$K$60*2*AB$16-6%*AB147,2)&lt;0,0,ROUND('13-MDO'!$K$60*2*AB$16-6%*AB147,2)),0)</f>
        <v>77.61</v>
      </c>
      <c r="AC158" s="708">
        <f>IF(AND(AC$2&gt;=$C$6,AC$2&lt;=$C$7),IF(ROUND('13-MDO'!$K$60*2*AC$16-6%*AC147,2)&lt;0,0,ROUND('13-MDO'!$K$60*2*AC$16-6%*AC147,2)),0)</f>
        <v>77.61</v>
      </c>
      <c r="AD158" s="708">
        <f>IF(AND(AD$2&gt;=$C$6,AD$2&lt;=$C$7),IF(ROUND('13-MDO'!$K$60*2*AD$16-6%*AD147,2)&lt;0,0,ROUND('13-MDO'!$K$60*2*AD$16-6%*AD147,2)),0)</f>
        <v>77.61</v>
      </c>
      <c r="AE158" s="708">
        <f>IF(AND(AE$2&gt;=$C$6,AE$2&lt;=$C$7),IF(ROUND('13-MDO'!$K$60*2*AE$16-6%*AE147,2)&lt;0,0,ROUND('13-MDO'!$K$60*2*AE$16-6%*AE147,2)),0)</f>
        <v>77.61</v>
      </c>
      <c r="AF158" s="708">
        <f>IF(AND(AF$2&gt;=$C$6,AF$2&lt;=$C$7),IF(ROUND('13-MDO'!$K$60*2*AF$16-6%*AF147,2)&lt;0,0,ROUND('13-MDO'!$K$60*2*AF$16-6%*AF147,2)),0)</f>
        <v>77.61</v>
      </c>
      <c r="AG158" s="708">
        <f>IF(AND(AG$2&gt;=$C$6,AG$2&lt;=$C$7),IF(ROUND('13-MDO'!$K$60*2*AG$16-6%*AG147,2)&lt;0,0,ROUND('13-MDO'!$K$60*2*AG$16-6%*AG147,2)),0)</f>
        <v>77.61</v>
      </c>
      <c r="AH158" s="708">
        <f>IF(AND(AH$2&gt;=$C$6,AH$2&lt;=$C$7),IF(ROUND('13-MDO'!$K$60*2*AH$16-6%*AH147,2)&lt;0,0,ROUND('13-MDO'!$K$60*2*AH$16-6%*AH147,2)),0)</f>
        <v>0</v>
      </c>
      <c r="AI158" s="708">
        <f>IF(AND(AI$2&gt;=$C$6,AI$2&lt;=$C$7),IF(ROUND('13-MDO'!$K$60*2*AI$16-6%*AI147,2)&lt;0,0,ROUND('13-MDO'!$K$60*2*AI$16-6%*AI147,2)),0)</f>
        <v>0</v>
      </c>
      <c r="AJ158" s="708">
        <f>IF(AND(AJ$2&gt;=$C$6,AJ$2&lt;=$C$7),IF(ROUND('13-MDO'!$K$60*2*AJ$16-6%*AJ147,2)&lt;0,0,ROUND('13-MDO'!$K$60*2*AJ$16-6%*AJ147,2)),0)</f>
        <v>0</v>
      </c>
      <c r="AK158" s="708">
        <f>IF(AND(AK$2&gt;=$C$6,AK$2&lt;=$C$7),IF(ROUND('13-MDO'!$K$60*2*AK$16-6%*AK147,2)&lt;0,0,ROUND('13-MDO'!$K$60*2*AK$16-6%*AK147,2)),0)</f>
        <v>0</v>
      </c>
      <c r="AL158" s="708">
        <f>IF(AND(AL$2&gt;=$C$6,AL$2&lt;=$C$7),IF(ROUND('13-MDO'!$K$60*2*AL$16-6%*AL147,2)&lt;0,0,ROUND('13-MDO'!$K$60*2*AL$16-6%*AL147,2)),0)</f>
        <v>0</v>
      </c>
    </row>
    <row r="159" spans="2:38" outlineLevel="1" x14ac:dyDescent="0.25">
      <c r="B159" s="696" t="s">
        <v>23561</v>
      </c>
      <c r="C159" s="696"/>
      <c r="D159" s="709">
        <f>SUM(D147:D158)</f>
        <v>5621.829999999999</v>
      </c>
      <c r="E159" s="709">
        <f t="shared" ref="E159:AL159" si="147">SUM(E147:E158)</f>
        <v>5621.829999999999</v>
      </c>
      <c r="F159" s="709">
        <f t="shared" si="147"/>
        <v>5621.829999999999</v>
      </c>
      <c r="G159" s="709">
        <f t="shared" si="147"/>
        <v>5621.829999999999</v>
      </c>
      <c r="H159" s="709">
        <f t="shared" si="147"/>
        <v>5621.829999999999</v>
      </c>
      <c r="I159" s="709">
        <f t="shared" si="147"/>
        <v>5621.829999999999</v>
      </c>
      <c r="J159" s="709">
        <f t="shared" si="147"/>
        <v>5621.829999999999</v>
      </c>
      <c r="K159" s="709">
        <f t="shared" si="147"/>
        <v>5621.829999999999</v>
      </c>
      <c r="L159" s="709">
        <f t="shared" si="147"/>
        <v>5621.829999999999</v>
      </c>
      <c r="M159" s="709">
        <f t="shared" si="147"/>
        <v>5621.829999999999</v>
      </c>
      <c r="N159" s="709">
        <f t="shared" si="147"/>
        <v>5621.829999999999</v>
      </c>
      <c r="O159" s="709">
        <f t="shared" si="147"/>
        <v>5621.829999999999</v>
      </c>
      <c r="P159" s="709">
        <f t="shared" si="147"/>
        <v>5621.829999999999</v>
      </c>
      <c r="Q159" s="709">
        <f t="shared" si="147"/>
        <v>5621.829999999999</v>
      </c>
      <c r="R159" s="709">
        <f t="shared" si="147"/>
        <v>5621.829999999999</v>
      </c>
      <c r="S159" s="709">
        <f t="shared" si="147"/>
        <v>5621.829999999999</v>
      </c>
      <c r="T159" s="709">
        <f t="shared" si="147"/>
        <v>5621.829999999999</v>
      </c>
      <c r="U159" s="709">
        <f t="shared" si="147"/>
        <v>5621.829999999999</v>
      </c>
      <c r="V159" s="709">
        <f t="shared" si="147"/>
        <v>5621.829999999999</v>
      </c>
      <c r="W159" s="709">
        <f t="shared" si="147"/>
        <v>5621.829999999999</v>
      </c>
      <c r="X159" s="709">
        <f t="shared" si="147"/>
        <v>5621.829999999999</v>
      </c>
      <c r="Y159" s="709">
        <f t="shared" si="147"/>
        <v>5621.829999999999</v>
      </c>
      <c r="Z159" s="709">
        <f t="shared" si="147"/>
        <v>5621.829999999999</v>
      </c>
      <c r="AA159" s="709">
        <f t="shared" si="147"/>
        <v>5621.829999999999</v>
      </c>
      <c r="AB159" s="709">
        <f t="shared" si="147"/>
        <v>5621.829999999999</v>
      </c>
      <c r="AC159" s="709">
        <f t="shared" si="147"/>
        <v>5621.829999999999</v>
      </c>
      <c r="AD159" s="709">
        <f t="shared" si="147"/>
        <v>5621.829999999999</v>
      </c>
      <c r="AE159" s="709">
        <f t="shared" si="147"/>
        <v>5621.829999999999</v>
      </c>
      <c r="AF159" s="709">
        <f t="shared" si="147"/>
        <v>5621.829999999999</v>
      </c>
      <c r="AG159" s="709">
        <f t="shared" si="147"/>
        <v>5621.829999999999</v>
      </c>
      <c r="AH159" s="709">
        <f t="shared" si="147"/>
        <v>0</v>
      </c>
      <c r="AI159" s="709">
        <f t="shared" si="147"/>
        <v>0</v>
      </c>
      <c r="AJ159" s="709">
        <f t="shared" si="147"/>
        <v>0</v>
      </c>
      <c r="AK159" s="709">
        <f t="shared" si="147"/>
        <v>0</v>
      </c>
      <c r="AL159" s="709">
        <f t="shared" si="147"/>
        <v>0</v>
      </c>
    </row>
    <row r="160" spans="2:38" outlineLevel="1" x14ac:dyDescent="0.25">
      <c r="B160" s="673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5">
      <c r="B161" s="696" t="str">
        <f>B36</f>
        <v>Ajudante serviços diversos</v>
      </c>
      <c r="C161" s="696"/>
      <c r="D161" s="706"/>
      <c r="E161" s="706"/>
      <c r="F161" s="706"/>
      <c r="G161" s="706"/>
      <c r="H161" s="706"/>
      <c r="I161" s="706"/>
      <c r="J161" s="706"/>
      <c r="K161" s="706"/>
      <c r="L161" s="706"/>
      <c r="M161" s="706"/>
      <c r="N161" s="706"/>
      <c r="O161" s="706"/>
      <c r="P161" s="706"/>
      <c r="Q161" s="706"/>
      <c r="R161" s="706"/>
      <c r="S161" s="706"/>
      <c r="T161" s="706"/>
      <c r="U161" s="706"/>
      <c r="V161" s="706"/>
      <c r="W161" s="706"/>
      <c r="X161" s="706"/>
      <c r="Y161" s="706"/>
      <c r="Z161" s="706"/>
      <c r="AA161" s="706"/>
      <c r="AB161" s="706"/>
      <c r="AC161" s="706"/>
      <c r="AD161" s="706"/>
      <c r="AE161" s="706"/>
      <c r="AF161" s="706"/>
      <c r="AG161" s="706"/>
      <c r="AH161" s="706"/>
      <c r="AI161" s="706"/>
      <c r="AJ161" s="706"/>
      <c r="AK161" s="706"/>
      <c r="AL161" s="706"/>
    </row>
    <row r="162" spans="2:38" outlineLevel="1" x14ac:dyDescent="0.25">
      <c r="B162" s="689"/>
      <c r="C162" s="673"/>
      <c r="D162" s="680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</row>
    <row r="163" spans="2:38" outlineLevel="1" x14ac:dyDescent="0.25">
      <c r="B163" s="673" t="s">
        <v>23544</v>
      </c>
      <c r="C163" s="679" t="s">
        <v>26</v>
      </c>
      <c r="D163" s="681">
        <f>IF(AND(D$2&gt;=$C$6,D$2&lt;=$C$7),_xlfn.XLOOKUP($C163,'13-MDO'!$B$7:$B$61,'13-MDO'!$K$7:$K$61),0)</f>
        <v>1560.99</v>
      </c>
      <c r="E163" s="681">
        <f>IF(AND(E$2&gt;=$C$6,E$2&lt;=$C$7),_xlfn.XLOOKUP($C163,'13-MDO'!$B$7:$B$61,'13-MDO'!$K$7:$K$61),0)</f>
        <v>1560.99</v>
      </c>
      <c r="F163" s="681">
        <f>IF(AND(F$2&gt;=$C$6,F$2&lt;=$C$7),_xlfn.XLOOKUP($C163,'13-MDO'!$B$7:$B$61,'13-MDO'!$K$7:$K$61),0)</f>
        <v>1560.99</v>
      </c>
      <c r="G163" s="681">
        <f>IF(AND(G$2&gt;=$C$6,G$2&lt;=$C$7),_xlfn.XLOOKUP($C163,'13-MDO'!$B$7:$B$61,'13-MDO'!$K$7:$K$61),0)</f>
        <v>1560.99</v>
      </c>
      <c r="H163" s="681">
        <f>IF(AND(H$2&gt;=$C$6,H$2&lt;=$C$7),_xlfn.XLOOKUP($C163,'13-MDO'!$B$7:$B$61,'13-MDO'!$K$7:$K$61),0)</f>
        <v>1560.99</v>
      </c>
      <c r="I163" s="681">
        <f>IF(AND(I$2&gt;=$C$6,I$2&lt;=$C$7),_xlfn.XLOOKUP($C163,'13-MDO'!$B$7:$B$61,'13-MDO'!$K$7:$K$61),0)</f>
        <v>1560.99</v>
      </c>
      <c r="J163" s="681">
        <f>IF(AND(J$2&gt;=$C$6,J$2&lt;=$C$7),_xlfn.XLOOKUP($C163,'13-MDO'!$B$7:$B$61,'13-MDO'!$K$7:$K$61),0)</f>
        <v>1560.99</v>
      </c>
      <c r="K163" s="681">
        <f>IF(AND(K$2&gt;=$C$6,K$2&lt;=$C$7),_xlfn.XLOOKUP($C163,'13-MDO'!$B$7:$B$61,'13-MDO'!$K$7:$K$61),0)</f>
        <v>1560.99</v>
      </c>
      <c r="L163" s="681">
        <f>IF(AND(L$2&gt;=$C$6,L$2&lt;=$C$7),_xlfn.XLOOKUP($C163,'13-MDO'!$B$7:$B$61,'13-MDO'!$K$7:$K$61),0)</f>
        <v>1560.99</v>
      </c>
      <c r="M163" s="681">
        <f>IF(AND(M$2&gt;=$C$6,M$2&lt;=$C$7),_xlfn.XLOOKUP($C163,'13-MDO'!$B$7:$B$61,'13-MDO'!$K$7:$K$61),0)</f>
        <v>1560.99</v>
      </c>
      <c r="N163" s="681">
        <f>IF(AND(N$2&gt;=$C$6,N$2&lt;=$C$7),_xlfn.XLOOKUP($C163,'13-MDO'!$B$7:$B$61,'13-MDO'!$K$7:$K$61),0)</f>
        <v>1560.99</v>
      </c>
      <c r="O163" s="681">
        <f>IF(AND(O$2&gt;=$C$6,O$2&lt;=$C$7),_xlfn.XLOOKUP($C163,'13-MDO'!$B$7:$B$61,'13-MDO'!$K$7:$K$61),0)</f>
        <v>1560.99</v>
      </c>
      <c r="P163" s="681">
        <f>IF(AND(P$2&gt;=$C$6,P$2&lt;=$C$7),_xlfn.XLOOKUP($C163,'13-MDO'!$B$7:$B$61,'13-MDO'!$K$7:$K$61),0)</f>
        <v>1560.99</v>
      </c>
      <c r="Q163" s="681">
        <f>IF(AND(Q$2&gt;=$C$6,Q$2&lt;=$C$7),_xlfn.XLOOKUP($C163,'13-MDO'!$B$7:$B$61,'13-MDO'!$K$7:$K$61),0)</f>
        <v>1560.99</v>
      </c>
      <c r="R163" s="681">
        <f>IF(AND(R$2&gt;=$C$6,R$2&lt;=$C$7),_xlfn.XLOOKUP($C163,'13-MDO'!$B$7:$B$61,'13-MDO'!$K$7:$K$61),0)</f>
        <v>1560.99</v>
      </c>
      <c r="S163" s="681">
        <f>IF(AND(S$2&gt;=$C$6,S$2&lt;=$C$7),_xlfn.XLOOKUP($C163,'13-MDO'!$B$7:$B$61,'13-MDO'!$K$7:$K$61),0)</f>
        <v>1560.99</v>
      </c>
      <c r="T163" s="681">
        <f>IF(AND(T$2&gt;=$C$6,T$2&lt;=$C$7),_xlfn.XLOOKUP($C163,'13-MDO'!$B$7:$B$61,'13-MDO'!$K$7:$K$61),0)</f>
        <v>1560.99</v>
      </c>
      <c r="U163" s="681">
        <f>IF(AND(U$2&gt;=$C$6,U$2&lt;=$C$7),_xlfn.XLOOKUP($C163,'13-MDO'!$B$7:$B$61,'13-MDO'!$K$7:$K$61),0)</f>
        <v>1560.99</v>
      </c>
      <c r="V163" s="681">
        <f>IF(AND(V$2&gt;=$C$6,V$2&lt;=$C$7),_xlfn.XLOOKUP($C163,'13-MDO'!$B$7:$B$61,'13-MDO'!$K$7:$K$61),0)</f>
        <v>1560.99</v>
      </c>
      <c r="W163" s="681">
        <f>IF(AND(W$2&gt;=$C$6,W$2&lt;=$C$7),_xlfn.XLOOKUP($C163,'13-MDO'!$B$7:$B$61,'13-MDO'!$K$7:$K$61),0)</f>
        <v>1560.99</v>
      </c>
      <c r="X163" s="681">
        <f>IF(AND(X$2&gt;=$C$6,X$2&lt;=$C$7),_xlfn.XLOOKUP($C163,'13-MDO'!$B$7:$B$61,'13-MDO'!$K$7:$K$61),0)</f>
        <v>1560.99</v>
      </c>
      <c r="Y163" s="681">
        <f>IF(AND(Y$2&gt;=$C$6,Y$2&lt;=$C$7),_xlfn.XLOOKUP($C163,'13-MDO'!$B$7:$B$61,'13-MDO'!$K$7:$K$61),0)</f>
        <v>1560.99</v>
      </c>
      <c r="Z163" s="681">
        <f>IF(AND(Z$2&gt;=$C$6,Z$2&lt;=$C$7),_xlfn.XLOOKUP($C163,'13-MDO'!$B$7:$B$61,'13-MDO'!$K$7:$K$61),0)</f>
        <v>1560.99</v>
      </c>
      <c r="AA163" s="681">
        <f>IF(AND(AA$2&gt;=$C$6,AA$2&lt;=$C$7),_xlfn.XLOOKUP($C163,'13-MDO'!$B$7:$B$61,'13-MDO'!$K$7:$K$61),0)</f>
        <v>1560.99</v>
      </c>
      <c r="AB163" s="681">
        <f>IF(AND(AB$2&gt;=$C$6,AB$2&lt;=$C$7),_xlfn.XLOOKUP($C163,'13-MDO'!$B$7:$B$61,'13-MDO'!$K$7:$K$61),0)</f>
        <v>1560.99</v>
      </c>
      <c r="AC163" s="681">
        <f>IF(AND(AC$2&gt;=$C$6,AC$2&lt;=$C$7),_xlfn.XLOOKUP($C163,'13-MDO'!$B$7:$B$61,'13-MDO'!$K$7:$K$61),0)</f>
        <v>1560.99</v>
      </c>
      <c r="AD163" s="681">
        <f>IF(AND(AD$2&gt;=$C$6,AD$2&lt;=$C$7),_xlfn.XLOOKUP($C163,'13-MDO'!$B$7:$B$61,'13-MDO'!$K$7:$K$61),0)</f>
        <v>1560.99</v>
      </c>
      <c r="AE163" s="681">
        <f>IF(AND(AE$2&gt;=$C$6,AE$2&lt;=$C$7),_xlfn.XLOOKUP($C163,'13-MDO'!$B$7:$B$61,'13-MDO'!$K$7:$K$61),0)</f>
        <v>1560.99</v>
      </c>
      <c r="AF163" s="681">
        <f>IF(AND(AF$2&gt;=$C$6,AF$2&lt;=$C$7),_xlfn.XLOOKUP($C163,'13-MDO'!$B$7:$B$61,'13-MDO'!$K$7:$K$61),0)</f>
        <v>1560.99</v>
      </c>
      <c r="AG163" s="681">
        <f>IF(AND(AG$2&gt;=$C$6,AG$2&lt;=$C$7),_xlfn.XLOOKUP($C163,'13-MDO'!$B$7:$B$61,'13-MDO'!$K$7:$K$61),0)</f>
        <v>1560.99</v>
      </c>
      <c r="AH163" s="681">
        <f>IF(AND(AH$2&gt;=$C$6,AH$2&lt;=$C$7),_xlfn.XLOOKUP($C163,'13-MDO'!$B$7:$B$61,'13-MDO'!$K$7:$K$61),0)</f>
        <v>0</v>
      </c>
      <c r="AI163" s="681">
        <f>IF(AND(AI$2&gt;=$C$6,AI$2&lt;=$C$7),_xlfn.XLOOKUP($C163,'13-MDO'!$B$7:$B$61,'13-MDO'!$K$7:$K$61),0)</f>
        <v>0</v>
      </c>
      <c r="AJ163" s="681">
        <f>IF(AND(AJ$2&gt;=$C$6,AJ$2&lt;=$C$7),_xlfn.XLOOKUP($C163,'13-MDO'!$B$7:$B$61,'13-MDO'!$K$7:$K$61),0)</f>
        <v>0</v>
      </c>
      <c r="AK163" s="681">
        <f>IF(AND(AK$2&gt;=$C$6,AK$2&lt;=$C$7),_xlfn.XLOOKUP($C163,'13-MDO'!$B$7:$B$61,'13-MDO'!$K$7:$K$61),0)</f>
        <v>0</v>
      </c>
      <c r="AL163" s="681">
        <f>IF(AND(AL$2&gt;=$C$6,AL$2&lt;=$C$7),_xlfn.XLOOKUP($C163,'13-MDO'!$B$7:$B$61,'13-MDO'!$K$7:$K$61),0)</f>
        <v>0</v>
      </c>
    </row>
    <row r="164" spans="2:38" outlineLevel="1" x14ac:dyDescent="0.25">
      <c r="B164" s="673" t="s">
        <v>23545</v>
      </c>
      <c r="C164" s="683">
        <v>0.4</v>
      </c>
      <c r="D164" s="681">
        <f>IF(AND(D$2&gt;=$C$6,D$2&lt;=$C$7),$C164*'13-MDO'!$K$61,0)</f>
        <v>528</v>
      </c>
      <c r="E164" s="681">
        <f>IF(AND(E$2&gt;=$C$6,E$2&lt;=$C$7),$C164*'13-MDO'!$K$61,0)</f>
        <v>528</v>
      </c>
      <c r="F164" s="681">
        <f>IF(AND(F$2&gt;=$C$6,F$2&lt;=$C$7),$C164*'13-MDO'!$K$61,0)</f>
        <v>528</v>
      </c>
      <c r="G164" s="681">
        <f>IF(AND(G$2&gt;=$C$6,G$2&lt;=$C$7),$C164*'13-MDO'!$K$61,0)</f>
        <v>528</v>
      </c>
      <c r="H164" s="681">
        <f>IF(AND(H$2&gt;=$C$6,H$2&lt;=$C$7),$C164*'13-MDO'!$K$61,0)</f>
        <v>528</v>
      </c>
      <c r="I164" s="681">
        <f>IF(AND(I$2&gt;=$C$6,I$2&lt;=$C$7),$C164*'13-MDO'!$K$61,0)</f>
        <v>528</v>
      </c>
      <c r="J164" s="681">
        <f>IF(AND(J$2&gt;=$C$6,J$2&lt;=$C$7),$C164*'13-MDO'!$K$61,0)</f>
        <v>528</v>
      </c>
      <c r="K164" s="681">
        <f>IF(AND(K$2&gt;=$C$6,K$2&lt;=$C$7),$C164*'13-MDO'!$K$61,0)</f>
        <v>528</v>
      </c>
      <c r="L164" s="681">
        <f>IF(AND(L$2&gt;=$C$6,L$2&lt;=$C$7),$C164*'13-MDO'!$K$61,0)</f>
        <v>528</v>
      </c>
      <c r="M164" s="681">
        <f>IF(AND(M$2&gt;=$C$6,M$2&lt;=$C$7),$C164*'13-MDO'!$K$61,0)</f>
        <v>528</v>
      </c>
      <c r="N164" s="681">
        <f>IF(AND(N$2&gt;=$C$6,N$2&lt;=$C$7),$C164*'13-MDO'!$K$61,0)</f>
        <v>528</v>
      </c>
      <c r="O164" s="681">
        <f>IF(AND(O$2&gt;=$C$6,O$2&lt;=$C$7),$C164*'13-MDO'!$K$61,0)</f>
        <v>528</v>
      </c>
      <c r="P164" s="681">
        <f>IF(AND(P$2&gt;=$C$6,P$2&lt;=$C$7),$C164*'13-MDO'!$K$61,0)</f>
        <v>528</v>
      </c>
      <c r="Q164" s="681">
        <f>IF(AND(Q$2&gt;=$C$6,Q$2&lt;=$C$7),$C164*'13-MDO'!$K$61,0)</f>
        <v>528</v>
      </c>
      <c r="R164" s="681">
        <f>IF(AND(R$2&gt;=$C$6,R$2&lt;=$C$7),$C164*'13-MDO'!$K$61,0)</f>
        <v>528</v>
      </c>
      <c r="S164" s="681">
        <f>IF(AND(S$2&gt;=$C$6,S$2&lt;=$C$7),$C164*'13-MDO'!$K$61,0)</f>
        <v>528</v>
      </c>
      <c r="T164" s="681">
        <f>IF(AND(T$2&gt;=$C$6,T$2&lt;=$C$7),$C164*'13-MDO'!$K$61,0)</f>
        <v>528</v>
      </c>
      <c r="U164" s="681">
        <f>IF(AND(U$2&gt;=$C$6,U$2&lt;=$C$7),$C164*'13-MDO'!$K$61,0)</f>
        <v>528</v>
      </c>
      <c r="V164" s="681">
        <f>IF(AND(V$2&gt;=$C$6,V$2&lt;=$C$7),$C164*'13-MDO'!$K$61,0)</f>
        <v>528</v>
      </c>
      <c r="W164" s="681">
        <f>IF(AND(W$2&gt;=$C$6,W$2&lt;=$C$7),$C164*'13-MDO'!$K$61,0)</f>
        <v>528</v>
      </c>
      <c r="X164" s="681">
        <f>IF(AND(X$2&gt;=$C$6,X$2&lt;=$C$7),$C164*'13-MDO'!$K$61,0)</f>
        <v>528</v>
      </c>
      <c r="Y164" s="681">
        <f>IF(AND(Y$2&gt;=$C$6,Y$2&lt;=$C$7),$C164*'13-MDO'!$K$61,0)</f>
        <v>528</v>
      </c>
      <c r="Z164" s="681">
        <f>IF(AND(Z$2&gt;=$C$6,Z$2&lt;=$C$7),$C164*'13-MDO'!$K$61,0)</f>
        <v>528</v>
      </c>
      <c r="AA164" s="681">
        <f>IF(AND(AA$2&gt;=$C$6,AA$2&lt;=$C$7),$C164*'13-MDO'!$K$61,0)</f>
        <v>528</v>
      </c>
      <c r="AB164" s="681">
        <f>IF(AND(AB$2&gt;=$C$6,AB$2&lt;=$C$7),$C164*'13-MDO'!$K$61,0)</f>
        <v>528</v>
      </c>
      <c r="AC164" s="681">
        <f>IF(AND(AC$2&gt;=$C$6,AC$2&lt;=$C$7),$C164*'13-MDO'!$K$61,0)</f>
        <v>528</v>
      </c>
      <c r="AD164" s="681">
        <f>IF(AND(AD$2&gt;=$C$6,AD$2&lt;=$C$7),$C164*'13-MDO'!$K$61,0)</f>
        <v>528</v>
      </c>
      <c r="AE164" s="681">
        <f>IF(AND(AE$2&gt;=$C$6,AE$2&lt;=$C$7),$C164*'13-MDO'!$K$61,0)</f>
        <v>528</v>
      </c>
      <c r="AF164" s="681">
        <f>IF(AND(AF$2&gt;=$C$6,AF$2&lt;=$C$7),$C164*'13-MDO'!$K$61,0)</f>
        <v>528</v>
      </c>
      <c r="AG164" s="681">
        <f>IF(AND(AG$2&gt;=$C$6,AG$2&lt;=$C$7),$C164*'13-MDO'!$K$61,0)</f>
        <v>528</v>
      </c>
      <c r="AH164" s="681">
        <f>IF(AND(AH$2&gt;=$C$6,AH$2&lt;=$C$7),$C164*'13-MDO'!$K$61,0)</f>
        <v>0</v>
      </c>
      <c r="AI164" s="681">
        <f>IF(AND(AI$2&gt;=$C$6,AI$2&lt;=$C$7),$C164*'13-MDO'!$K$61,0)</f>
        <v>0</v>
      </c>
      <c r="AJ164" s="681">
        <f>IF(AND(AJ$2&gt;=$C$6,AJ$2&lt;=$C$7),$C164*'13-MDO'!$K$61,0)</f>
        <v>0</v>
      </c>
      <c r="AK164" s="681">
        <f>IF(AND(AK$2&gt;=$C$6,AK$2&lt;=$C$7),$C164*'13-MDO'!$K$61,0)</f>
        <v>0</v>
      </c>
      <c r="AL164" s="681">
        <f>IF(AND(AL$2&gt;=$C$6,AL$2&lt;=$C$7),$C164*'13-MDO'!$K$61,0)</f>
        <v>0</v>
      </c>
    </row>
    <row r="165" spans="2:38" outlineLevel="1" x14ac:dyDescent="0.25">
      <c r="B165" s="673" t="s">
        <v>23546</v>
      </c>
      <c r="C165" s="707">
        <v>0</v>
      </c>
      <c r="D165" s="681">
        <f>IF(AND(D$2&gt;=$C$6,D$2&lt;=$C$7),ROUND(SUM(D163,D164)/220*1.5*$C165*D$17,2),0)</f>
        <v>0</v>
      </c>
      <c r="E165" s="681">
        <f t="shared" ref="E165:AL165" si="148">IF(AND(E$2&gt;=$C$6,E$2&lt;=$C$7),ROUND(SUM(E163,E164)/220*1.5*$C165*E$17,2),0)</f>
        <v>0</v>
      </c>
      <c r="F165" s="681">
        <f t="shared" si="148"/>
        <v>0</v>
      </c>
      <c r="G165" s="681">
        <f t="shared" si="148"/>
        <v>0</v>
      </c>
      <c r="H165" s="681">
        <f t="shared" si="148"/>
        <v>0</v>
      </c>
      <c r="I165" s="681">
        <f t="shared" si="148"/>
        <v>0</v>
      </c>
      <c r="J165" s="681">
        <f t="shared" si="148"/>
        <v>0</v>
      </c>
      <c r="K165" s="681">
        <f t="shared" si="148"/>
        <v>0</v>
      </c>
      <c r="L165" s="681">
        <f t="shared" si="148"/>
        <v>0</v>
      </c>
      <c r="M165" s="681">
        <f t="shared" si="148"/>
        <v>0</v>
      </c>
      <c r="N165" s="681">
        <f t="shared" si="148"/>
        <v>0</v>
      </c>
      <c r="O165" s="681">
        <f t="shared" si="148"/>
        <v>0</v>
      </c>
      <c r="P165" s="681">
        <f t="shared" si="148"/>
        <v>0</v>
      </c>
      <c r="Q165" s="681">
        <f t="shared" si="148"/>
        <v>0</v>
      </c>
      <c r="R165" s="681">
        <f t="shared" si="148"/>
        <v>0</v>
      </c>
      <c r="S165" s="681">
        <f t="shared" si="148"/>
        <v>0</v>
      </c>
      <c r="T165" s="681">
        <f t="shared" si="148"/>
        <v>0</v>
      </c>
      <c r="U165" s="681">
        <f t="shared" si="148"/>
        <v>0</v>
      </c>
      <c r="V165" s="681">
        <f t="shared" si="148"/>
        <v>0</v>
      </c>
      <c r="W165" s="681">
        <f t="shared" si="148"/>
        <v>0</v>
      </c>
      <c r="X165" s="681">
        <f t="shared" si="148"/>
        <v>0</v>
      </c>
      <c r="Y165" s="681">
        <f t="shared" si="148"/>
        <v>0</v>
      </c>
      <c r="Z165" s="681">
        <f t="shared" si="148"/>
        <v>0</v>
      </c>
      <c r="AA165" s="681">
        <f t="shared" si="148"/>
        <v>0</v>
      </c>
      <c r="AB165" s="681">
        <f t="shared" si="148"/>
        <v>0</v>
      </c>
      <c r="AC165" s="681">
        <f t="shared" si="148"/>
        <v>0</v>
      </c>
      <c r="AD165" s="681">
        <f t="shared" si="148"/>
        <v>0</v>
      </c>
      <c r="AE165" s="681">
        <f t="shared" si="148"/>
        <v>0</v>
      </c>
      <c r="AF165" s="681">
        <f t="shared" si="148"/>
        <v>0</v>
      </c>
      <c r="AG165" s="681">
        <f t="shared" si="148"/>
        <v>0</v>
      </c>
      <c r="AH165" s="681">
        <f t="shared" si="148"/>
        <v>0</v>
      </c>
      <c r="AI165" s="681">
        <f t="shared" si="148"/>
        <v>0</v>
      </c>
      <c r="AJ165" s="681">
        <f t="shared" si="148"/>
        <v>0</v>
      </c>
      <c r="AK165" s="681">
        <f t="shared" si="148"/>
        <v>0</v>
      </c>
      <c r="AL165" s="681">
        <f t="shared" si="148"/>
        <v>0</v>
      </c>
    </row>
    <row r="166" spans="2:38" outlineLevel="1" x14ac:dyDescent="0.25">
      <c r="B166" s="673" t="s">
        <v>23548</v>
      </c>
      <c r="C166" s="707">
        <f>IF($C$10="SIM",7.33,0)</f>
        <v>0</v>
      </c>
      <c r="D166" s="681">
        <f>IF(AND(D$2&gt;=$C$6,D$2&lt;=$C$7),ROUND(SUM(D163,D164)/220*2*$C166*D$18,2),0)</f>
        <v>0</v>
      </c>
      <c r="E166" s="681">
        <f t="shared" ref="E166:AL166" si="149">IF(AND(E$2&gt;=$C$6,E$2&lt;=$C$7),ROUND(SUM(E163,E164)/220*2*$C166*E$18,2),0)</f>
        <v>0</v>
      </c>
      <c r="F166" s="681">
        <f t="shared" si="149"/>
        <v>0</v>
      </c>
      <c r="G166" s="681">
        <f t="shared" si="149"/>
        <v>0</v>
      </c>
      <c r="H166" s="681">
        <f t="shared" si="149"/>
        <v>0</v>
      </c>
      <c r="I166" s="681">
        <f t="shared" si="149"/>
        <v>0</v>
      </c>
      <c r="J166" s="681">
        <f t="shared" si="149"/>
        <v>0</v>
      </c>
      <c r="K166" s="681">
        <f t="shared" si="149"/>
        <v>0</v>
      </c>
      <c r="L166" s="681">
        <f t="shared" si="149"/>
        <v>0</v>
      </c>
      <c r="M166" s="681">
        <f t="shared" si="149"/>
        <v>0</v>
      </c>
      <c r="N166" s="681">
        <f t="shared" si="149"/>
        <v>0</v>
      </c>
      <c r="O166" s="681">
        <f t="shared" si="149"/>
        <v>0</v>
      </c>
      <c r="P166" s="681">
        <f t="shared" si="149"/>
        <v>0</v>
      </c>
      <c r="Q166" s="681">
        <f t="shared" si="149"/>
        <v>0</v>
      </c>
      <c r="R166" s="681">
        <f t="shared" si="149"/>
        <v>0</v>
      </c>
      <c r="S166" s="681">
        <f t="shared" si="149"/>
        <v>0</v>
      </c>
      <c r="T166" s="681">
        <f t="shared" si="149"/>
        <v>0</v>
      </c>
      <c r="U166" s="681">
        <f t="shared" si="149"/>
        <v>0</v>
      </c>
      <c r="V166" s="681">
        <f t="shared" si="149"/>
        <v>0</v>
      </c>
      <c r="W166" s="681">
        <f t="shared" si="149"/>
        <v>0</v>
      </c>
      <c r="X166" s="681">
        <f t="shared" si="149"/>
        <v>0</v>
      </c>
      <c r="Y166" s="681">
        <f t="shared" si="149"/>
        <v>0</v>
      </c>
      <c r="Z166" s="681">
        <f t="shared" si="149"/>
        <v>0</v>
      </c>
      <c r="AA166" s="681">
        <f t="shared" si="149"/>
        <v>0</v>
      </c>
      <c r="AB166" s="681">
        <f t="shared" si="149"/>
        <v>0</v>
      </c>
      <c r="AC166" s="681">
        <f t="shared" si="149"/>
        <v>0</v>
      </c>
      <c r="AD166" s="681">
        <f t="shared" si="149"/>
        <v>0</v>
      </c>
      <c r="AE166" s="681">
        <f t="shared" si="149"/>
        <v>0</v>
      </c>
      <c r="AF166" s="681">
        <f t="shared" si="149"/>
        <v>0</v>
      </c>
      <c r="AG166" s="681">
        <f t="shared" si="149"/>
        <v>0</v>
      </c>
      <c r="AH166" s="681">
        <f t="shared" si="149"/>
        <v>0</v>
      </c>
      <c r="AI166" s="681">
        <f t="shared" si="149"/>
        <v>0</v>
      </c>
      <c r="AJ166" s="681">
        <f t="shared" si="149"/>
        <v>0</v>
      </c>
      <c r="AK166" s="681">
        <f t="shared" si="149"/>
        <v>0</v>
      </c>
      <c r="AL166" s="681">
        <f t="shared" si="149"/>
        <v>0</v>
      </c>
    </row>
    <row r="167" spans="2:38" outlineLevel="1" x14ac:dyDescent="0.25">
      <c r="B167" s="673" t="s">
        <v>23409</v>
      </c>
      <c r="C167" s="707">
        <f>0*(60/52.5)</f>
        <v>0</v>
      </c>
      <c r="D167" s="681">
        <f>IF(AND(D$2&gt;=$C$6,D$2&lt;=$C$7),ROUND(SUM(D163,D164)/220*20%*$C167*D$16,2),0)</f>
        <v>0</v>
      </c>
      <c r="E167" s="681">
        <f t="shared" ref="E167:AL167" si="150">IF(AND(E$2&gt;=$C$6,E$2&lt;=$C$7),ROUND(SUM(E163,E164)/220*20%*$C167*E$16,2),0)</f>
        <v>0</v>
      </c>
      <c r="F167" s="681">
        <f t="shared" si="150"/>
        <v>0</v>
      </c>
      <c r="G167" s="681">
        <f t="shared" si="150"/>
        <v>0</v>
      </c>
      <c r="H167" s="681">
        <f t="shared" si="150"/>
        <v>0</v>
      </c>
      <c r="I167" s="681">
        <f t="shared" si="150"/>
        <v>0</v>
      </c>
      <c r="J167" s="681">
        <f t="shared" si="150"/>
        <v>0</v>
      </c>
      <c r="K167" s="681">
        <f t="shared" si="150"/>
        <v>0</v>
      </c>
      <c r="L167" s="681">
        <f t="shared" si="150"/>
        <v>0</v>
      </c>
      <c r="M167" s="681">
        <f t="shared" si="150"/>
        <v>0</v>
      </c>
      <c r="N167" s="681">
        <f t="shared" si="150"/>
        <v>0</v>
      </c>
      <c r="O167" s="681">
        <f t="shared" si="150"/>
        <v>0</v>
      </c>
      <c r="P167" s="681">
        <f t="shared" si="150"/>
        <v>0</v>
      </c>
      <c r="Q167" s="681">
        <f t="shared" si="150"/>
        <v>0</v>
      </c>
      <c r="R167" s="681">
        <f t="shared" si="150"/>
        <v>0</v>
      </c>
      <c r="S167" s="681">
        <f t="shared" si="150"/>
        <v>0</v>
      </c>
      <c r="T167" s="681">
        <f t="shared" si="150"/>
        <v>0</v>
      </c>
      <c r="U167" s="681">
        <f t="shared" si="150"/>
        <v>0</v>
      </c>
      <c r="V167" s="681">
        <f t="shared" si="150"/>
        <v>0</v>
      </c>
      <c r="W167" s="681">
        <f t="shared" si="150"/>
        <v>0</v>
      </c>
      <c r="X167" s="681">
        <f t="shared" si="150"/>
        <v>0</v>
      </c>
      <c r="Y167" s="681">
        <f t="shared" si="150"/>
        <v>0</v>
      </c>
      <c r="Z167" s="681">
        <f t="shared" si="150"/>
        <v>0</v>
      </c>
      <c r="AA167" s="681">
        <f t="shared" si="150"/>
        <v>0</v>
      </c>
      <c r="AB167" s="681">
        <f t="shared" si="150"/>
        <v>0</v>
      </c>
      <c r="AC167" s="681">
        <f t="shared" si="150"/>
        <v>0</v>
      </c>
      <c r="AD167" s="681">
        <f t="shared" si="150"/>
        <v>0</v>
      </c>
      <c r="AE167" s="681">
        <f t="shared" si="150"/>
        <v>0</v>
      </c>
      <c r="AF167" s="681">
        <f t="shared" si="150"/>
        <v>0</v>
      </c>
      <c r="AG167" s="681">
        <f t="shared" si="150"/>
        <v>0</v>
      </c>
      <c r="AH167" s="681">
        <f t="shared" si="150"/>
        <v>0</v>
      </c>
      <c r="AI167" s="681">
        <f t="shared" si="150"/>
        <v>0</v>
      </c>
      <c r="AJ167" s="681">
        <f t="shared" si="150"/>
        <v>0</v>
      </c>
      <c r="AK167" s="681">
        <f t="shared" si="150"/>
        <v>0</v>
      </c>
      <c r="AL167" s="681">
        <f t="shared" si="150"/>
        <v>0</v>
      </c>
    </row>
    <row r="168" spans="2:38" outlineLevel="1" x14ac:dyDescent="0.25">
      <c r="B168" s="673" t="s">
        <v>23547</v>
      </c>
      <c r="C168" s="684">
        <f>'ENCARGOS SOCIAIS'!$G$41</f>
        <v>0.70530000000000004</v>
      </c>
      <c r="D168" s="681">
        <f>IF(AND(D$2&gt;=$C$6,D$2&lt;=$C$7),ROUND(SUM(D163:D167)*$C168,2),0)</f>
        <v>1473.36</v>
      </c>
      <c r="E168" s="681">
        <f t="shared" ref="E168:AL168" si="151">IF(AND(E$2&gt;=$C$6,E$2&lt;=$C$7),ROUND(SUM(E163:E167)*$C168,2),0)</f>
        <v>1473.36</v>
      </c>
      <c r="F168" s="681">
        <f t="shared" si="151"/>
        <v>1473.36</v>
      </c>
      <c r="G168" s="681">
        <f t="shared" si="151"/>
        <v>1473.36</v>
      </c>
      <c r="H168" s="681">
        <f t="shared" si="151"/>
        <v>1473.36</v>
      </c>
      <c r="I168" s="681">
        <f t="shared" si="151"/>
        <v>1473.36</v>
      </c>
      <c r="J168" s="681">
        <f t="shared" si="151"/>
        <v>1473.36</v>
      </c>
      <c r="K168" s="681">
        <f t="shared" si="151"/>
        <v>1473.36</v>
      </c>
      <c r="L168" s="681">
        <f t="shared" si="151"/>
        <v>1473.36</v>
      </c>
      <c r="M168" s="681">
        <f t="shared" si="151"/>
        <v>1473.36</v>
      </c>
      <c r="N168" s="681">
        <f t="shared" si="151"/>
        <v>1473.36</v>
      </c>
      <c r="O168" s="681">
        <f t="shared" si="151"/>
        <v>1473.36</v>
      </c>
      <c r="P168" s="681">
        <f t="shared" si="151"/>
        <v>1473.36</v>
      </c>
      <c r="Q168" s="681">
        <f t="shared" si="151"/>
        <v>1473.36</v>
      </c>
      <c r="R168" s="681">
        <f t="shared" si="151"/>
        <v>1473.36</v>
      </c>
      <c r="S168" s="681">
        <f t="shared" si="151"/>
        <v>1473.36</v>
      </c>
      <c r="T168" s="681">
        <f t="shared" si="151"/>
        <v>1473.36</v>
      </c>
      <c r="U168" s="681">
        <f t="shared" si="151"/>
        <v>1473.36</v>
      </c>
      <c r="V168" s="681">
        <f t="shared" si="151"/>
        <v>1473.36</v>
      </c>
      <c r="W168" s="681">
        <f t="shared" si="151"/>
        <v>1473.36</v>
      </c>
      <c r="X168" s="681">
        <f t="shared" si="151"/>
        <v>1473.36</v>
      </c>
      <c r="Y168" s="681">
        <f t="shared" si="151"/>
        <v>1473.36</v>
      </c>
      <c r="Z168" s="681">
        <f t="shared" si="151"/>
        <v>1473.36</v>
      </c>
      <c r="AA168" s="681">
        <f t="shared" si="151"/>
        <v>1473.36</v>
      </c>
      <c r="AB168" s="681">
        <f t="shared" si="151"/>
        <v>1473.36</v>
      </c>
      <c r="AC168" s="681">
        <f t="shared" si="151"/>
        <v>1473.36</v>
      </c>
      <c r="AD168" s="681">
        <f t="shared" si="151"/>
        <v>1473.36</v>
      </c>
      <c r="AE168" s="681">
        <f t="shared" si="151"/>
        <v>1473.36</v>
      </c>
      <c r="AF168" s="681">
        <f t="shared" si="151"/>
        <v>1473.36</v>
      </c>
      <c r="AG168" s="681">
        <f t="shared" si="151"/>
        <v>1473.36</v>
      </c>
      <c r="AH168" s="681">
        <f t="shared" si="151"/>
        <v>0</v>
      </c>
      <c r="AI168" s="681">
        <f t="shared" si="151"/>
        <v>0</v>
      </c>
      <c r="AJ168" s="681">
        <f t="shared" si="151"/>
        <v>0</v>
      </c>
      <c r="AK168" s="681">
        <f t="shared" si="151"/>
        <v>0</v>
      </c>
      <c r="AL168" s="681">
        <f t="shared" si="151"/>
        <v>0</v>
      </c>
    </row>
    <row r="169" spans="2:38" outlineLevel="1" x14ac:dyDescent="0.25">
      <c r="B169" s="673" t="s">
        <v>23388</v>
      </c>
      <c r="C169" s="673"/>
      <c r="D169" s="681">
        <f>IF(AND(D$2&gt;=$C$6,D$2&lt;=$C$7),'13-MDO'!$K$66,0)</f>
        <v>20.2</v>
      </c>
      <c r="E169" s="681">
        <f>IF(AND(E$2&gt;=$C$6,E$2&lt;=$C$7),'13-MDO'!$K$66,0)</f>
        <v>20.2</v>
      </c>
      <c r="F169" s="681">
        <f>IF(AND(F$2&gt;=$C$6,F$2&lt;=$C$7),'13-MDO'!$K$66,0)</f>
        <v>20.2</v>
      </c>
      <c r="G169" s="681">
        <f>IF(AND(G$2&gt;=$C$6,G$2&lt;=$C$7),'13-MDO'!$K$66,0)</f>
        <v>20.2</v>
      </c>
      <c r="H169" s="681">
        <f>IF(AND(H$2&gt;=$C$6,H$2&lt;=$C$7),'13-MDO'!$K$66,0)</f>
        <v>20.2</v>
      </c>
      <c r="I169" s="681">
        <f>IF(AND(I$2&gt;=$C$6,I$2&lt;=$C$7),'13-MDO'!$K$66,0)</f>
        <v>20.2</v>
      </c>
      <c r="J169" s="681">
        <f>IF(AND(J$2&gt;=$C$6,J$2&lt;=$C$7),'13-MDO'!$K$66,0)</f>
        <v>20.2</v>
      </c>
      <c r="K169" s="681">
        <f>IF(AND(K$2&gt;=$C$6,K$2&lt;=$C$7),'13-MDO'!$K$66,0)</f>
        <v>20.2</v>
      </c>
      <c r="L169" s="681">
        <f>IF(AND(L$2&gt;=$C$6,L$2&lt;=$C$7),'13-MDO'!$K$66,0)</f>
        <v>20.2</v>
      </c>
      <c r="M169" s="681">
        <f>IF(AND(M$2&gt;=$C$6,M$2&lt;=$C$7),'13-MDO'!$K$66,0)</f>
        <v>20.2</v>
      </c>
      <c r="N169" s="681">
        <f>IF(AND(N$2&gt;=$C$6,N$2&lt;=$C$7),'13-MDO'!$K$66,0)</f>
        <v>20.2</v>
      </c>
      <c r="O169" s="681">
        <f>IF(AND(O$2&gt;=$C$6,O$2&lt;=$C$7),'13-MDO'!$K$66,0)</f>
        <v>20.2</v>
      </c>
      <c r="P169" s="681">
        <f>IF(AND(P$2&gt;=$C$6,P$2&lt;=$C$7),'13-MDO'!$K$66,0)</f>
        <v>20.2</v>
      </c>
      <c r="Q169" s="681">
        <f>IF(AND(Q$2&gt;=$C$6,Q$2&lt;=$C$7),'13-MDO'!$K$66,0)</f>
        <v>20.2</v>
      </c>
      <c r="R169" s="681">
        <f>IF(AND(R$2&gt;=$C$6,R$2&lt;=$C$7),'13-MDO'!$K$66,0)</f>
        <v>20.2</v>
      </c>
      <c r="S169" s="681">
        <f>IF(AND(S$2&gt;=$C$6,S$2&lt;=$C$7),'13-MDO'!$K$66,0)</f>
        <v>20.2</v>
      </c>
      <c r="T169" s="681">
        <f>IF(AND(T$2&gt;=$C$6,T$2&lt;=$C$7),'13-MDO'!$K$66,0)</f>
        <v>20.2</v>
      </c>
      <c r="U169" s="681">
        <f>IF(AND(U$2&gt;=$C$6,U$2&lt;=$C$7),'13-MDO'!$K$66,0)</f>
        <v>20.2</v>
      </c>
      <c r="V169" s="681">
        <f>IF(AND(V$2&gt;=$C$6,V$2&lt;=$C$7),'13-MDO'!$K$66,0)</f>
        <v>20.2</v>
      </c>
      <c r="W169" s="681">
        <f>IF(AND(W$2&gt;=$C$6,W$2&lt;=$C$7),'13-MDO'!$K$66,0)</f>
        <v>20.2</v>
      </c>
      <c r="X169" s="681">
        <f>IF(AND(X$2&gt;=$C$6,X$2&lt;=$C$7),'13-MDO'!$K$66,0)</f>
        <v>20.2</v>
      </c>
      <c r="Y169" s="681">
        <f>IF(AND(Y$2&gt;=$C$6,Y$2&lt;=$C$7),'13-MDO'!$K$66,0)</f>
        <v>20.2</v>
      </c>
      <c r="Z169" s="681">
        <f>IF(AND(Z$2&gt;=$C$6,Z$2&lt;=$C$7),'13-MDO'!$K$66,0)</f>
        <v>20.2</v>
      </c>
      <c r="AA169" s="681">
        <f>IF(AND(AA$2&gt;=$C$6,AA$2&lt;=$C$7),'13-MDO'!$K$66,0)</f>
        <v>20.2</v>
      </c>
      <c r="AB169" s="681">
        <f>IF(AND(AB$2&gt;=$C$6,AB$2&lt;=$C$7),'13-MDO'!$K$66,0)</f>
        <v>20.2</v>
      </c>
      <c r="AC169" s="681">
        <f>IF(AND(AC$2&gt;=$C$6,AC$2&lt;=$C$7),'13-MDO'!$K$66,0)</f>
        <v>20.2</v>
      </c>
      <c r="AD169" s="681">
        <f>IF(AND(AD$2&gt;=$C$6,AD$2&lt;=$C$7),'13-MDO'!$K$66,0)</f>
        <v>20.2</v>
      </c>
      <c r="AE169" s="681">
        <f>IF(AND(AE$2&gt;=$C$6,AE$2&lt;=$C$7),'13-MDO'!$K$66,0)</f>
        <v>20.2</v>
      </c>
      <c r="AF169" s="681">
        <f>IF(AND(AF$2&gt;=$C$6,AF$2&lt;=$C$7),'13-MDO'!$K$66,0)</f>
        <v>20.2</v>
      </c>
      <c r="AG169" s="681">
        <f>IF(AND(AG$2&gt;=$C$6,AG$2&lt;=$C$7),'13-MDO'!$K$66,0)</f>
        <v>20.2</v>
      </c>
      <c r="AH169" s="681">
        <f>IF(AND(AH$2&gt;=$C$6,AH$2&lt;=$C$7),'13-MDO'!$K$66,0)</f>
        <v>0</v>
      </c>
      <c r="AI169" s="681">
        <f>IF(AND(AI$2&gt;=$C$6,AI$2&lt;=$C$7),'13-MDO'!$K$66,0)</f>
        <v>0</v>
      </c>
      <c r="AJ169" s="681">
        <f>IF(AND(AJ$2&gt;=$C$6,AJ$2&lt;=$C$7),'13-MDO'!$K$66,0)</f>
        <v>0</v>
      </c>
      <c r="AK169" s="681">
        <f>IF(AND(AK$2&gt;=$C$6,AK$2&lt;=$C$7),'13-MDO'!$K$66,0)</f>
        <v>0</v>
      </c>
      <c r="AL169" s="681">
        <f>IF(AND(AL$2&gt;=$C$6,AL$2&lt;=$C$7),'13-MDO'!$K$66,0)</f>
        <v>0</v>
      </c>
    </row>
    <row r="170" spans="2:38" outlineLevel="1" x14ac:dyDescent="0.25">
      <c r="B170" s="673" t="s">
        <v>23557</v>
      </c>
      <c r="C170" s="673"/>
      <c r="D170" s="681">
        <f>IF(AND(D$2&gt;=$C$6,D$2&lt;=$C$7),'13-MDO'!$K$62,0)</f>
        <v>12</v>
      </c>
      <c r="E170" s="681">
        <f>IF(AND(E$2&gt;=$C$6,E$2&lt;=$C$7),'13-MDO'!$K$62,0)</f>
        <v>12</v>
      </c>
      <c r="F170" s="681">
        <f>IF(AND(F$2&gt;=$C$6,F$2&lt;=$C$7),'13-MDO'!$K$62,0)</f>
        <v>12</v>
      </c>
      <c r="G170" s="681">
        <f>IF(AND(G$2&gt;=$C$6,G$2&lt;=$C$7),'13-MDO'!$K$62,0)</f>
        <v>12</v>
      </c>
      <c r="H170" s="681">
        <f>IF(AND(H$2&gt;=$C$6,H$2&lt;=$C$7),'13-MDO'!$K$62,0)</f>
        <v>12</v>
      </c>
      <c r="I170" s="681">
        <f>IF(AND(I$2&gt;=$C$6,I$2&lt;=$C$7),'13-MDO'!$K$62,0)</f>
        <v>12</v>
      </c>
      <c r="J170" s="681">
        <f>IF(AND(J$2&gt;=$C$6,J$2&lt;=$C$7),'13-MDO'!$K$62,0)</f>
        <v>12</v>
      </c>
      <c r="K170" s="681">
        <f>IF(AND(K$2&gt;=$C$6,K$2&lt;=$C$7),'13-MDO'!$K$62,0)</f>
        <v>12</v>
      </c>
      <c r="L170" s="681">
        <f>IF(AND(L$2&gt;=$C$6,L$2&lt;=$C$7),'13-MDO'!$K$62,0)</f>
        <v>12</v>
      </c>
      <c r="M170" s="681">
        <f>IF(AND(M$2&gt;=$C$6,M$2&lt;=$C$7),'13-MDO'!$K$62,0)</f>
        <v>12</v>
      </c>
      <c r="N170" s="681">
        <f>IF(AND(N$2&gt;=$C$6,N$2&lt;=$C$7),'13-MDO'!$K$62,0)</f>
        <v>12</v>
      </c>
      <c r="O170" s="681">
        <f>IF(AND(O$2&gt;=$C$6,O$2&lt;=$C$7),'13-MDO'!$K$62,0)</f>
        <v>12</v>
      </c>
      <c r="P170" s="681">
        <f>IF(AND(P$2&gt;=$C$6,P$2&lt;=$C$7),'13-MDO'!$K$62,0)</f>
        <v>12</v>
      </c>
      <c r="Q170" s="681">
        <f>IF(AND(Q$2&gt;=$C$6,Q$2&lt;=$C$7),'13-MDO'!$K$62,0)</f>
        <v>12</v>
      </c>
      <c r="R170" s="681">
        <f>IF(AND(R$2&gt;=$C$6,R$2&lt;=$C$7),'13-MDO'!$K$62,0)</f>
        <v>12</v>
      </c>
      <c r="S170" s="681">
        <f>IF(AND(S$2&gt;=$C$6,S$2&lt;=$C$7),'13-MDO'!$K$62,0)</f>
        <v>12</v>
      </c>
      <c r="T170" s="681">
        <f>IF(AND(T$2&gt;=$C$6,T$2&lt;=$C$7),'13-MDO'!$K$62,0)</f>
        <v>12</v>
      </c>
      <c r="U170" s="681">
        <f>IF(AND(U$2&gt;=$C$6,U$2&lt;=$C$7),'13-MDO'!$K$62,0)</f>
        <v>12</v>
      </c>
      <c r="V170" s="681">
        <f>IF(AND(V$2&gt;=$C$6,V$2&lt;=$C$7),'13-MDO'!$K$62,0)</f>
        <v>12</v>
      </c>
      <c r="W170" s="681">
        <f>IF(AND(W$2&gt;=$C$6,W$2&lt;=$C$7),'13-MDO'!$K$62,0)</f>
        <v>12</v>
      </c>
      <c r="X170" s="681">
        <f>IF(AND(X$2&gt;=$C$6,X$2&lt;=$C$7),'13-MDO'!$K$62,0)</f>
        <v>12</v>
      </c>
      <c r="Y170" s="681">
        <f>IF(AND(Y$2&gt;=$C$6,Y$2&lt;=$C$7),'13-MDO'!$K$62,0)</f>
        <v>12</v>
      </c>
      <c r="Z170" s="681">
        <f>IF(AND(Z$2&gt;=$C$6,Z$2&lt;=$C$7),'13-MDO'!$K$62,0)</f>
        <v>12</v>
      </c>
      <c r="AA170" s="681">
        <f>IF(AND(AA$2&gt;=$C$6,AA$2&lt;=$C$7),'13-MDO'!$K$62,0)</f>
        <v>12</v>
      </c>
      <c r="AB170" s="681">
        <f>IF(AND(AB$2&gt;=$C$6,AB$2&lt;=$C$7),'13-MDO'!$K$62,0)</f>
        <v>12</v>
      </c>
      <c r="AC170" s="681">
        <f>IF(AND(AC$2&gt;=$C$6,AC$2&lt;=$C$7),'13-MDO'!$K$62,0)</f>
        <v>12</v>
      </c>
      <c r="AD170" s="681">
        <f>IF(AND(AD$2&gt;=$C$6,AD$2&lt;=$C$7),'13-MDO'!$K$62,0)</f>
        <v>12</v>
      </c>
      <c r="AE170" s="681">
        <f>IF(AND(AE$2&gt;=$C$6,AE$2&lt;=$C$7),'13-MDO'!$K$62,0)</f>
        <v>12</v>
      </c>
      <c r="AF170" s="681">
        <f>IF(AND(AF$2&gt;=$C$6,AF$2&lt;=$C$7),'13-MDO'!$K$62,0)</f>
        <v>12</v>
      </c>
      <c r="AG170" s="681">
        <f>IF(AND(AG$2&gt;=$C$6,AG$2&lt;=$C$7),'13-MDO'!$K$62,0)</f>
        <v>12</v>
      </c>
      <c r="AH170" s="681">
        <f>IF(AND(AH$2&gt;=$C$6,AH$2&lt;=$C$7),'13-MDO'!$K$62,0)</f>
        <v>0</v>
      </c>
      <c r="AI170" s="681">
        <f>IF(AND(AI$2&gt;=$C$6,AI$2&lt;=$C$7),'13-MDO'!$K$62,0)</f>
        <v>0</v>
      </c>
      <c r="AJ170" s="681">
        <f>IF(AND(AJ$2&gt;=$C$6,AJ$2&lt;=$C$7),'13-MDO'!$K$62,0)</f>
        <v>0</v>
      </c>
      <c r="AK170" s="681">
        <f>IF(AND(AK$2&gt;=$C$6,AK$2&lt;=$C$7),'13-MDO'!$K$62,0)</f>
        <v>0</v>
      </c>
      <c r="AL170" s="681">
        <f>IF(AND(AL$2&gt;=$C$6,AL$2&lt;=$C$7),'13-MDO'!$K$62,0)</f>
        <v>0</v>
      </c>
    </row>
    <row r="171" spans="2:38" outlineLevel="1" x14ac:dyDescent="0.25">
      <c r="B171" s="673" t="s">
        <v>23389</v>
      </c>
      <c r="C171" s="673"/>
      <c r="D171" s="708">
        <f>IF(AND(D$2&gt;=$C$6,D$2&lt;=$C$7),'13-MDO'!$K$63,0)</f>
        <v>573.86</v>
      </c>
      <c r="E171" s="708">
        <f>IF(AND(E$2&gt;=$C$6,E$2&lt;=$C$7),'13-MDO'!$K$63,0)</f>
        <v>573.86</v>
      </c>
      <c r="F171" s="708">
        <f>IF(AND(F$2&gt;=$C$6,F$2&lt;=$C$7),'13-MDO'!$K$63,0)</f>
        <v>573.86</v>
      </c>
      <c r="G171" s="708">
        <f>IF(AND(G$2&gt;=$C$6,G$2&lt;=$C$7),'13-MDO'!$K$63,0)</f>
        <v>573.86</v>
      </c>
      <c r="H171" s="708">
        <f>IF(AND(H$2&gt;=$C$6,H$2&lt;=$C$7),'13-MDO'!$K$63,0)</f>
        <v>573.86</v>
      </c>
      <c r="I171" s="708">
        <f>IF(AND(I$2&gt;=$C$6,I$2&lt;=$C$7),'13-MDO'!$K$63,0)</f>
        <v>573.86</v>
      </c>
      <c r="J171" s="708">
        <f>IF(AND(J$2&gt;=$C$6,J$2&lt;=$C$7),'13-MDO'!$K$63,0)</f>
        <v>573.86</v>
      </c>
      <c r="K171" s="708">
        <f>IF(AND(K$2&gt;=$C$6,K$2&lt;=$C$7),'13-MDO'!$K$63,0)</f>
        <v>573.86</v>
      </c>
      <c r="L171" s="708">
        <f>IF(AND(L$2&gt;=$C$6,L$2&lt;=$C$7),'13-MDO'!$K$63,0)</f>
        <v>573.86</v>
      </c>
      <c r="M171" s="708">
        <f>IF(AND(M$2&gt;=$C$6,M$2&lt;=$C$7),'13-MDO'!$K$63,0)</f>
        <v>573.86</v>
      </c>
      <c r="N171" s="708">
        <f>IF(AND(N$2&gt;=$C$6,N$2&lt;=$C$7),'13-MDO'!$K$63,0)</f>
        <v>573.86</v>
      </c>
      <c r="O171" s="708">
        <f>IF(AND(O$2&gt;=$C$6,O$2&lt;=$C$7),'13-MDO'!$K$63,0)</f>
        <v>573.86</v>
      </c>
      <c r="P171" s="708">
        <f>IF(AND(P$2&gt;=$C$6,P$2&lt;=$C$7),'13-MDO'!$K$63,0)</f>
        <v>573.86</v>
      </c>
      <c r="Q171" s="708">
        <f>IF(AND(Q$2&gt;=$C$6,Q$2&lt;=$C$7),'13-MDO'!$K$63,0)</f>
        <v>573.86</v>
      </c>
      <c r="R171" s="708">
        <f>IF(AND(R$2&gt;=$C$6,R$2&lt;=$C$7),'13-MDO'!$K$63,0)</f>
        <v>573.86</v>
      </c>
      <c r="S171" s="708">
        <f>IF(AND(S$2&gt;=$C$6,S$2&lt;=$C$7),'13-MDO'!$K$63,0)</f>
        <v>573.86</v>
      </c>
      <c r="T171" s="708">
        <f>IF(AND(T$2&gt;=$C$6,T$2&lt;=$C$7),'13-MDO'!$K$63,0)</f>
        <v>573.86</v>
      </c>
      <c r="U171" s="708">
        <f>IF(AND(U$2&gt;=$C$6,U$2&lt;=$C$7),'13-MDO'!$K$63,0)</f>
        <v>573.86</v>
      </c>
      <c r="V171" s="708">
        <f>IF(AND(V$2&gt;=$C$6,V$2&lt;=$C$7),'13-MDO'!$K$63,0)</f>
        <v>573.86</v>
      </c>
      <c r="W171" s="708">
        <f>IF(AND(W$2&gt;=$C$6,W$2&lt;=$C$7),'13-MDO'!$K$63,0)</f>
        <v>573.86</v>
      </c>
      <c r="X171" s="708">
        <f>IF(AND(X$2&gt;=$C$6,X$2&lt;=$C$7),'13-MDO'!$K$63,0)</f>
        <v>573.86</v>
      </c>
      <c r="Y171" s="708">
        <f>IF(AND(Y$2&gt;=$C$6,Y$2&lt;=$C$7),'13-MDO'!$K$63,0)</f>
        <v>573.86</v>
      </c>
      <c r="Z171" s="708">
        <f>IF(AND(Z$2&gt;=$C$6,Z$2&lt;=$C$7),'13-MDO'!$K$63,0)</f>
        <v>573.86</v>
      </c>
      <c r="AA171" s="708">
        <f>IF(AND(AA$2&gt;=$C$6,AA$2&lt;=$C$7),'13-MDO'!$K$63,0)</f>
        <v>573.86</v>
      </c>
      <c r="AB171" s="708">
        <f>IF(AND(AB$2&gt;=$C$6,AB$2&lt;=$C$7),'13-MDO'!$K$63,0)</f>
        <v>573.86</v>
      </c>
      <c r="AC171" s="708">
        <f>IF(AND(AC$2&gt;=$C$6,AC$2&lt;=$C$7),'13-MDO'!$K$63,0)</f>
        <v>573.86</v>
      </c>
      <c r="AD171" s="708">
        <f>IF(AND(AD$2&gt;=$C$6,AD$2&lt;=$C$7),'13-MDO'!$K$63,0)</f>
        <v>573.86</v>
      </c>
      <c r="AE171" s="708">
        <f>IF(AND(AE$2&gt;=$C$6,AE$2&lt;=$C$7),'13-MDO'!$K$63,0)</f>
        <v>573.86</v>
      </c>
      <c r="AF171" s="708">
        <f>IF(AND(AF$2&gt;=$C$6,AF$2&lt;=$C$7),'13-MDO'!$K$63,0)</f>
        <v>573.86</v>
      </c>
      <c r="AG171" s="708">
        <f>IF(AND(AG$2&gt;=$C$6,AG$2&lt;=$C$7),'13-MDO'!$K$63,0)</f>
        <v>573.86</v>
      </c>
      <c r="AH171" s="708">
        <f>IF(AND(AH$2&gt;=$C$6,AH$2&lt;=$C$7),'13-MDO'!$K$63,0)</f>
        <v>0</v>
      </c>
      <c r="AI171" s="708">
        <f>IF(AND(AI$2&gt;=$C$6,AI$2&lt;=$C$7),'13-MDO'!$K$63,0)</f>
        <v>0</v>
      </c>
      <c r="AJ171" s="708">
        <f>IF(AND(AJ$2&gt;=$C$6,AJ$2&lt;=$C$7),'13-MDO'!$K$63,0)</f>
        <v>0</v>
      </c>
      <c r="AK171" s="708">
        <f>IF(AND(AK$2&gt;=$C$6,AK$2&lt;=$C$7),'13-MDO'!$K$63,0)</f>
        <v>0</v>
      </c>
      <c r="AL171" s="708">
        <f>IF(AND(AL$2&gt;=$C$6,AL$2&lt;=$C$7),'13-MDO'!$K$63,0)</f>
        <v>0</v>
      </c>
    </row>
    <row r="172" spans="2:38" outlineLevel="1" x14ac:dyDescent="0.25">
      <c r="B172" s="673" t="s">
        <v>23558</v>
      </c>
      <c r="C172" s="673"/>
      <c r="D172" s="708">
        <f>IF(AND(D$2&gt;=$C$6,D$2&lt;=$C$7),'13-MDO'!$K$64,0)</f>
        <v>160</v>
      </c>
      <c r="E172" s="708">
        <f>IF(AND(E$2&gt;=$C$6,E$2&lt;=$C$7),'13-MDO'!$K$64,0)</f>
        <v>160</v>
      </c>
      <c r="F172" s="708">
        <f>IF(AND(F$2&gt;=$C$6,F$2&lt;=$C$7),'13-MDO'!$K$64,0)</f>
        <v>160</v>
      </c>
      <c r="G172" s="708">
        <f>IF(AND(G$2&gt;=$C$6,G$2&lt;=$C$7),'13-MDO'!$K$64,0)</f>
        <v>160</v>
      </c>
      <c r="H172" s="708">
        <f>IF(AND(H$2&gt;=$C$6,H$2&lt;=$C$7),'13-MDO'!$K$64,0)</f>
        <v>160</v>
      </c>
      <c r="I172" s="708">
        <f>IF(AND(I$2&gt;=$C$6,I$2&lt;=$C$7),'13-MDO'!$K$64,0)</f>
        <v>160</v>
      </c>
      <c r="J172" s="708">
        <f>IF(AND(J$2&gt;=$C$6,J$2&lt;=$C$7),'13-MDO'!$K$64,0)</f>
        <v>160</v>
      </c>
      <c r="K172" s="708">
        <f>IF(AND(K$2&gt;=$C$6,K$2&lt;=$C$7),'13-MDO'!$K$64,0)</f>
        <v>160</v>
      </c>
      <c r="L172" s="708">
        <f>IF(AND(L$2&gt;=$C$6,L$2&lt;=$C$7),'13-MDO'!$K$64,0)</f>
        <v>160</v>
      </c>
      <c r="M172" s="708">
        <f>IF(AND(M$2&gt;=$C$6,M$2&lt;=$C$7),'13-MDO'!$K$64,0)</f>
        <v>160</v>
      </c>
      <c r="N172" s="708">
        <f>IF(AND(N$2&gt;=$C$6,N$2&lt;=$C$7),'13-MDO'!$K$64,0)</f>
        <v>160</v>
      </c>
      <c r="O172" s="708">
        <f>IF(AND(O$2&gt;=$C$6,O$2&lt;=$C$7),'13-MDO'!$K$64,0)</f>
        <v>160</v>
      </c>
      <c r="P172" s="708">
        <f>IF(AND(P$2&gt;=$C$6,P$2&lt;=$C$7),'13-MDO'!$K$64,0)</f>
        <v>160</v>
      </c>
      <c r="Q172" s="708">
        <f>IF(AND(Q$2&gt;=$C$6,Q$2&lt;=$C$7),'13-MDO'!$K$64,0)</f>
        <v>160</v>
      </c>
      <c r="R172" s="708">
        <f>IF(AND(R$2&gt;=$C$6,R$2&lt;=$C$7),'13-MDO'!$K$64,0)</f>
        <v>160</v>
      </c>
      <c r="S172" s="708">
        <f>IF(AND(S$2&gt;=$C$6,S$2&lt;=$C$7),'13-MDO'!$K$64,0)</f>
        <v>160</v>
      </c>
      <c r="T172" s="708">
        <f>IF(AND(T$2&gt;=$C$6,T$2&lt;=$C$7),'13-MDO'!$K$64,0)</f>
        <v>160</v>
      </c>
      <c r="U172" s="708">
        <f>IF(AND(U$2&gt;=$C$6,U$2&lt;=$C$7),'13-MDO'!$K$64,0)</f>
        <v>160</v>
      </c>
      <c r="V172" s="708">
        <f>IF(AND(V$2&gt;=$C$6,V$2&lt;=$C$7),'13-MDO'!$K$64,0)</f>
        <v>160</v>
      </c>
      <c r="W172" s="708">
        <f>IF(AND(W$2&gt;=$C$6,W$2&lt;=$C$7),'13-MDO'!$K$64,0)</f>
        <v>160</v>
      </c>
      <c r="X172" s="708">
        <f>IF(AND(X$2&gt;=$C$6,X$2&lt;=$C$7),'13-MDO'!$K$64,0)</f>
        <v>160</v>
      </c>
      <c r="Y172" s="708">
        <f>IF(AND(Y$2&gt;=$C$6,Y$2&lt;=$C$7),'13-MDO'!$K$64,0)</f>
        <v>160</v>
      </c>
      <c r="Z172" s="708">
        <f>IF(AND(Z$2&gt;=$C$6,Z$2&lt;=$C$7),'13-MDO'!$K$64,0)</f>
        <v>160</v>
      </c>
      <c r="AA172" s="708">
        <f>IF(AND(AA$2&gt;=$C$6,AA$2&lt;=$C$7),'13-MDO'!$K$64,0)</f>
        <v>160</v>
      </c>
      <c r="AB172" s="708">
        <f>IF(AND(AB$2&gt;=$C$6,AB$2&lt;=$C$7),'13-MDO'!$K$64,0)</f>
        <v>160</v>
      </c>
      <c r="AC172" s="708">
        <f>IF(AND(AC$2&gt;=$C$6,AC$2&lt;=$C$7),'13-MDO'!$K$64,0)</f>
        <v>160</v>
      </c>
      <c r="AD172" s="708">
        <f>IF(AND(AD$2&gt;=$C$6,AD$2&lt;=$C$7),'13-MDO'!$K$64,0)</f>
        <v>160</v>
      </c>
      <c r="AE172" s="708">
        <f>IF(AND(AE$2&gt;=$C$6,AE$2&lt;=$C$7),'13-MDO'!$K$64,0)</f>
        <v>160</v>
      </c>
      <c r="AF172" s="708">
        <f>IF(AND(AF$2&gt;=$C$6,AF$2&lt;=$C$7),'13-MDO'!$K$64,0)</f>
        <v>160</v>
      </c>
      <c r="AG172" s="708">
        <f>IF(AND(AG$2&gt;=$C$6,AG$2&lt;=$C$7),'13-MDO'!$K$64,0)</f>
        <v>160</v>
      </c>
      <c r="AH172" s="708">
        <f>IF(AND(AH$2&gt;=$C$6,AH$2&lt;=$C$7),'13-MDO'!$K$64,0)</f>
        <v>0</v>
      </c>
      <c r="AI172" s="708">
        <f>IF(AND(AI$2&gt;=$C$6,AI$2&lt;=$C$7),'13-MDO'!$K$64,0)</f>
        <v>0</v>
      </c>
      <c r="AJ172" s="708">
        <f>IF(AND(AJ$2&gt;=$C$6,AJ$2&lt;=$C$7),'13-MDO'!$K$64,0)</f>
        <v>0</v>
      </c>
      <c r="AK172" s="708">
        <f>IF(AND(AK$2&gt;=$C$6,AK$2&lt;=$C$7),'13-MDO'!$K$64,0)</f>
        <v>0</v>
      </c>
      <c r="AL172" s="708">
        <f>IF(AND(AL$2&gt;=$C$6,AL$2&lt;=$C$7),'13-MDO'!$K$64,0)</f>
        <v>0</v>
      </c>
    </row>
    <row r="173" spans="2:38" outlineLevel="1" x14ac:dyDescent="0.25">
      <c r="B173" s="673" t="s">
        <v>23559</v>
      </c>
      <c r="C173" s="673"/>
      <c r="D173" s="708">
        <f>IF(AND(D$2&gt;=$C$6,D$2&lt;=$C$7),'13-MDO'!$K$65,0)</f>
        <v>305</v>
      </c>
      <c r="E173" s="708">
        <f>IF(AND(E$2&gt;=$C$6,E$2&lt;=$C$7),'13-MDO'!$K$65,0)</f>
        <v>305</v>
      </c>
      <c r="F173" s="708">
        <f>IF(AND(F$2&gt;=$C$6,F$2&lt;=$C$7),'13-MDO'!$K$65,0)</f>
        <v>305</v>
      </c>
      <c r="G173" s="708">
        <f>IF(AND(G$2&gt;=$C$6,G$2&lt;=$C$7),'13-MDO'!$K$65,0)</f>
        <v>305</v>
      </c>
      <c r="H173" s="708">
        <f>IF(AND(H$2&gt;=$C$6,H$2&lt;=$C$7),'13-MDO'!$K$65,0)</f>
        <v>305</v>
      </c>
      <c r="I173" s="708">
        <f>IF(AND(I$2&gt;=$C$6,I$2&lt;=$C$7),'13-MDO'!$K$65,0)</f>
        <v>305</v>
      </c>
      <c r="J173" s="708">
        <f>IF(AND(J$2&gt;=$C$6,J$2&lt;=$C$7),'13-MDO'!$K$65,0)</f>
        <v>305</v>
      </c>
      <c r="K173" s="708">
        <f>IF(AND(K$2&gt;=$C$6,K$2&lt;=$C$7),'13-MDO'!$K$65,0)</f>
        <v>305</v>
      </c>
      <c r="L173" s="708">
        <f>IF(AND(L$2&gt;=$C$6,L$2&lt;=$C$7),'13-MDO'!$K$65,0)</f>
        <v>305</v>
      </c>
      <c r="M173" s="708">
        <f>IF(AND(M$2&gt;=$C$6,M$2&lt;=$C$7),'13-MDO'!$K$65,0)</f>
        <v>305</v>
      </c>
      <c r="N173" s="708">
        <f>IF(AND(N$2&gt;=$C$6,N$2&lt;=$C$7),'13-MDO'!$K$65,0)</f>
        <v>305</v>
      </c>
      <c r="O173" s="708">
        <f>IF(AND(O$2&gt;=$C$6,O$2&lt;=$C$7),'13-MDO'!$K$65,0)</f>
        <v>305</v>
      </c>
      <c r="P173" s="708">
        <f>IF(AND(P$2&gt;=$C$6,P$2&lt;=$C$7),'13-MDO'!$K$65,0)</f>
        <v>305</v>
      </c>
      <c r="Q173" s="708">
        <f>IF(AND(Q$2&gt;=$C$6,Q$2&lt;=$C$7),'13-MDO'!$K$65,0)</f>
        <v>305</v>
      </c>
      <c r="R173" s="708">
        <f>IF(AND(R$2&gt;=$C$6,R$2&lt;=$C$7),'13-MDO'!$K$65,0)</f>
        <v>305</v>
      </c>
      <c r="S173" s="708">
        <f>IF(AND(S$2&gt;=$C$6,S$2&lt;=$C$7),'13-MDO'!$K$65,0)</f>
        <v>305</v>
      </c>
      <c r="T173" s="708">
        <f>IF(AND(T$2&gt;=$C$6,T$2&lt;=$C$7),'13-MDO'!$K$65,0)</f>
        <v>305</v>
      </c>
      <c r="U173" s="708">
        <f>IF(AND(U$2&gt;=$C$6,U$2&lt;=$C$7),'13-MDO'!$K$65,0)</f>
        <v>305</v>
      </c>
      <c r="V173" s="708">
        <f>IF(AND(V$2&gt;=$C$6,V$2&lt;=$C$7),'13-MDO'!$K$65,0)</f>
        <v>305</v>
      </c>
      <c r="W173" s="708">
        <f>IF(AND(W$2&gt;=$C$6,W$2&lt;=$C$7),'13-MDO'!$K$65,0)</f>
        <v>305</v>
      </c>
      <c r="X173" s="708">
        <f>IF(AND(X$2&gt;=$C$6,X$2&lt;=$C$7),'13-MDO'!$K$65,0)</f>
        <v>305</v>
      </c>
      <c r="Y173" s="708">
        <f>IF(AND(Y$2&gt;=$C$6,Y$2&lt;=$C$7),'13-MDO'!$K$65,0)</f>
        <v>305</v>
      </c>
      <c r="Z173" s="708">
        <f>IF(AND(Z$2&gt;=$C$6,Z$2&lt;=$C$7),'13-MDO'!$K$65,0)</f>
        <v>305</v>
      </c>
      <c r="AA173" s="708">
        <f>IF(AND(AA$2&gt;=$C$6,AA$2&lt;=$C$7),'13-MDO'!$K$65,0)</f>
        <v>305</v>
      </c>
      <c r="AB173" s="708">
        <f>IF(AND(AB$2&gt;=$C$6,AB$2&lt;=$C$7),'13-MDO'!$K$65,0)</f>
        <v>305</v>
      </c>
      <c r="AC173" s="708">
        <f>IF(AND(AC$2&gt;=$C$6,AC$2&lt;=$C$7),'13-MDO'!$K$65,0)</f>
        <v>305</v>
      </c>
      <c r="AD173" s="708">
        <f>IF(AND(AD$2&gt;=$C$6,AD$2&lt;=$C$7),'13-MDO'!$K$65,0)</f>
        <v>305</v>
      </c>
      <c r="AE173" s="708">
        <f>IF(AND(AE$2&gt;=$C$6,AE$2&lt;=$C$7),'13-MDO'!$K$65,0)</f>
        <v>305</v>
      </c>
      <c r="AF173" s="708">
        <f>IF(AND(AF$2&gt;=$C$6,AF$2&lt;=$C$7),'13-MDO'!$K$65,0)</f>
        <v>305</v>
      </c>
      <c r="AG173" s="708">
        <f>IF(AND(AG$2&gt;=$C$6,AG$2&lt;=$C$7),'13-MDO'!$K$65,0)</f>
        <v>305</v>
      </c>
      <c r="AH173" s="708">
        <f>IF(AND(AH$2&gt;=$C$6,AH$2&lt;=$C$7),'13-MDO'!$K$65,0)</f>
        <v>0</v>
      </c>
      <c r="AI173" s="708">
        <f>IF(AND(AI$2&gt;=$C$6,AI$2&lt;=$C$7),'13-MDO'!$K$65,0)</f>
        <v>0</v>
      </c>
      <c r="AJ173" s="708">
        <f>IF(AND(AJ$2&gt;=$C$6,AJ$2&lt;=$C$7),'13-MDO'!$K$65,0)</f>
        <v>0</v>
      </c>
      <c r="AK173" s="708">
        <f>IF(AND(AK$2&gt;=$C$6,AK$2&lt;=$C$7),'13-MDO'!$K$65,0)</f>
        <v>0</v>
      </c>
      <c r="AL173" s="708">
        <f>IF(AND(AL$2&gt;=$C$6,AL$2&lt;=$C$7),'13-MDO'!$K$65,0)</f>
        <v>0</v>
      </c>
    </row>
    <row r="174" spans="2:38" outlineLevel="1" x14ac:dyDescent="0.25">
      <c r="B174" s="673" t="s">
        <v>23560</v>
      </c>
      <c r="C174" s="673"/>
      <c r="D174" s="708">
        <f>IF(AND(D$2&gt;=$C$6,D$2&lt;=$C$7),IF(ROUND('13-MDO'!$K$60*2*D$16-6%*D163,2)&lt;0,0,ROUND('13-MDO'!$K$60*2*D$16-6%*D163,2)),0)</f>
        <v>125.5</v>
      </c>
      <c r="E174" s="708">
        <f>IF(AND(E$2&gt;=$C$6,E$2&lt;=$C$7),IF(ROUND('13-MDO'!$K$60*2*E$16-6%*E163,2)&lt;0,0,ROUND('13-MDO'!$K$60*2*E$16-6%*E163,2)),0)</f>
        <v>125.5</v>
      </c>
      <c r="F174" s="708">
        <f>IF(AND(F$2&gt;=$C$6,F$2&lt;=$C$7),IF(ROUND('13-MDO'!$K$60*2*F$16-6%*F163,2)&lt;0,0,ROUND('13-MDO'!$K$60*2*F$16-6%*F163,2)),0)</f>
        <v>125.5</v>
      </c>
      <c r="G174" s="708">
        <f>IF(AND(G$2&gt;=$C$6,G$2&lt;=$C$7),IF(ROUND('13-MDO'!$K$60*2*G$16-6%*G163,2)&lt;0,0,ROUND('13-MDO'!$K$60*2*G$16-6%*G163,2)),0)</f>
        <v>125.5</v>
      </c>
      <c r="H174" s="708">
        <f>IF(AND(H$2&gt;=$C$6,H$2&lt;=$C$7),IF(ROUND('13-MDO'!$K$60*2*H$16-6%*H163,2)&lt;0,0,ROUND('13-MDO'!$K$60*2*H$16-6%*H163,2)),0)</f>
        <v>125.5</v>
      </c>
      <c r="I174" s="708">
        <f>IF(AND(I$2&gt;=$C$6,I$2&lt;=$C$7),IF(ROUND('13-MDO'!$K$60*2*I$16-6%*I163,2)&lt;0,0,ROUND('13-MDO'!$K$60*2*I$16-6%*I163,2)),0)</f>
        <v>125.5</v>
      </c>
      <c r="J174" s="708">
        <f>IF(AND(J$2&gt;=$C$6,J$2&lt;=$C$7),IF(ROUND('13-MDO'!$K$60*2*J$16-6%*J163,2)&lt;0,0,ROUND('13-MDO'!$K$60*2*J$16-6%*J163,2)),0)</f>
        <v>125.5</v>
      </c>
      <c r="K174" s="708">
        <f>IF(AND(K$2&gt;=$C$6,K$2&lt;=$C$7),IF(ROUND('13-MDO'!$K$60*2*K$16-6%*K163,2)&lt;0,0,ROUND('13-MDO'!$K$60*2*K$16-6%*K163,2)),0)</f>
        <v>125.5</v>
      </c>
      <c r="L174" s="708">
        <f>IF(AND(L$2&gt;=$C$6,L$2&lt;=$C$7),IF(ROUND('13-MDO'!$K$60*2*L$16-6%*L163,2)&lt;0,0,ROUND('13-MDO'!$K$60*2*L$16-6%*L163,2)),0)</f>
        <v>125.5</v>
      </c>
      <c r="M174" s="708">
        <f>IF(AND(M$2&gt;=$C$6,M$2&lt;=$C$7),IF(ROUND('13-MDO'!$K$60*2*M$16-6%*M163,2)&lt;0,0,ROUND('13-MDO'!$K$60*2*M$16-6%*M163,2)),0)</f>
        <v>125.5</v>
      </c>
      <c r="N174" s="708">
        <f>IF(AND(N$2&gt;=$C$6,N$2&lt;=$C$7),IF(ROUND('13-MDO'!$K$60*2*N$16-6%*N163,2)&lt;0,0,ROUND('13-MDO'!$K$60*2*N$16-6%*N163,2)),0)</f>
        <v>125.5</v>
      </c>
      <c r="O174" s="708">
        <f>IF(AND(O$2&gt;=$C$6,O$2&lt;=$C$7),IF(ROUND('13-MDO'!$K$60*2*O$16-6%*O163,2)&lt;0,0,ROUND('13-MDO'!$K$60*2*O$16-6%*O163,2)),0)</f>
        <v>125.5</v>
      </c>
      <c r="P174" s="708">
        <f>IF(AND(P$2&gt;=$C$6,P$2&lt;=$C$7),IF(ROUND('13-MDO'!$K$60*2*P$16-6%*P163,2)&lt;0,0,ROUND('13-MDO'!$K$60*2*P$16-6%*P163,2)),0)</f>
        <v>125.5</v>
      </c>
      <c r="Q174" s="708">
        <f>IF(AND(Q$2&gt;=$C$6,Q$2&lt;=$C$7),IF(ROUND('13-MDO'!$K$60*2*Q$16-6%*Q163,2)&lt;0,0,ROUND('13-MDO'!$K$60*2*Q$16-6%*Q163,2)),0)</f>
        <v>125.5</v>
      </c>
      <c r="R174" s="708">
        <f>IF(AND(R$2&gt;=$C$6,R$2&lt;=$C$7),IF(ROUND('13-MDO'!$K$60*2*R$16-6%*R163,2)&lt;0,0,ROUND('13-MDO'!$K$60*2*R$16-6%*R163,2)),0)</f>
        <v>125.5</v>
      </c>
      <c r="S174" s="708">
        <f>IF(AND(S$2&gt;=$C$6,S$2&lt;=$C$7),IF(ROUND('13-MDO'!$K$60*2*S$16-6%*S163,2)&lt;0,0,ROUND('13-MDO'!$K$60*2*S$16-6%*S163,2)),0)</f>
        <v>125.5</v>
      </c>
      <c r="T174" s="708">
        <f>IF(AND(T$2&gt;=$C$6,T$2&lt;=$C$7),IF(ROUND('13-MDO'!$K$60*2*T$16-6%*T163,2)&lt;0,0,ROUND('13-MDO'!$K$60*2*T$16-6%*T163,2)),0)</f>
        <v>125.5</v>
      </c>
      <c r="U174" s="708">
        <f>IF(AND(U$2&gt;=$C$6,U$2&lt;=$C$7),IF(ROUND('13-MDO'!$K$60*2*U$16-6%*U163,2)&lt;0,0,ROUND('13-MDO'!$K$60*2*U$16-6%*U163,2)),0)</f>
        <v>125.5</v>
      </c>
      <c r="V174" s="708">
        <f>IF(AND(V$2&gt;=$C$6,V$2&lt;=$C$7),IF(ROUND('13-MDO'!$K$60*2*V$16-6%*V163,2)&lt;0,0,ROUND('13-MDO'!$K$60*2*V$16-6%*V163,2)),0)</f>
        <v>125.5</v>
      </c>
      <c r="W174" s="708">
        <f>IF(AND(W$2&gt;=$C$6,W$2&lt;=$C$7),IF(ROUND('13-MDO'!$K$60*2*W$16-6%*W163,2)&lt;0,0,ROUND('13-MDO'!$K$60*2*W$16-6%*W163,2)),0)</f>
        <v>125.5</v>
      </c>
      <c r="X174" s="708">
        <f>IF(AND(X$2&gt;=$C$6,X$2&lt;=$C$7),IF(ROUND('13-MDO'!$K$60*2*X$16-6%*X163,2)&lt;0,0,ROUND('13-MDO'!$K$60*2*X$16-6%*X163,2)),0)</f>
        <v>125.5</v>
      </c>
      <c r="Y174" s="708">
        <f>IF(AND(Y$2&gt;=$C$6,Y$2&lt;=$C$7),IF(ROUND('13-MDO'!$K$60*2*Y$16-6%*Y163,2)&lt;0,0,ROUND('13-MDO'!$K$60*2*Y$16-6%*Y163,2)),0)</f>
        <v>125.5</v>
      </c>
      <c r="Z174" s="708">
        <f>IF(AND(Z$2&gt;=$C$6,Z$2&lt;=$C$7),IF(ROUND('13-MDO'!$K$60*2*Z$16-6%*Z163,2)&lt;0,0,ROUND('13-MDO'!$K$60*2*Z$16-6%*Z163,2)),0)</f>
        <v>125.5</v>
      </c>
      <c r="AA174" s="708">
        <f>IF(AND(AA$2&gt;=$C$6,AA$2&lt;=$C$7),IF(ROUND('13-MDO'!$K$60*2*AA$16-6%*AA163,2)&lt;0,0,ROUND('13-MDO'!$K$60*2*AA$16-6%*AA163,2)),0)</f>
        <v>125.5</v>
      </c>
      <c r="AB174" s="708">
        <f>IF(AND(AB$2&gt;=$C$6,AB$2&lt;=$C$7),IF(ROUND('13-MDO'!$K$60*2*AB$16-6%*AB163,2)&lt;0,0,ROUND('13-MDO'!$K$60*2*AB$16-6%*AB163,2)),0)</f>
        <v>125.5</v>
      </c>
      <c r="AC174" s="708">
        <f>IF(AND(AC$2&gt;=$C$6,AC$2&lt;=$C$7),IF(ROUND('13-MDO'!$K$60*2*AC$16-6%*AC163,2)&lt;0,0,ROUND('13-MDO'!$K$60*2*AC$16-6%*AC163,2)),0)</f>
        <v>125.5</v>
      </c>
      <c r="AD174" s="708">
        <f>IF(AND(AD$2&gt;=$C$6,AD$2&lt;=$C$7),IF(ROUND('13-MDO'!$K$60*2*AD$16-6%*AD163,2)&lt;0,0,ROUND('13-MDO'!$K$60*2*AD$16-6%*AD163,2)),0)</f>
        <v>125.5</v>
      </c>
      <c r="AE174" s="708">
        <f>IF(AND(AE$2&gt;=$C$6,AE$2&lt;=$C$7),IF(ROUND('13-MDO'!$K$60*2*AE$16-6%*AE163,2)&lt;0,0,ROUND('13-MDO'!$K$60*2*AE$16-6%*AE163,2)),0)</f>
        <v>125.5</v>
      </c>
      <c r="AF174" s="708">
        <f>IF(AND(AF$2&gt;=$C$6,AF$2&lt;=$C$7),IF(ROUND('13-MDO'!$K$60*2*AF$16-6%*AF163,2)&lt;0,0,ROUND('13-MDO'!$K$60*2*AF$16-6%*AF163,2)),0)</f>
        <v>125.5</v>
      </c>
      <c r="AG174" s="708">
        <f>IF(AND(AG$2&gt;=$C$6,AG$2&lt;=$C$7),IF(ROUND('13-MDO'!$K$60*2*AG$16-6%*AG163,2)&lt;0,0,ROUND('13-MDO'!$K$60*2*AG$16-6%*AG163,2)),0)</f>
        <v>125.5</v>
      </c>
      <c r="AH174" s="708">
        <f>IF(AND(AH$2&gt;=$C$6,AH$2&lt;=$C$7),IF(ROUND('13-MDO'!$K$60*2*AH$16-6%*AH163,2)&lt;0,0,ROUND('13-MDO'!$K$60*2*AH$16-6%*AH163,2)),0)</f>
        <v>0</v>
      </c>
      <c r="AI174" s="708">
        <f>IF(AND(AI$2&gt;=$C$6,AI$2&lt;=$C$7),IF(ROUND('13-MDO'!$K$60*2*AI$16-6%*AI163,2)&lt;0,0,ROUND('13-MDO'!$K$60*2*AI$16-6%*AI163,2)),0)</f>
        <v>0</v>
      </c>
      <c r="AJ174" s="708">
        <f>IF(AND(AJ$2&gt;=$C$6,AJ$2&lt;=$C$7),IF(ROUND('13-MDO'!$K$60*2*AJ$16-6%*AJ163,2)&lt;0,0,ROUND('13-MDO'!$K$60*2*AJ$16-6%*AJ163,2)),0)</f>
        <v>0</v>
      </c>
      <c r="AK174" s="708">
        <f>IF(AND(AK$2&gt;=$C$6,AK$2&lt;=$C$7),IF(ROUND('13-MDO'!$K$60*2*AK$16-6%*AK163,2)&lt;0,0,ROUND('13-MDO'!$K$60*2*AK$16-6%*AK163,2)),0)</f>
        <v>0</v>
      </c>
      <c r="AL174" s="708">
        <f>IF(AND(AL$2&gt;=$C$6,AL$2&lt;=$C$7),IF(ROUND('13-MDO'!$K$60*2*AL$16-6%*AL163,2)&lt;0,0,ROUND('13-MDO'!$K$60*2*AL$16-6%*AL163,2)),0)</f>
        <v>0</v>
      </c>
    </row>
    <row r="175" spans="2:38" outlineLevel="1" x14ac:dyDescent="0.25">
      <c r="B175" s="696" t="s">
        <v>23561</v>
      </c>
      <c r="C175" s="696"/>
      <c r="D175" s="709">
        <f>SUM(D163:D174)</f>
        <v>4758.9099999999989</v>
      </c>
      <c r="E175" s="709">
        <f t="shared" ref="E175:AL175" si="152">SUM(E163:E174)</f>
        <v>4758.9099999999989</v>
      </c>
      <c r="F175" s="709">
        <f t="shared" si="152"/>
        <v>4758.9099999999989</v>
      </c>
      <c r="G175" s="709">
        <f t="shared" si="152"/>
        <v>4758.9099999999989</v>
      </c>
      <c r="H175" s="709">
        <f t="shared" si="152"/>
        <v>4758.9099999999989</v>
      </c>
      <c r="I175" s="709">
        <f t="shared" si="152"/>
        <v>4758.9099999999989</v>
      </c>
      <c r="J175" s="709">
        <f t="shared" si="152"/>
        <v>4758.9099999999989</v>
      </c>
      <c r="K175" s="709">
        <f t="shared" si="152"/>
        <v>4758.9099999999989</v>
      </c>
      <c r="L175" s="709">
        <f t="shared" si="152"/>
        <v>4758.9099999999989</v>
      </c>
      <c r="M175" s="709">
        <f t="shared" si="152"/>
        <v>4758.9099999999989</v>
      </c>
      <c r="N175" s="709">
        <f t="shared" si="152"/>
        <v>4758.9099999999989</v>
      </c>
      <c r="O175" s="709">
        <f t="shared" si="152"/>
        <v>4758.9099999999989</v>
      </c>
      <c r="P175" s="709">
        <f t="shared" si="152"/>
        <v>4758.9099999999989</v>
      </c>
      <c r="Q175" s="709">
        <f t="shared" si="152"/>
        <v>4758.9099999999989</v>
      </c>
      <c r="R175" s="709">
        <f t="shared" si="152"/>
        <v>4758.9099999999989</v>
      </c>
      <c r="S175" s="709">
        <f t="shared" si="152"/>
        <v>4758.9099999999989</v>
      </c>
      <c r="T175" s="709">
        <f t="shared" si="152"/>
        <v>4758.9099999999989</v>
      </c>
      <c r="U175" s="709">
        <f t="shared" si="152"/>
        <v>4758.9099999999989</v>
      </c>
      <c r="V175" s="709">
        <f t="shared" si="152"/>
        <v>4758.9099999999989</v>
      </c>
      <c r="W175" s="709">
        <f t="shared" si="152"/>
        <v>4758.9099999999989</v>
      </c>
      <c r="X175" s="709">
        <f t="shared" si="152"/>
        <v>4758.9099999999989</v>
      </c>
      <c r="Y175" s="709">
        <f t="shared" si="152"/>
        <v>4758.9099999999989</v>
      </c>
      <c r="Z175" s="709">
        <f t="shared" si="152"/>
        <v>4758.9099999999989</v>
      </c>
      <c r="AA175" s="709">
        <f t="shared" si="152"/>
        <v>4758.9099999999989</v>
      </c>
      <c r="AB175" s="709">
        <f t="shared" si="152"/>
        <v>4758.9099999999989</v>
      </c>
      <c r="AC175" s="709">
        <f t="shared" si="152"/>
        <v>4758.9099999999989</v>
      </c>
      <c r="AD175" s="709">
        <f t="shared" si="152"/>
        <v>4758.9099999999989</v>
      </c>
      <c r="AE175" s="709">
        <f t="shared" si="152"/>
        <v>4758.9099999999989</v>
      </c>
      <c r="AF175" s="709">
        <f t="shared" si="152"/>
        <v>4758.9099999999989</v>
      </c>
      <c r="AG175" s="709">
        <f t="shared" si="152"/>
        <v>4758.9099999999989</v>
      </c>
      <c r="AH175" s="709">
        <f t="shared" si="152"/>
        <v>0</v>
      </c>
      <c r="AI175" s="709">
        <f t="shared" si="152"/>
        <v>0</v>
      </c>
      <c r="AJ175" s="709">
        <f t="shared" si="152"/>
        <v>0</v>
      </c>
      <c r="AK175" s="709">
        <f t="shared" si="152"/>
        <v>0</v>
      </c>
      <c r="AL175" s="709">
        <f t="shared" si="152"/>
        <v>0</v>
      </c>
    </row>
    <row r="176" spans="2:38" outlineLevel="1" x14ac:dyDescent="0.25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96" t="str">
        <f>B37</f>
        <v>Operador de Retroescavadeira</v>
      </c>
      <c r="C177" s="696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706"/>
      <c r="Q177" s="706"/>
      <c r="R177" s="706"/>
      <c r="S177" s="706"/>
      <c r="T177" s="706"/>
      <c r="U177" s="706"/>
      <c r="V177" s="706"/>
      <c r="W177" s="706"/>
      <c r="X177" s="706"/>
      <c r="Y177" s="706"/>
      <c r="Z177" s="706"/>
      <c r="AA177" s="706"/>
      <c r="AB177" s="706"/>
      <c r="AC177" s="706"/>
      <c r="AD177" s="706"/>
      <c r="AE177" s="706"/>
      <c r="AF177" s="706"/>
      <c r="AG177" s="706"/>
      <c r="AH177" s="706"/>
      <c r="AI177" s="706"/>
      <c r="AJ177" s="706"/>
      <c r="AK177" s="706"/>
      <c r="AL177" s="706"/>
    </row>
    <row r="178" spans="2:38" outlineLevel="1" x14ac:dyDescent="0.25">
      <c r="B178" s="689"/>
      <c r="C178" s="673"/>
      <c r="D178" s="680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</row>
    <row r="179" spans="2:38" outlineLevel="1" x14ac:dyDescent="0.25">
      <c r="B179" s="673" t="s">
        <v>23544</v>
      </c>
      <c r="C179" s="679" t="s">
        <v>4</v>
      </c>
      <c r="D179" s="681">
        <f>IF(AND(D$2&gt;=$C$6,D$2&lt;=$C$7),_xlfn.XLOOKUP($C179,'13-MDO'!$B$7:$B$61,'13-MDO'!$K$7:$K$61),0)</f>
        <v>3869.94</v>
      </c>
      <c r="E179" s="681">
        <f>IF(AND(E$2&gt;=$C$6,E$2&lt;=$C$7),_xlfn.XLOOKUP($C179,'13-MDO'!$B$7:$B$61,'13-MDO'!$K$7:$K$61),0)</f>
        <v>3869.94</v>
      </c>
      <c r="F179" s="681">
        <f>IF(AND(F$2&gt;=$C$6,F$2&lt;=$C$7),_xlfn.XLOOKUP($C179,'13-MDO'!$B$7:$B$61,'13-MDO'!$K$7:$K$61),0)</f>
        <v>3869.94</v>
      </c>
      <c r="G179" s="681">
        <f>IF(AND(G$2&gt;=$C$6,G$2&lt;=$C$7),_xlfn.XLOOKUP($C179,'13-MDO'!$B$7:$B$61,'13-MDO'!$K$7:$K$61),0)</f>
        <v>3869.94</v>
      </c>
      <c r="H179" s="681">
        <f>IF(AND(H$2&gt;=$C$6,H$2&lt;=$C$7),_xlfn.XLOOKUP($C179,'13-MDO'!$B$7:$B$61,'13-MDO'!$K$7:$K$61),0)</f>
        <v>3869.94</v>
      </c>
      <c r="I179" s="681">
        <f>IF(AND(I$2&gt;=$C$6,I$2&lt;=$C$7),_xlfn.XLOOKUP($C179,'13-MDO'!$B$7:$B$61,'13-MDO'!$K$7:$K$61),0)</f>
        <v>3869.94</v>
      </c>
      <c r="J179" s="681">
        <f>IF(AND(J$2&gt;=$C$6,J$2&lt;=$C$7),_xlfn.XLOOKUP($C179,'13-MDO'!$B$7:$B$61,'13-MDO'!$K$7:$K$61),0)</f>
        <v>3869.94</v>
      </c>
      <c r="K179" s="681">
        <f>IF(AND(K$2&gt;=$C$6,K$2&lt;=$C$7),_xlfn.XLOOKUP($C179,'13-MDO'!$B$7:$B$61,'13-MDO'!$K$7:$K$61),0)</f>
        <v>3869.94</v>
      </c>
      <c r="L179" s="681">
        <f>IF(AND(L$2&gt;=$C$6,L$2&lt;=$C$7),_xlfn.XLOOKUP($C179,'13-MDO'!$B$7:$B$61,'13-MDO'!$K$7:$K$61),0)</f>
        <v>3869.94</v>
      </c>
      <c r="M179" s="681">
        <f>IF(AND(M$2&gt;=$C$6,M$2&lt;=$C$7),_xlfn.XLOOKUP($C179,'13-MDO'!$B$7:$B$61,'13-MDO'!$K$7:$K$61),0)</f>
        <v>3869.94</v>
      </c>
      <c r="N179" s="681">
        <f>IF(AND(N$2&gt;=$C$6,N$2&lt;=$C$7),_xlfn.XLOOKUP($C179,'13-MDO'!$B$7:$B$61,'13-MDO'!$K$7:$K$61),0)</f>
        <v>3869.94</v>
      </c>
      <c r="O179" s="681">
        <f>IF(AND(O$2&gt;=$C$6,O$2&lt;=$C$7),_xlfn.XLOOKUP($C179,'13-MDO'!$B$7:$B$61,'13-MDO'!$K$7:$K$61),0)</f>
        <v>3869.94</v>
      </c>
      <c r="P179" s="681">
        <f>IF(AND(P$2&gt;=$C$6,P$2&lt;=$C$7),_xlfn.XLOOKUP($C179,'13-MDO'!$B$7:$B$61,'13-MDO'!$K$7:$K$61),0)</f>
        <v>3869.94</v>
      </c>
      <c r="Q179" s="681">
        <f>IF(AND(Q$2&gt;=$C$6,Q$2&lt;=$C$7),_xlfn.XLOOKUP($C179,'13-MDO'!$B$7:$B$61,'13-MDO'!$K$7:$K$61),0)</f>
        <v>3869.94</v>
      </c>
      <c r="R179" s="681">
        <f>IF(AND(R$2&gt;=$C$6,R$2&lt;=$C$7),_xlfn.XLOOKUP($C179,'13-MDO'!$B$7:$B$61,'13-MDO'!$K$7:$K$61),0)</f>
        <v>3869.94</v>
      </c>
      <c r="S179" s="681">
        <f>IF(AND(S$2&gt;=$C$6,S$2&lt;=$C$7),_xlfn.XLOOKUP($C179,'13-MDO'!$B$7:$B$61,'13-MDO'!$K$7:$K$61),0)</f>
        <v>3869.94</v>
      </c>
      <c r="T179" s="681">
        <f>IF(AND(T$2&gt;=$C$6,T$2&lt;=$C$7),_xlfn.XLOOKUP($C179,'13-MDO'!$B$7:$B$61,'13-MDO'!$K$7:$K$61),0)</f>
        <v>3869.94</v>
      </c>
      <c r="U179" s="681">
        <f>IF(AND(U$2&gt;=$C$6,U$2&lt;=$C$7),_xlfn.XLOOKUP($C179,'13-MDO'!$B$7:$B$61,'13-MDO'!$K$7:$K$61),0)</f>
        <v>3869.94</v>
      </c>
      <c r="V179" s="681">
        <f>IF(AND(V$2&gt;=$C$6,V$2&lt;=$C$7),_xlfn.XLOOKUP($C179,'13-MDO'!$B$7:$B$61,'13-MDO'!$K$7:$K$61),0)</f>
        <v>3869.94</v>
      </c>
      <c r="W179" s="681">
        <f>IF(AND(W$2&gt;=$C$6,W$2&lt;=$C$7),_xlfn.XLOOKUP($C179,'13-MDO'!$B$7:$B$61,'13-MDO'!$K$7:$K$61),0)</f>
        <v>3869.94</v>
      </c>
      <c r="X179" s="681">
        <f>IF(AND(X$2&gt;=$C$6,X$2&lt;=$C$7),_xlfn.XLOOKUP($C179,'13-MDO'!$B$7:$B$61,'13-MDO'!$K$7:$K$61),0)</f>
        <v>3869.94</v>
      </c>
      <c r="Y179" s="681">
        <f>IF(AND(Y$2&gt;=$C$6,Y$2&lt;=$C$7),_xlfn.XLOOKUP($C179,'13-MDO'!$B$7:$B$61,'13-MDO'!$K$7:$K$61),0)</f>
        <v>3869.94</v>
      </c>
      <c r="Z179" s="681">
        <f>IF(AND(Z$2&gt;=$C$6,Z$2&lt;=$C$7),_xlfn.XLOOKUP($C179,'13-MDO'!$B$7:$B$61,'13-MDO'!$K$7:$K$61),0)</f>
        <v>3869.94</v>
      </c>
      <c r="AA179" s="681">
        <f>IF(AND(AA$2&gt;=$C$6,AA$2&lt;=$C$7),_xlfn.XLOOKUP($C179,'13-MDO'!$B$7:$B$61,'13-MDO'!$K$7:$K$61),0)</f>
        <v>3869.94</v>
      </c>
      <c r="AB179" s="681">
        <f>IF(AND(AB$2&gt;=$C$6,AB$2&lt;=$C$7),_xlfn.XLOOKUP($C179,'13-MDO'!$B$7:$B$61,'13-MDO'!$K$7:$K$61),0)</f>
        <v>3869.94</v>
      </c>
      <c r="AC179" s="681">
        <f>IF(AND(AC$2&gt;=$C$6,AC$2&lt;=$C$7),_xlfn.XLOOKUP($C179,'13-MDO'!$B$7:$B$61,'13-MDO'!$K$7:$K$61),0)</f>
        <v>3869.94</v>
      </c>
      <c r="AD179" s="681">
        <f>IF(AND(AD$2&gt;=$C$6,AD$2&lt;=$C$7),_xlfn.XLOOKUP($C179,'13-MDO'!$B$7:$B$61,'13-MDO'!$K$7:$K$61),0)</f>
        <v>3869.94</v>
      </c>
      <c r="AE179" s="681">
        <f>IF(AND(AE$2&gt;=$C$6,AE$2&lt;=$C$7),_xlfn.XLOOKUP($C179,'13-MDO'!$B$7:$B$61,'13-MDO'!$K$7:$K$61),0)</f>
        <v>3869.94</v>
      </c>
      <c r="AF179" s="681">
        <f>IF(AND(AF$2&gt;=$C$6,AF$2&lt;=$C$7),_xlfn.XLOOKUP($C179,'13-MDO'!$B$7:$B$61,'13-MDO'!$K$7:$K$61),0)</f>
        <v>3869.94</v>
      </c>
      <c r="AG179" s="681">
        <f>IF(AND(AG$2&gt;=$C$6,AG$2&lt;=$C$7),_xlfn.XLOOKUP($C179,'13-MDO'!$B$7:$B$61,'13-MDO'!$K$7:$K$61),0)</f>
        <v>3869.94</v>
      </c>
      <c r="AH179" s="681">
        <f>IF(AND(AH$2&gt;=$C$6,AH$2&lt;=$C$7),_xlfn.XLOOKUP($C179,'13-MDO'!$B$7:$B$61,'13-MDO'!$K$7:$K$61),0)</f>
        <v>0</v>
      </c>
      <c r="AI179" s="681">
        <f>IF(AND(AI$2&gt;=$C$6,AI$2&lt;=$C$7),_xlfn.XLOOKUP($C179,'13-MDO'!$B$7:$B$61,'13-MDO'!$K$7:$K$61),0)</f>
        <v>0</v>
      </c>
      <c r="AJ179" s="681">
        <f>IF(AND(AJ$2&gt;=$C$6,AJ$2&lt;=$C$7),_xlfn.XLOOKUP($C179,'13-MDO'!$B$7:$B$61,'13-MDO'!$K$7:$K$61),0)</f>
        <v>0</v>
      </c>
      <c r="AK179" s="681">
        <f>IF(AND(AK$2&gt;=$C$6,AK$2&lt;=$C$7),_xlfn.XLOOKUP($C179,'13-MDO'!$B$7:$B$61,'13-MDO'!$K$7:$K$61),0)</f>
        <v>0</v>
      </c>
      <c r="AL179" s="681">
        <f>IF(AND(AL$2&gt;=$C$6,AL$2&lt;=$C$7),_xlfn.XLOOKUP($C179,'13-MDO'!$B$7:$B$61,'13-MDO'!$K$7:$K$61),0)</f>
        <v>0</v>
      </c>
    </row>
    <row r="180" spans="2:38" outlineLevel="1" x14ac:dyDescent="0.25">
      <c r="B180" s="673" t="s">
        <v>23545</v>
      </c>
      <c r="C180" s="683">
        <v>0</v>
      </c>
      <c r="D180" s="681">
        <f>IF(AND(D$2&gt;=$C$6,D$2&lt;=$C$7),$C180*'13-MDO'!$K$61,0)</f>
        <v>0</v>
      </c>
      <c r="E180" s="681">
        <f>IF(AND(E$2&gt;=$C$6,E$2&lt;=$C$7),$C180*'13-MDO'!$K$61,0)</f>
        <v>0</v>
      </c>
      <c r="F180" s="681">
        <f>IF(AND(F$2&gt;=$C$6,F$2&lt;=$C$7),$C180*'13-MDO'!$K$61,0)</f>
        <v>0</v>
      </c>
      <c r="G180" s="681">
        <f>IF(AND(G$2&gt;=$C$6,G$2&lt;=$C$7),$C180*'13-MDO'!$K$61,0)</f>
        <v>0</v>
      </c>
      <c r="H180" s="681">
        <f>IF(AND(H$2&gt;=$C$6,H$2&lt;=$C$7),$C180*'13-MDO'!$K$61,0)</f>
        <v>0</v>
      </c>
      <c r="I180" s="681">
        <f>IF(AND(I$2&gt;=$C$6,I$2&lt;=$C$7),$C180*'13-MDO'!$K$61,0)</f>
        <v>0</v>
      </c>
      <c r="J180" s="681">
        <f>IF(AND(J$2&gt;=$C$6,J$2&lt;=$C$7),$C180*'13-MDO'!$K$61,0)</f>
        <v>0</v>
      </c>
      <c r="K180" s="681">
        <f>IF(AND(K$2&gt;=$C$6,K$2&lt;=$C$7),$C180*'13-MDO'!$K$61,0)</f>
        <v>0</v>
      </c>
      <c r="L180" s="681">
        <f>IF(AND(L$2&gt;=$C$6,L$2&lt;=$C$7),$C180*'13-MDO'!$K$61,0)</f>
        <v>0</v>
      </c>
      <c r="M180" s="681">
        <f>IF(AND(M$2&gt;=$C$6,M$2&lt;=$C$7),$C180*'13-MDO'!$K$61,0)</f>
        <v>0</v>
      </c>
      <c r="N180" s="681">
        <f>IF(AND(N$2&gt;=$C$6,N$2&lt;=$C$7),$C180*'13-MDO'!$K$61,0)</f>
        <v>0</v>
      </c>
      <c r="O180" s="681">
        <f>IF(AND(O$2&gt;=$C$6,O$2&lt;=$C$7),$C180*'13-MDO'!$K$61,0)</f>
        <v>0</v>
      </c>
      <c r="P180" s="681">
        <f>IF(AND(P$2&gt;=$C$6,P$2&lt;=$C$7),$C180*'13-MDO'!$K$61,0)</f>
        <v>0</v>
      </c>
      <c r="Q180" s="681">
        <f>IF(AND(Q$2&gt;=$C$6,Q$2&lt;=$C$7),$C180*'13-MDO'!$K$61,0)</f>
        <v>0</v>
      </c>
      <c r="R180" s="681">
        <f>IF(AND(R$2&gt;=$C$6,R$2&lt;=$C$7),$C180*'13-MDO'!$K$61,0)</f>
        <v>0</v>
      </c>
      <c r="S180" s="681">
        <f>IF(AND(S$2&gt;=$C$6,S$2&lt;=$C$7),$C180*'13-MDO'!$K$61,0)</f>
        <v>0</v>
      </c>
      <c r="T180" s="681">
        <f>IF(AND(T$2&gt;=$C$6,T$2&lt;=$C$7),$C180*'13-MDO'!$K$61,0)</f>
        <v>0</v>
      </c>
      <c r="U180" s="681">
        <f>IF(AND(U$2&gt;=$C$6,U$2&lt;=$C$7),$C180*'13-MDO'!$K$61,0)</f>
        <v>0</v>
      </c>
      <c r="V180" s="681">
        <f>IF(AND(V$2&gt;=$C$6,V$2&lt;=$C$7),$C180*'13-MDO'!$K$61,0)</f>
        <v>0</v>
      </c>
      <c r="W180" s="681">
        <f>IF(AND(W$2&gt;=$C$6,W$2&lt;=$C$7),$C180*'13-MDO'!$K$61,0)</f>
        <v>0</v>
      </c>
      <c r="X180" s="681">
        <f>IF(AND(X$2&gt;=$C$6,X$2&lt;=$C$7),$C180*'13-MDO'!$K$61,0)</f>
        <v>0</v>
      </c>
      <c r="Y180" s="681">
        <f>IF(AND(Y$2&gt;=$C$6,Y$2&lt;=$C$7),$C180*'13-MDO'!$K$61,0)</f>
        <v>0</v>
      </c>
      <c r="Z180" s="681">
        <f>IF(AND(Z$2&gt;=$C$6,Z$2&lt;=$C$7),$C180*'13-MDO'!$K$61,0)</f>
        <v>0</v>
      </c>
      <c r="AA180" s="681">
        <f>IF(AND(AA$2&gt;=$C$6,AA$2&lt;=$C$7),$C180*'13-MDO'!$K$61,0)</f>
        <v>0</v>
      </c>
      <c r="AB180" s="681">
        <f>IF(AND(AB$2&gt;=$C$6,AB$2&lt;=$C$7),$C180*'13-MDO'!$K$61,0)</f>
        <v>0</v>
      </c>
      <c r="AC180" s="681">
        <f>IF(AND(AC$2&gt;=$C$6,AC$2&lt;=$C$7),$C180*'13-MDO'!$K$61,0)</f>
        <v>0</v>
      </c>
      <c r="AD180" s="681">
        <f>IF(AND(AD$2&gt;=$C$6,AD$2&lt;=$C$7),$C180*'13-MDO'!$K$61,0)</f>
        <v>0</v>
      </c>
      <c r="AE180" s="681">
        <f>IF(AND(AE$2&gt;=$C$6,AE$2&lt;=$C$7),$C180*'13-MDO'!$K$61,0)</f>
        <v>0</v>
      </c>
      <c r="AF180" s="681">
        <f>IF(AND(AF$2&gt;=$C$6,AF$2&lt;=$C$7),$C180*'13-MDO'!$K$61,0)</f>
        <v>0</v>
      </c>
      <c r="AG180" s="681">
        <f>IF(AND(AG$2&gt;=$C$6,AG$2&lt;=$C$7),$C180*'13-MDO'!$K$61,0)</f>
        <v>0</v>
      </c>
      <c r="AH180" s="681">
        <f>IF(AND(AH$2&gt;=$C$6,AH$2&lt;=$C$7),$C180*'13-MDO'!$K$61,0)</f>
        <v>0</v>
      </c>
      <c r="AI180" s="681">
        <f>IF(AND(AI$2&gt;=$C$6,AI$2&lt;=$C$7),$C180*'13-MDO'!$K$61,0)</f>
        <v>0</v>
      </c>
      <c r="AJ180" s="681">
        <f>IF(AND(AJ$2&gt;=$C$6,AJ$2&lt;=$C$7),$C180*'13-MDO'!$K$61,0)</f>
        <v>0</v>
      </c>
      <c r="AK180" s="681">
        <f>IF(AND(AK$2&gt;=$C$6,AK$2&lt;=$C$7),$C180*'13-MDO'!$K$61,0)</f>
        <v>0</v>
      </c>
      <c r="AL180" s="681">
        <f>IF(AND(AL$2&gt;=$C$6,AL$2&lt;=$C$7),$C180*'13-MDO'!$K$61,0)</f>
        <v>0</v>
      </c>
    </row>
    <row r="181" spans="2:38" outlineLevel="1" x14ac:dyDescent="0.25">
      <c r="B181" s="673" t="s">
        <v>23546</v>
      </c>
      <c r="C181" s="707">
        <v>0</v>
      </c>
      <c r="D181" s="681">
        <f>IF(AND(D$2&gt;=$C$6,D$2&lt;=$C$7),ROUND(SUM(D179,D180)/220*1.5*$C181*D$17,2),0)</f>
        <v>0</v>
      </c>
      <c r="E181" s="681">
        <f t="shared" ref="E181:AL181" si="153">IF(AND(E$2&gt;=$C$6,E$2&lt;=$C$7),ROUND(SUM(E179,E180)/220*1.5*$C181*E$17,2),0)</f>
        <v>0</v>
      </c>
      <c r="F181" s="681">
        <f t="shared" si="153"/>
        <v>0</v>
      </c>
      <c r="G181" s="681">
        <f t="shared" si="153"/>
        <v>0</v>
      </c>
      <c r="H181" s="681">
        <f t="shared" si="153"/>
        <v>0</v>
      </c>
      <c r="I181" s="681">
        <f t="shared" si="153"/>
        <v>0</v>
      </c>
      <c r="J181" s="681">
        <f t="shared" si="153"/>
        <v>0</v>
      </c>
      <c r="K181" s="681">
        <f t="shared" si="153"/>
        <v>0</v>
      </c>
      <c r="L181" s="681">
        <f t="shared" si="153"/>
        <v>0</v>
      </c>
      <c r="M181" s="681">
        <f t="shared" si="153"/>
        <v>0</v>
      </c>
      <c r="N181" s="681">
        <f t="shared" si="153"/>
        <v>0</v>
      </c>
      <c r="O181" s="681">
        <f t="shared" si="153"/>
        <v>0</v>
      </c>
      <c r="P181" s="681">
        <f t="shared" si="153"/>
        <v>0</v>
      </c>
      <c r="Q181" s="681">
        <f t="shared" si="153"/>
        <v>0</v>
      </c>
      <c r="R181" s="681">
        <f t="shared" si="153"/>
        <v>0</v>
      </c>
      <c r="S181" s="681">
        <f t="shared" si="153"/>
        <v>0</v>
      </c>
      <c r="T181" s="681">
        <f t="shared" si="153"/>
        <v>0</v>
      </c>
      <c r="U181" s="681">
        <f t="shared" si="153"/>
        <v>0</v>
      </c>
      <c r="V181" s="681">
        <f t="shared" si="153"/>
        <v>0</v>
      </c>
      <c r="W181" s="681">
        <f t="shared" si="153"/>
        <v>0</v>
      </c>
      <c r="X181" s="681">
        <f t="shared" si="153"/>
        <v>0</v>
      </c>
      <c r="Y181" s="681">
        <f t="shared" si="153"/>
        <v>0</v>
      </c>
      <c r="Z181" s="681">
        <f t="shared" si="153"/>
        <v>0</v>
      </c>
      <c r="AA181" s="681">
        <f t="shared" si="153"/>
        <v>0</v>
      </c>
      <c r="AB181" s="681">
        <f t="shared" si="153"/>
        <v>0</v>
      </c>
      <c r="AC181" s="681">
        <f t="shared" si="153"/>
        <v>0</v>
      </c>
      <c r="AD181" s="681">
        <f t="shared" si="153"/>
        <v>0</v>
      </c>
      <c r="AE181" s="681">
        <f t="shared" si="153"/>
        <v>0</v>
      </c>
      <c r="AF181" s="681">
        <f t="shared" si="153"/>
        <v>0</v>
      </c>
      <c r="AG181" s="681">
        <f t="shared" si="153"/>
        <v>0</v>
      </c>
      <c r="AH181" s="681">
        <f t="shared" si="153"/>
        <v>0</v>
      </c>
      <c r="AI181" s="681">
        <f t="shared" si="153"/>
        <v>0</v>
      </c>
      <c r="AJ181" s="681">
        <f t="shared" si="153"/>
        <v>0</v>
      </c>
      <c r="AK181" s="681">
        <f t="shared" si="153"/>
        <v>0</v>
      </c>
      <c r="AL181" s="681">
        <f t="shared" si="153"/>
        <v>0</v>
      </c>
    </row>
    <row r="182" spans="2:38" outlineLevel="1" x14ac:dyDescent="0.25">
      <c r="B182" s="673" t="s">
        <v>23548</v>
      </c>
      <c r="C182" s="707">
        <f>IF($C$10="SIM",7.33,0)</f>
        <v>0</v>
      </c>
      <c r="D182" s="681">
        <f>IF(AND(D$2&gt;=$C$6,D$2&lt;=$C$7),ROUND(SUM(D179,D180)/220*2*$C182*D$18,2),0)</f>
        <v>0</v>
      </c>
      <c r="E182" s="681">
        <f t="shared" ref="E182:AL182" si="154">IF(AND(E$2&gt;=$C$6,E$2&lt;=$C$7),ROUND(SUM(E179,E180)/220*2*$C182*E$18,2),0)</f>
        <v>0</v>
      </c>
      <c r="F182" s="681">
        <f t="shared" si="154"/>
        <v>0</v>
      </c>
      <c r="G182" s="681">
        <f t="shared" si="154"/>
        <v>0</v>
      </c>
      <c r="H182" s="681">
        <f t="shared" si="154"/>
        <v>0</v>
      </c>
      <c r="I182" s="681">
        <f t="shared" si="154"/>
        <v>0</v>
      </c>
      <c r="J182" s="681">
        <f t="shared" si="154"/>
        <v>0</v>
      </c>
      <c r="K182" s="681">
        <f t="shared" si="154"/>
        <v>0</v>
      </c>
      <c r="L182" s="681">
        <f t="shared" si="154"/>
        <v>0</v>
      </c>
      <c r="M182" s="681">
        <f t="shared" si="154"/>
        <v>0</v>
      </c>
      <c r="N182" s="681">
        <f t="shared" si="154"/>
        <v>0</v>
      </c>
      <c r="O182" s="681">
        <f t="shared" si="154"/>
        <v>0</v>
      </c>
      <c r="P182" s="681">
        <f t="shared" si="154"/>
        <v>0</v>
      </c>
      <c r="Q182" s="681">
        <f t="shared" si="154"/>
        <v>0</v>
      </c>
      <c r="R182" s="681">
        <f t="shared" si="154"/>
        <v>0</v>
      </c>
      <c r="S182" s="681">
        <f t="shared" si="154"/>
        <v>0</v>
      </c>
      <c r="T182" s="681">
        <f t="shared" si="154"/>
        <v>0</v>
      </c>
      <c r="U182" s="681">
        <f t="shared" si="154"/>
        <v>0</v>
      </c>
      <c r="V182" s="681">
        <f t="shared" si="154"/>
        <v>0</v>
      </c>
      <c r="W182" s="681">
        <f t="shared" si="154"/>
        <v>0</v>
      </c>
      <c r="X182" s="681">
        <f t="shared" si="154"/>
        <v>0</v>
      </c>
      <c r="Y182" s="681">
        <f t="shared" si="154"/>
        <v>0</v>
      </c>
      <c r="Z182" s="681">
        <f t="shared" si="154"/>
        <v>0</v>
      </c>
      <c r="AA182" s="681">
        <f t="shared" si="154"/>
        <v>0</v>
      </c>
      <c r="AB182" s="681">
        <f t="shared" si="154"/>
        <v>0</v>
      </c>
      <c r="AC182" s="681">
        <f t="shared" si="154"/>
        <v>0</v>
      </c>
      <c r="AD182" s="681">
        <f t="shared" si="154"/>
        <v>0</v>
      </c>
      <c r="AE182" s="681">
        <f t="shared" si="154"/>
        <v>0</v>
      </c>
      <c r="AF182" s="681">
        <f t="shared" si="154"/>
        <v>0</v>
      </c>
      <c r="AG182" s="681">
        <f t="shared" si="154"/>
        <v>0</v>
      </c>
      <c r="AH182" s="681">
        <f t="shared" si="154"/>
        <v>0</v>
      </c>
      <c r="AI182" s="681">
        <f t="shared" si="154"/>
        <v>0</v>
      </c>
      <c r="AJ182" s="681">
        <f t="shared" si="154"/>
        <v>0</v>
      </c>
      <c r="AK182" s="681">
        <f t="shared" si="154"/>
        <v>0</v>
      </c>
      <c r="AL182" s="681">
        <f t="shared" si="154"/>
        <v>0</v>
      </c>
    </row>
    <row r="183" spans="2:38" outlineLevel="1" x14ac:dyDescent="0.25">
      <c r="B183" s="673" t="s">
        <v>23409</v>
      </c>
      <c r="C183" s="707">
        <f>0*(60/52.5)</f>
        <v>0</v>
      </c>
      <c r="D183" s="681">
        <f>IF(AND(D$2&gt;=$C$6,D$2&lt;=$C$7),ROUND(SUM(D179,D180)/220*20%*$C183*D$16,2),0)</f>
        <v>0</v>
      </c>
      <c r="E183" s="681">
        <f t="shared" ref="E183:AL183" si="155">IF(AND(E$2&gt;=$C$6,E$2&lt;=$C$7),ROUND(SUM(E179,E180)/220*20%*$C183*E$16,2),0)</f>
        <v>0</v>
      </c>
      <c r="F183" s="681">
        <f t="shared" si="155"/>
        <v>0</v>
      </c>
      <c r="G183" s="681">
        <f t="shared" si="155"/>
        <v>0</v>
      </c>
      <c r="H183" s="681">
        <f t="shared" si="155"/>
        <v>0</v>
      </c>
      <c r="I183" s="681">
        <f t="shared" si="155"/>
        <v>0</v>
      </c>
      <c r="J183" s="681">
        <f t="shared" si="155"/>
        <v>0</v>
      </c>
      <c r="K183" s="681">
        <f t="shared" si="155"/>
        <v>0</v>
      </c>
      <c r="L183" s="681">
        <f t="shared" si="155"/>
        <v>0</v>
      </c>
      <c r="M183" s="681">
        <f t="shared" si="155"/>
        <v>0</v>
      </c>
      <c r="N183" s="681">
        <f t="shared" si="155"/>
        <v>0</v>
      </c>
      <c r="O183" s="681">
        <f t="shared" si="155"/>
        <v>0</v>
      </c>
      <c r="P183" s="681">
        <f t="shared" si="155"/>
        <v>0</v>
      </c>
      <c r="Q183" s="681">
        <f t="shared" si="155"/>
        <v>0</v>
      </c>
      <c r="R183" s="681">
        <f t="shared" si="155"/>
        <v>0</v>
      </c>
      <c r="S183" s="681">
        <f t="shared" si="155"/>
        <v>0</v>
      </c>
      <c r="T183" s="681">
        <f t="shared" si="155"/>
        <v>0</v>
      </c>
      <c r="U183" s="681">
        <f t="shared" si="155"/>
        <v>0</v>
      </c>
      <c r="V183" s="681">
        <f t="shared" si="155"/>
        <v>0</v>
      </c>
      <c r="W183" s="681">
        <f t="shared" si="155"/>
        <v>0</v>
      </c>
      <c r="X183" s="681">
        <f t="shared" si="155"/>
        <v>0</v>
      </c>
      <c r="Y183" s="681">
        <f t="shared" si="155"/>
        <v>0</v>
      </c>
      <c r="Z183" s="681">
        <f t="shared" si="155"/>
        <v>0</v>
      </c>
      <c r="AA183" s="681">
        <f t="shared" si="155"/>
        <v>0</v>
      </c>
      <c r="AB183" s="681">
        <f t="shared" si="155"/>
        <v>0</v>
      </c>
      <c r="AC183" s="681">
        <f t="shared" si="155"/>
        <v>0</v>
      </c>
      <c r="AD183" s="681">
        <f t="shared" si="155"/>
        <v>0</v>
      </c>
      <c r="AE183" s="681">
        <f t="shared" si="155"/>
        <v>0</v>
      </c>
      <c r="AF183" s="681">
        <f t="shared" si="155"/>
        <v>0</v>
      </c>
      <c r="AG183" s="681">
        <f t="shared" si="155"/>
        <v>0</v>
      </c>
      <c r="AH183" s="681">
        <f t="shared" si="155"/>
        <v>0</v>
      </c>
      <c r="AI183" s="681">
        <f t="shared" si="155"/>
        <v>0</v>
      </c>
      <c r="AJ183" s="681">
        <f t="shared" si="155"/>
        <v>0</v>
      </c>
      <c r="AK183" s="681">
        <f t="shared" si="155"/>
        <v>0</v>
      </c>
      <c r="AL183" s="681">
        <f t="shared" si="155"/>
        <v>0</v>
      </c>
    </row>
    <row r="184" spans="2:38" outlineLevel="1" x14ac:dyDescent="0.25">
      <c r="B184" s="673" t="s">
        <v>23547</v>
      </c>
      <c r="C184" s="684">
        <f>'ENCARGOS SOCIAIS'!$G$41</f>
        <v>0.70530000000000004</v>
      </c>
      <c r="D184" s="681">
        <f>IF(AND(D$2&gt;=$C$6,D$2&lt;=$C$7),ROUND(SUM(D179:D183)*$C184,2),0)</f>
        <v>2729.47</v>
      </c>
      <c r="E184" s="681">
        <f t="shared" ref="E184:AL184" si="156">IF(AND(E$2&gt;=$C$6,E$2&lt;=$C$7),ROUND(SUM(E179:E183)*$C184,2),0)</f>
        <v>2729.47</v>
      </c>
      <c r="F184" s="681">
        <f t="shared" si="156"/>
        <v>2729.47</v>
      </c>
      <c r="G184" s="681">
        <f t="shared" si="156"/>
        <v>2729.47</v>
      </c>
      <c r="H184" s="681">
        <f t="shared" si="156"/>
        <v>2729.47</v>
      </c>
      <c r="I184" s="681">
        <f t="shared" si="156"/>
        <v>2729.47</v>
      </c>
      <c r="J184" s="681">
        <f t="shared" si="156"/>
        <v>2729.47</v>
      </c>
      <c r="K184" s="681">
        <f t="shared" si="156"/>
        <v>2729.47</v>
      </c>
      <c r="L184" s="681">
        <f t="shared" si="156"/>
        <v>2729.47</v>
      </c>
      <c r="M184" s="681">
        <f t="shared" si="156"/>
        <v>2729.47</v>
      </c>
      <c r="N184" s="681">
        <f t="shared" si="156"/>
        <v>2729.47</v>
      </c>
      <c r="O184" s="681">
        <f t="shared" si="156"/>
        <v>2729.47</v>
      </c>
      <c r="P184" s="681">
        <f t="shared" si="156"/>
        <v>2729.47</v>
      </c>
      <c r="Q184" s="681">
        <f t="shared" si="156"/>
        <v>2729.47</v>
      </c>
      <c r="R184" s="681">
        <f t="shared" si="156"/>
        <v>2729.47</v>
      </c>
      <c r="S184" s="681">
        <f t="shared" si="156"/>
        <v>2729.47</v>
      </c>
      <c r="T184" s="681">
        <f t="shared" si="156"/>
        <v>2729.47</v>
      </c>
      <c r="U184" s="681">
        <f t="shared" si="156"/>
        <v>2729.47</v>
      </c>
      <c r="V184" s="681">
        <f t="shared" si="156"/>
        <v>2729.47</v>
      </c>
      <c r="W184" s="681">
        <f t="shared" si="156"/>
        <v>2729.47</v>
      </c>
      <c r="X184" s="681">
        <f t="shared" si="156"/>
        <v>2729.47</v>
      </c>
      <c r="Y184" s="681">
        <f t="shared" si="156"/>
        <v>2729.47</v>
      </c>
      <c r="Z184" s="681">
        <f t="shared" si="156"/>
        <v>2729.47</v>
      </c>
      <c r="AA184" s="681">
        <f t="shared" si="156"/>
        <v>2729.47</v>
      </c>
      <c r="AB184" s="681">
        <f t="shared" si="156"/>
        <v>2729.47</v>
      </c>
      <c r="AC184" s="681">
        <f t="shared" si="156"/>
        <v>2729.47</v>
      </c>
      <c r="AD184" s="681">
        <f t="shared" si="156"/>
        <v>2729.47</v>
      </c>
      <c r="AE184" s="681">
        <f t="shared" si="156"/>
        <v>2729.47</v>
      </c>
      <c r="AF184" s="681">
        <f t="shared" si="156"/>
        <v>2729.47</v>
      </c>
      <c r="AG184" s="681">
        <f t="shared" si="156"/>
        <v>2729.47</v>
      </c>
      <c r="AH184" s="681">
        <f t="shared" si="156"/>
        <v>0</v>
      </c>
      <c r="AI184" s="681">
        <f t="shared" si="156"/>
        <v>0</v>
      </c>
      <c r="AJ184" s="681">
        <f t="shared" si="156"/>
        <v>0</v>
      </c>
      <c r="AK184" s="681">
        <f t="shared" si="156"/>
        <v>0</v>
      </c>
      <c r="AL184" s="681">
        <f t="shared" si="156"/>
        <v>0</v>
      </c>
    </row>
    <row r="185" spans="2:38" outlineLevel="1" x14ac:dyDescent="0.25">
      <c r="B185" s="673" t="s">
        <v>23388</v>
      </c>
      <c r="C185" s="673"/>
      <c r="D185" s="681">
        <f>IF(AND(D$2&gt;=$C$6,D$2&lt;=$C$7),'13-MDO'!$K$66,0)</f>
        <v>20.2</v>
      </c>
      <c r="E185" s="681">
        <f>IF(AND(E$2&gt;=$C$6,E$2&lt;=$C$7),'13-MDO'!$K$66,0)</f>
        <v>20.2</v>
      </c>
      <c r="F185" s="681">
        <f>IF(AND(F$2&gt;=$C$6,F$2&lt;=$C$7),'13-MDO'!$K$66,0)</f>
        <v>20.2</v>
      </c>
      <c r="G185" s="681">
        <f>IF(AND(G$2&gt;=$C$6,G$2&lt;=$C$7),'13-MDO'!$K$66,0)</f>
        <v>20.2</v>
      </c>
      <c r="H185" s="681">
        <f>IF(AND(H$2&gt;=$C$6,H$2&lt;=$C$7),'13-MDO'!$K$66,0)</f>
        <v>20.2</v>
      </c>
      <c r="I185" s="681">
        <f>IF(AND(I$2&gt;=$C$6,I$2&lt;=$C$7),'13-MDO'!$K$66,0)</f>
        <v>20.2</v>
      </c>
      <c r="J185" s="681">
        <f>IF(AND(J$2&gt;=$C$6,J$2&lt;=$C$7),'13-MDO'!$K$66,0)</f>
        <v>20.2</v>
      </c>
      <c r="K185" s="681">
        <f>IF(AND(K$2&gt;=$C$6,K$2&lt;=$C$7),'13-MDO'!$K$66,0)</f>
        <v>20.2</v>
      </c>
      <c r="L185" s="681">
        <f>IF(AND(L$2&gt;=$C$6,L$2&lt;=$C$7),'13-MDO'!$K$66,0)</f>
        <v>20.2</v>
      </c>
      <c r="M185" s="681">
        <f>IF(AND(M$2&gt;=$C$6,M$2&lt;=$C$7),'13-MDO'!$K$66,0)</f>
        <v>20.2</v>
      </c>
      <c r="N185" s="681">
        <f>IF(AND(N$2&gt;=$C$6,N$2&lt;=$C$7),'13-MDO'!$K$66,0)</f>
        <v>20.2</v>
      </c>
      <c r="O185" s="681">
        <f>IF(AND(O$2&gt;=$C$6,O$2&lt;=$C$7),'13-MDO'!$K$66,0)</f>
        <v>20.2</v>
      </c>
      <c r="P185" s="681">
        <f>IF(AND(P$2&gt;=$C$6,P$2&lt;=$C$7),'13-MDO'!$K$66,0)</f>
        <v>20.2</v>
      </c>
      <c r="Q185" s="681">
        <f>IF(AND(Q$2&gt;=$C$6,Q$2&lt;=$C$7),'13-MDO'!$K$66,0)</f>
        <v>20.2</v>
      </c>
      <c r="R185" s="681">
        <f>IF(AND(R$2&gt;=$C$6,R$2&lt;=$C$7),'13-MDO'!$K$66,0)</f>
        <v>20.2</v>
      </c>
      <c r="S185" s="681">
        <f>IF(AND(S$2&gt;=$C$6,S$2&lt;=$C$7),'13-MDO'!$K$66,0)</f>
        <v>20.2</v>
      </c>
      <c r="T185" s="681">
        <f>IF(AND(T$2&gt;=$C$6,T$2&lt;=$C$7),'13-MDO'!$K$66,0)</f>
        <v>20.2</v>
      </c>
      <c r="U185" s="681">
        <f>IF(AND(U$2&gt;=$C$6,U$2&lt;=$C$7),'13-MDO'!$K$66,0)</f>
        <v>20.2</v>
      </c>
      <c r="V185" s="681">
        <f>IF(AND(V$2&gt;=$C$6,V$2&lt;=$C$7),'13-MDO'!$K$66,0)</f>
        <v>20.2</v>
      </c>
      <c r="W185" s="681">
        <f>IF(AND(W$2&gt;=$C$6,W$2&lt;=$C$7),'13-MDO'!$K$66,0)</f>
        <v>20.2</v>
      </c>
      <c r="X185" s="681">
        <f>IF(AND(X$2&gt;=$C$6,X$2&lt;=$C$7),'13-MDO'!$K$66,0)</f>
        <v>20.2</v>
      </c>
      <c r="Y185" s="681">
        <f>IF(AND(Y$2&gt;=$C$6,Y$2&lt;=$C$7),'13-MDO'!$K$66,0)</f>
        <v>20.2</v>
      </c>
      <c r="Z185" s="681">
        <f>IF(AND(Z$2&gt;=$C$6,Z$2&lt;=$C$7),'13-MDO'!$K$66,0)</f>
        <v>20.2</v>
      </c>
      <c r="AA185" s="681">
        <f>IF(AND(AA$2&gt;=$C$6,AA$2&lt;=$C$7),'13-MDO'!$K$66,0)</f>
        <v>20.2</v>
      </c>
      <c r="AB185" s="681">
        <f>IF(AND(AB$2&gt;=$C$6,AB$2&lt;=$C$7),'13-MDO'!$K$66,0)</f>
        <v>20.2</v>
      </c>
      <c r="AC185" s="681">
        <f>IF(AND(AC$2&gt;=$C$6,AC$2&lt;=$C$7),'13-MDO'!$K$66,0)</f>
        <v>20.2</v>
      </c>
      <c r="AD185" s="681">
        <f>IF(AND(AD$2&gt;=$C$6,AD$2&lt;=$C$7),'13-MDO'!$K$66,0)</f>
        <v>20.2</v>
      </c>
      <c r="AE185" s="681">
        <f>IF(AND(AE$2&gt;=$C$6,AE$2&lt;=$C$7),'13-MDO'!$K$66,0)</f>
        <v>20.2</v>
      </c>
      <c r="AF185" s="681">
        <f>IF(AND(AF$2&gt;=$C$6,AF$2&lt;=$C$7),'13-MDO'!$K$66,0)</f>
        <v>20.2</v>
      </c>
      <c r="AG185" s="681">
        <f>IF(AND(AG$2&gt;=$C$6,AG$2&lt;=$C$7),'13-MDO'!$K$66,0)</f>
        <v>20.2</v>
      </c>
      <c r="AH185" s="681">
        <f>IF(AND(AH$2&gt;=$C$6,AH$2&lt;=$C$7),'13-MDO'!$K$66,0)</f>
        <v>0</v>
      </c>
      <c r="AI185" s="681">
        <f>IF(AND(AI$2&gt;=$C$6,AI$2&lt;=$C$7),'13-MDO'!$K$66,0)</f>
        <v>0</v>
      </c>
      <c r="AJ185" s="681">
        <f>IF(AND(AJ$2&gt;=$C$6,AJ$2&lt;=$C$7),'13-MDO'!$K$66,0)</f>
        <v>0</v>
      </c>
      <c r="AK185" s="681">
        <f>IF(AND(AK$2&gt;=$C$6,AK$2&lt;=$C$7),'13-MDO'!$K$66,0)</f>
        <v>0</v>
      </c>
      <c r="AL185" s="681">
        <f>IF(AND(AL$2&gt;=$C$6,AL$2&lt;=$C$7),'13-MDO'!$K$66,0)</f>
        <v>0</v>
      </c>
    </row>
    <row r="186" spans="2:38" outlineLevel="1" x14ac:dyDescent="0.25">
      <c r="B186" s="673" t="s">
        <v>23557</v>
      </c>
      <c r="C186" s="673"/>
      <c r="D186" s="681">
        <f>IF(AND(D$2&gt;=$C$6,D$2&lt;=$C$7),'13-MDO'!$K$62,0)</f>
        <v>12</v>
      </c>
      <c r="E186" s="681">
        <f>IF(AND(E$2&gt;=$C$6,E$2&lt;=$C$7),'13-MDO'!$K$62,0)</f>
        <v>12</v>
      </c>
      <c r="F186" s="681">
        <f>IF(AND(F$2&gt;=$C$6,F$2&lt;=$C$7),'13-MDO'!$K$62,0)</f>
        <v>12</v>
      </c>
      <c r="G186" s="681">
        <f>IF(AND(G$2&gt;=$C$6,G$2&lt;=$C$7),'13-MDO'!$K$62,0)</f>
        <v>12</v>
      </c>
      <c r="H186" s="681">
        <f>IF(AND(H$2&gt;=$C$6,H$2&lt;=$C$7),'13-MDO'!$K$62,0)</f>
        <v>12</v>
      </c>
      <c r="I186" s="681">
        <f>IF(AND(I$2&gt;=$C$6,I$2&lt;=$C$7),'13-MDO'!$K$62,0)</f>
        <v>12</v>
      </c>
      <c r="J186" s="681">
        <f>IF(AND(J$2&gt;=$C$6,J$2&lt;=$C$7),'13-MDO'!$K$62,0)</f>
        <v>12</v>
      </c>
      <c r="K186" s="681">
        <f>IF(AND(K$2&gt;=$C$6,K$2&lt;=$C$7),'13-MDO'!$K$62,0)</f>
        <v>12</v>
      </c>
      <c r="L186" s="681">
        <f>IF(AND(L$2&gt;=$C$6,L$2&lt;=$C$7),'13-MDO'!$K$62,0)</f>
        <v>12</v>
      </c>
      <c r="M186" s="681">
        <f>IF(AND(M$2&gt;=$C$6,M$2&lt;=$C$7),'13-MDO'!$K$62,0)</f>
        <v>12</v>
      </c>
      <c r="N186" s="681">
        <f>IF(AND(N$2&gt;=$C$6,N$2&lt;=$C$7),'13-MDO'!$K$62,0)</f>
        <v>12</v>
      </c>
      <c r="O186" s="681">
        <f>IF(AND(O$2&gt;=$C$6,O$2&lt;=$C$7),'13-MDO'!$K$62,0)</f>
        <v>12</v>
      </c>
      <c r="P186" s="681">
        <f>IF(AND(P$2&gt;=$C$6,P$2&lt;=$C$7),'13-MDO'!$K$62,0)</f>
        <v>12</v>
      </c>
      <c r="Q186" s="681">
        <f>IF(AND(Q$2&gt;=$C$6,Q$2&lt;=$C$7),'13-MDO'!$K$62,0)</f>
        <v>12</v>
      </c>
      <c r="R186" s="681">
        <f>IF(AND(R$2&gt;=$C$6,R$2&lt;=$C$7),'13-MDO'!$K$62,0)</f>
        <v>12</v>
      </c>
      <c r="S186" s="681">
        <f>IF(AND(S$2&gt;=$C$6,S$2&lt;=$C$7),'13-MDO'!$K$62,0)</f>
        <v>12</v>
      </c>
      <c r="T186" s="681">
        <f>IF(AND(T$2&gt;=$C$6,T$2&lt;=$C$7),'13-MDO'!$K$62,0)</f>
        <v>12</v>
      </c>
      <c r="U186" s="681">
        <f>IF(AND(U$2&gt;=$C$6,U$2&lt;=$C$7),'13-MDO'!$K$62,0)</f>
        <v>12</v>
      </c>
      <c r="V186" s="681">
        <f>IF(AND(V$2&gt;=$C$6,V$2&lt;=$C$7),'13-MDO'!$K$62,0)</f>
        <v>12</v>
      </c>
      <c r="W186" s="681">
        <f>IF(AND(W$2&gt;=$C$6,W$2&lt;=$C$7),'13-MDO'!$K$62,0)</f>
        <v>12</v>
      </c>
      <c r="X186" s="681">
        <f>IF(AND(X$2&gt;=$C$6,X$2&lt;=$C$7),'13-MDO'!$K$62,0)</f>
        <v>12</v>
      </c>
      <c r="Y186" s="681">
        <f>IF(AND(Y$2&gt;=$C$6,Y$2&lt;=$C$7),'13-MDO'!$K$62,0)</f>
        <v>12</v>
      </c>
      <c r="Z186" s="681">
        <f>IF(AND(Z$2&gt;=$C$6,Z$2&lt;=$C$7),'13-MDO'!$K$62,0)</f>
        <v>12</v>
      </c>
      <c r="AA186" s="681">
        <f>IF(AND(AA$2&gt;=$C$6,AA$2&lt;=$C$7),'13-MDO'!$K$62,0)</f>
        <v>12</v>
      </c>
      <c r="AB186" s="681">
        <f>IF(AND(AB$2&gt;=$C$6,AB$2&lt;=$C$7),'13-MDO'!$K$62,0)</f>
        <v>12</v>
      </c>
      <c r="AC186" s="681">
        <f>IF(AND(AC$2&gt;=$C$6,AC$2&lt;=$C$7),'13-MDO'!$K$62,0)</f>
        <v>12</v>
      </c>
      <c r="AD186" s="681">
        <f>IF(AND(AD$2&gt;=$C$6,AD$2&lt;=$C$7),'13-MDO'!$K$62,0)</f>
        <v>12</v>
      </c>
      <c r="AE186" s="681">
        <f>IF(AND(AE$2&gt;=$C$6,AE$2&lt;=$C$7),'13-MDO'!$K$62,0)</f>
        <v>12</v>
      </c>
      <c r="AF186" s="681">
        <f>IF(AND(AF$2&gt;=$C$6,AF$2&lt;=$C$7),'13-MDO'!$K$62,0)</f>
        <v>12</v>
      </c>
      <c r="AG186" s="681">
        <f>IF(AND(AG$2&gt;=$C$6,AG$2&lt;=$C$7),'13-MDO'!$K$62,0)</f>
        <v>12</v>
      </c>
      <c r="AH186" s="681">
        <f>IF(AND(AH$2&gt;=$C$6,AH$2&lt;=$C$7),'13-MDO'!$K$62,0)</f>
        <v>0</v>
      </c>
      <c r="AI186" s="681">
        <f>IF(AND(AI$2&gt;=$C$6,AI$2&lt;=$C$7),'13-MDO'!$K$62,0)</f>
        <v>0</v>
      </c>
      <c r="AJ186" s="681">
        <f>IF(AND(AJ$2&gt;=$C$6,AJ$2&lt;=$C$7),'13-MDO'!$K$62,0)</f>
        <v>0</v>
      </c>
      <c r="AK186" s="681">
        <f>IF(AND(AK$2&gt;=$C$6,AK$2&lt;=$C$7),'13-MDO'!$K$62,0)</f>
        <v>0</v>
      </c>
      <c r="AL186" s="681">
        <f>IF(AND(AL$2&gt;=$C$6,AL$2&lt;=$C$7),'13-MDO'!$K$62,0)</f>
        <v>0</v>
      </c>
    </row>
    <row r="187" spans="2:38" outlineLevel="1" x14ac:dyDescent="0.25">
      <c r="B187" s="673" t="s">
        <v>23389</v>
      </c>
      <c r="C187" s="673"/>
      <c r="D187" s="708">
        <f>IF(AND(D$2&gt;=$C$6,D$2&lt;=$C$7),'13-MDO'!$K$63,0)</f>
        <v>573.86</v>
      </c>
      <c r="E187" s="708">
        <f>IF(AND(E$2&gt;=$C$6,E$2&lt;=$C$7),'13-MDO'!$K$63,0)</f>
        <v>573.86</v>
      </c>
      <c r="F187" s="708">
        <f>IF(AND(F$2&gt;=$C$6,F$2&lt;=$C$7),'13-MDO'!$K$63,0)</f>
        <v>573.86</v>
      </c>
      <c r="G187" s="708">
        <f>IF(AND(G$2&gt;=$C$6,G$2&lt;=$C$7),'13-MDO'!$K$63,0)</f>
        <v>573.86</v>
      </c>
      <c r="H187" s="708">
        <f>IF(AND(H$2&gt;=$C$6,H$2&lt;=$C$7),'13-MDO'!$K$63,0)</f>
        <v>573.86</v>
      </c>
      <c r="I187" s="708">
        <f>IF(AND(I$2&gt;=$C$6,I$2&lt;=$C$7),'13-MDO'!$K$63,0)</f>
        <v>573.86</v>
      </c>
      <c r="J187" s="708">
        <f>IF(AND(J$2&gt;=$C$6,J$2&lt;=$C$7),'13-MDO'!$K$63,0)</f>
        <v>573.86</v>
      </c>
      <c r="K187" s="708">
        <f>IF(AND(K$2&gt;=$C$6,K$2&lt;=$C$7),'13-MDO'!$K$63,0)</f>
        <v>573.86</v>
      </c>
      <c r="L187" s="708">
        <f>IF(AND(L$2&gt;=$C$6,L$2&lt;=$C$7),'13-MDO'!$K$63,0)</f>
        <v>573.86</v>
      </c>
      <c r="M187" s="708">
        <f>IF(AND(M$2&gt;=$C$6,M$2&lt;=$C$7),'13-MDO'!$K$63,0)</f>
        <v>573.86</v>
      </c>
      <c r="N187" s="708">
        <f>IF(AND(N$2&gt;=$C$6,N$2&lt;=$C$7),'13-MDO'!$K$63,0)</f>
        <v>573.86</v>
      </c>
      <c r="O187" s="708">
        <f>IF(AND(O$2&gt;=$C$6,O$2&lt;=$C$7),'13-MDO'!$K$63,0)</f>
        <v>573.86</v>
      </c>
      <c r="P187" s="708">
        <f>IF(AND(P$2&gt;=$C$6,P$2&lt;=$C$7),'13-MDO'!$K$63,0)</f>
        <v>573.86</v>
      </c>
      <c r="Q187" s="708">
        <f>IF(AND(Q$2&gt;=$C$6,Q$2&lt;=$C$7),'13-MDO'!$K$63,0)</f>
        <v>573.86</v>
      </c>
      <c r="R187" s="708">
        <f>IF(AND(R$2&gt;=$C$6,R$2&lt;=$C$7),'13-MDO'!$K$63,0)</f>
        <v>573.86</v>
      </c>
      <c r="S187" s="708">
        <f>IF(AND(S$2&gt;=$C$6,S$2&lt;=$C$7),'13-MDO'!$K$63,0)</f>
        <v>573.86</v>
      </c>
      <c r="T187" s="708">
        <f>IF(AND(T$2&gt;=$C$6,T$2&lt;=$C$7),'13-MDO'!$K$63,0)</f>
        <v>573.86</v>
      </c>
      <c r="U187" s="708">
        <f>IF(AND(U$2&gt;=$C$6,U$2&lt;=$C$7),'13-MDO'!$K$63,0)</f>
        <v>573.86</v>
      </c>
      <c r="V187" s="708">
        <f>IF(AND(V$2&gt;=$C$6,V$2&lt;=$C$7),'13-MDO'!$K$63,0)</f>
        <v>573.86</v>
      </c>
      <c r="W187" s="708">
        <f>IF(AND(W$2&gt;=$C$6,W$2&lt;=$C$7),'13-MDO'!$K$63,0)</f>
        <v>573.86</v>
      </c>
      <c r="X187" s="708">
        <f>IF(AND(X$2&gt;=$C$6,X$2&lt;=$C$7),'13-MDO'!$K$63,0)</f>
        <v>573.86</v>
      </c>
      <c r="Y187" s="708">
        <f>IF(AND(Y$2&gt;=$C$6,Y$2&lt;=$C$7),'13-MDO'!$K$63,0)</f>
        <v>573.86</v>
      </c>
      <c r="Z187" s="708">
        <f>IF(AND(Z$2&gt;=$C$6,Z$2&lt;=$C$7),'13-MDO'!$K$63,0)</f>
        <v>573.86</v>
      </c>
      <c r="AA187" s="708">
        <f>IF(AND(AA$2&gt;=$C$6,AA$2&lt;=$C$7),'13-MDO'!$K$63,0)</f>
        <v>573.86</v>
      </c>
      <c r="AB187" s="708">
        <f>IF(AND(AB$2&gt;=$C$6,AB$2&lt;=$C$7),'13-MDO'!$K$63,0)</f>
        <v>573.86</v>
      </c>
      <c r="AC187" s="708">
        <f>IF(AND(AC$2&gt;=$C$6,AC$2&lt;=$C$7),'13-MDO'!$K$63,0)</f>
        <v>573.86</v>
      </c>
      <c r="AD187" s="708">
        <f>IF(AND(AD$2&gt;=$C$6,AD$2&lt;=$C$7),'13-MDO'!$K$63,0)</f>
        <v>573.86</v>
      </c>
      <c r="AE187" s="708">
        <f>IF(AND(AE$2&gt;=$C$6,AE$2&lt;=$C$7),'13-MDO'!$K$63,0)</f>
        <v>573.86</v>
      </c>
      <c r="AF187" s="708">
        <f>IF(AND(AF$2&gt;=$C$6,AF$2&lt;=$C$7),'13-MDO'!$K$63,0)</f>
        <v>573.86</v>
      </c>
      <c r="AG187" s="708">
        <f>IF(AND(AG$2&gt;=$C$6,AG$2&lt;=$C$7),'13-MDO'!$K$63,0)</f>
        <v>573.86</v>
      </c>
      <c r="AH187" s="708">
        <f>IF(AND(AH$2&gt;=$C$6,AH$2&lt;=$C$7),'13-MDO'!$K$63,0)</f>
        <v>0</v>
      </c>
      <c r="AI187" s="708">
        <f>IF(AND(AI$2&gt;=$C$6,AI$2&lt;=$C$7),'13-MDO'!$K$63,0)</f>
        <v>0</v>
      </c>
      <c r="AJ187" s="708">
        <f>IF(AND(AJ$2&gt;=$C$6,AJ$2&lt;=$C$7),'13-MDO'!$K$63,0)</f>
        <v>0</v>
      </c>
      <c r="AK187" s="708">
        <f>IF(AND(AK$2&gt;=$C$6,AK$2&lt;=$C$7),'13-MDO'!$K$63,0)</f>
        <v>0</v>
      </c>
      <c r="AL187" s="708">
        <f>IF(AND(AL$2&gt;=$C$6,AL$2&lt;=$C$7),'13-MDO'!$K$63,0)</f>
        <v>0</v>
      </c>
    </row>
    <row r="188" spans="2:38" outlineLevel="1" x14ac:dyDescent="0.25">
      <c r="B188" s="673" t="s">
        <v>23558</v>
      </c>
      <c r="C188" s="673"/>
      <c r="D188" s="708">
        <f>IF(AND(D$2&gt;=$C$6,D$2&lt;=$C$7),'13-MDO'!$K$64,0)</f>
        <v>160</v>
      </c>
      <c r="E188" s="708">
        <f>IF(AND(E$2&gt;=$C$6,E$2&lt;=$C$7),'13-MDO'!$K$64,0)</f>
        <v>160</v>
      </c>
      <c r="F188" s="708">
        <f>IF(AND(F$2&gt;=$C$6,F$2&lt;=$C$7),'13-MDO'!$K$64,0)</f>
        <v>160</v>
      </c>
      <c r="G188" s="708">
        <f>IF(AND(G$2&gt;=$C$6,G$2&lt;=$C$7),'13-MDO'!$K$64,0)</f>
        <v>160</v>
      </c>
      <c r="H188" s="708">
        <f>IF(AND(H$2&gt;=$C$6,H$2&lt;=$C$7),'13-MDO'!$K$64,0)</f>
        <v>160</v>
      </c>
      <c r="I188" s="708">
        <f>IF(AND(I$2&gt;=$C$6,I$2&lt;=$C$7),'13-MDO'!$K$64,0)</f>
        <v>160</v>
      </c>
      <c r="J188" s="708">
        <f>IF(AND(J$2&gt;=$C$6,J$2&lt;=$C$7),'13-MDO'!$K$64,0)</f>
        <v>160</v>
      </c>
      <c r="K188" s="708">
        <f>IF(AND(K$2&gt;=$C$6,K$2&lt;=$C$7),'13-MDO'!$K$64,0)</f>
        <v>160</v>
      </c>
      <c r="L188" s="708">
        <f>IF(AND(L$2&gt;=$C$6,L$2&lt;=$C$7),'13-MDO'!$K$64,0)</f>
        <v>160</v>
      </c>
      <c r="M188" s="708">
        <f>IF(AND(M$2&gt;=$C$6,M$2&lt;=$C$7),'13-MDO'!$K$64,0)</f>
        <v>160</v>
      </c>
      <c r="N188" s="708">
        <f>IF(AND(N$2&gt;=$C$6,N$2&lt;=$C$7),'13-MDO'!$K$64,0)</f>
        <v>160</v>
      </c>
      <c r="O188" s="708">
        <f>IF(AND(O$2&gt;=$C$6,O$2&lt;=$C$7),'13-MDO'!$K$64,0)</f>
        <v>160</v>
      </c>
      <c r="P188" s="708">
        <f>IF(AND(P$2&gt;=$C$6,P$2&lt;=$C$7),'13-MDO'!$K$64,0)</f>
        <v>160</v>
      </c>
      <c r="Q188" s="708">
        <f>IF(AND(Q$2&gt;=$C$6,Q$2&lt;=$C$7),'13-MDO'!$K$64,0)</f>
        <v>160</v>
      </c>
      <c r="R188" s="708">
        <f>IF(AND(R$2&gt;=$C$6,R$2&lt;=$C$7),'13-MDO'!$K$64,0)</f>
        <v>160</v>
      </c>
      <c r="S188" s="708">
        <f>IF(AND(S$2&gt;=$C$6,S$2&lt;=$C$7),'13-MDO'!$K$64,0)</f>
        <v>160</v>
      </c>
      <c r="T188" s="708">
        <f>IF(AND(T$2&gt;=$C$6,T$2&lt;=$C$7),'13-MDO'!$K$64,0)</f>
        <v>160</v>
      </c>
      <c r="U188" s="708">
        <f>IF(AND(U$2&gt;=$C$6,U$2&lt;=$C$7),'13-MDO'!$K$64,0)</f>
        <v>160</v>
      </c>
      <c r="V188" s="708">
        <f>IF(AND(V$2&gt;=$C$6,V$2&lt;=$C$7),'13-MDO'!$K$64,0)</f>
        <v>160</v>
      </c>
      <c r="W188" s="708">
        <f>IF(AND(W$2&gt;=$C$6,W$2&lt;=$C$7),'13-MDO'!$K$64,0)</f>
        <v>160</v>
      </c>
      <c r="X188" s="708">
        <f>IF(AND(X$2&gt;=$C$6,X$2&lt;=$C$7),'13-MDO'!$K$64,0)</f>
        <v>160</v>
      </c>
      <c r="Y188" s="708">
        <f>IF(AND(Y$2&gt;=$C$6,Y$2&lt;=$C$7),'13-MDO'!$K$64,0)</f>
        <v>160</v>
      </c>
      <c r="Z188" s="708">
        <f>IF(AND(Z$2&gt;=$C$6,Z$2&lt;=$C$7),'13-MDO'!$K$64,0)</f>
        <v>160</v>
      </c>
      <c r="AA188" s="708">
        <f>IF(AND(AA$2&gt;=$C$6,AA$2&lt;=$C$7),'13-MDO'!$K$64,0)</f>
        <v>160</v>
      </c>
      <c r="AB188" s="708">
        <f>IF(AND(AB$2&gt;=$C$6,AB$2&lt;=$C$7),'13-MDO'!$K$64,0)</f>
        <v>160</v>
      </c>
      <c r="AC188" s="708">
        <f>IF(AND(AC$2&gt;=$C$6,AC$2&lt;=$C$7),'13-MDO'!$K$64,0)</f>
        <v>160</v>
      </c>
      <c r="AD188" s="708">
        <f>IF(AND(AD$2&gt;=$C$6,AD$2&lt;=$C$7),'13-MDO'!$K$64,0)</f>
        <v>160</v>
      </c>
      <c r="AE188" s="708">
        <f>IF(AND(AE$2&gt;=$C$6,AE$2&lt;=$C$7),'13-MDO'!$K$64,0)</f>
        <v>160</v>
      </c>
      <c r="AF188" s="708">
        <f>IF(AND(AF$2&gt;=$C$6,AF$2&lt;=$C$7),'13-MDO'!$K$64,0)</f>
        <v>160</v>
      </c>
      <c r="AG188" s="708">
        <f>IF(AND(AG$2&gt;=$C$6,AG$2&lt;=$C$7),'13-MDO'!$K$64,0)</f>
        <v>160</v>
      </c>
      <c r="AH188" s="708">
        <f>IF(AND(AH$2&gt;=$C$6,AH$2&lt;=$C$7),'13-MDO'!$K$64,0)</f>
        <v>0</v>
      </c>
      <c r="AI188" s="708">
        <f>IF(AND(AI$2&gt;=$C$6,AI$2&lt;=$C$7),'13-MDO'!$K$64,0)</f>
        <v>0</v>
      </c>
      <c r="AJ188" s="708">
        <f>IF(AND(AJ$2&gt;=$C$6,AJ$2&lt;=$C$7),'13-MDO'!$K$64,0)</f>
        <v>0</v>
      </c>
      <c r="AK188" s="708">
        <f>IF(AND(AK$2&gt;=$C$6,AK$2&lt;=$C$7),'13-MDO'!$K$64,0)</f>
        <v>0</v>
      </c>
      <c r="AL188" s="708">
        <f>IF(AND(AL$2&gt;=$C$6,AL$2&lt;=$C$7),'13-MDO'!$K$64,0)</f>
        <v>0</v>
      </c>
    </row>
    <row r="189" spans="2:38" outlineLevel="1" x14ac:dyDescent="0.25">
      <c r="B189" s="673" t="s">
        <v>23559</v>
      </c>
      <c r="C189" s="673"/>
      <c r="D189" s="708">
        <f>IF(AND(D$2&gt;=$C$6,D$2&lt;=$C$7),'13-MDO'!$K$65,0)</f>
        <v>305</v>
      </c>
      <c r="E189" s="708">
        <f>IF(AND(E$2&gt;=$C$6,E$2&lt;=$C$7),'13-MDO'!$K$65,0)</f>
        <v>305</v>
      </c>
      <c r="F189" s="708">
        <f>IF(AND(F$2&gt;=$C$6,F$2&lt;=$C$7),'13-MDO'!$K$65,0)</f>
        <v>305</v>
      </c>
      <c r="G189" s="708">
        <f>IF(AND(G$2&gt;=$C$6,G$2&lt;=$C$7),'13-MDO'!$K$65,0)</f>
        <v>305</v>
      </c>
      <c r="H189" s="708">
        <f>IF(AND(H$2&gt;=$C$6,H$2&lt;=$C$7),'13-MDO'!$K$65,0)</f>
        <v>305</v>
      </c>
      <c r="I189" s="708">
        <f>IF(AND(I$2&gt;=$C$6,I$2&lt;=$C$7),'13-MDO'!$K$65,0)</f>
        <v>305</v>
      </c>
      <c r="J189" s="708">
        <f>IF(AND(J$2&gt;=$C$6,J$2&lt;=$C$7),'13-MDO'!$K$65,0)</f>
        <v>305</v>
      </c>
      <c r="K189" s="708">
        <f>IF(AND(K$2&gt;=$C$6,K$2&lt;=$C$7),'13-MDO'!$K$65,0)</f>
        <v>305</v>
      </c>
      <c r="L189" s="708">
        <f>IF(AND(L$2&gt;=$C$6,L$2&lt;=$C$7),'13-MDO'!$K$65,0)</f>
        <v>305</v>
      </c>
      <c r="M189" s="708">
        <f>IF(AND(M$2&gt;=$C$6,M$2&lt;=$C$7),'13-MDO'!$K$65,0)</f>
        <v>305</v>
      </c>
      <c r="N189" s="708">
        <f>IF(AND(N$2&gt;=$C$6,N$2&lt;=$C$7),'13-MDO'!$K$65,0)</f>
        <v>305</v>
      </c>
      <c r="O189" s="708">
        <f>IF(AND(O$2&gt;=$C$6,O$2&lt;=$C$7),'13-MDO'!$K$65,0)</f>
        <v>305</v>
      </c>
      <c r="P189" s="708">
        <f>IF(AND(P$2&gt;=$C$6,P$2&lt;=$C$7),'13-MDO'!$K$65,0)</f>
        <v>305</v>
      </c>
      <c r="Q189" s="708">
        <f>IF(AND(Q$2&gt;=$C$6,Q$2&lt;=$C$7),'13-MDO'!$K$65,0)</f>
        <v>305</v>
      </c>
      <c r="R189" s="708">
        <f>IF(AND(R$2&gt;=$C$6,R$2&lt;=$C$7),'13-MDO'!$K$65,0)</f>
        <v>305</v>
      </c>
      <c r="S189" s="708">
        <f>IF(AND(S$2&gt;=$C$6,S$2&lt;=$C$7),'13-MDO'!$K$65,0)</f>
        <v>305</v>
      </c>
      <c r="T189" s="708">
        <f>IF(AND(T$2&gt;=$C$6,T$2&lt;=$C$7),'13-MDO'!$K$65,0)</f>
        <v>305</v>
      </c>
      <c r="U189" s="708">
        <f>IF(AND(U$2&gt;=$C$6,U$2&lt;=$C$7),'13-MDO'!$K$65,0)</f>
        <v>305</v>
      </c>
      <c r="V189" s="708">
        <f>IF(AND(V$2&gt;=$C$6,V$2&lt;=$C$7),'13-MDO'!$K$65,0)</f>
        <v>305</v>
      </c>
      <c r="W189" s="708">
        <f>IF(AND(W$2&gt;=$C$6,W$2&lt;=$C$7),'13-MDO'!$K$65,0)</f>
        <v>305</v>
      </c>
      <c r="X189" s="708">
        <f>IF(AND(X$2&gt;=$C$6,X$2&lt;=$C$7),'13-MDO'!$K$65,0)</f>
        <v>305</v>
      </c>
      <c r="Y189" s="708">
        <f>IF(AND(Y$2&gt;=$C$6,Y$2&lt;=$C$7),'13-MDO'!$K$65,0)</f>
        <v>305</v>
      </c>
      <c r="Z189" s="708">
        <f>IF(AND(Z$2&gt;=$C$6,Z$2&lt;=$C$7),'13-MDO'!$K$65,0)</f>
        <v>305</v>
      </c>
      <c r="AA189" s="708">
        <f>IF(AND(AA$2&gt;=$C$6,AA$2&lt;=$C$7),'13-MDO'!$K$65,0)</f>
        <v>305</v>
      </c>
      <c r="AB189" s="708">
        <f>IF(AND(AB$2&gt;=$C$6,AB$2&lt;=$C$7),'13-MDO'!$K$65,0)</f>
        <v>305</v>
      </c>
      <c r="AC189" s="708">
        <f>IF(AND(AC$2&gt;=$C$6,AC$2&lt;=$C$7),'13-MDO'!$K$65,0)</f>
        <v>305</v>
      </c>
      <c r="AD189" s="708">
        <f>IF(AND(AD$2&gt;=$C$6,AD$2&lt;=$C$7),'13-MDO'!$K$65,0)</f>
        <v>305</v>
      </c>
      <c r="AE189" s="708">
        <f>IF(AND(AE$2&gt;=$C$6,AE$2&lt;=$C$7),'13-MDO'!$K$65,0)</f>
        <v>305</v>
      </c>
      <c r="AF189" s="708">
        <f>IF(AND(AF$2&gt;=$C$6,AF$2&lt;=$C$7),'13-MDO'!$K$65,0)</f>
        <v>305</v>
      </c>
      <c r="AG189" s="708">
        <f>IF(AND(AG$2&gt;=$C$6,AG$2&lt;=$C$7),'13-MDO'!$K$65,0)</f>
        <v>305</v>
      </c>
      <c r="AH189" s="708">
        <f>IF(AND(AH$2&gt;=$C$6,AH$2&lt;=$C$7),'13-MDO'!$K$65,0)</f>
        <v>0</v>
      </c>
      <c r="AI189" s="708">
        <f>IF(AND(AI$2&gt;=$C$6,AI$2&lt;=$C$7),'13-MDO'!$K$65,0)</f>
        <v>0</v>
      </c>
      <c r="AJ189" s="708">
        <f>IF(AND(AJ$2&gt;=$C$6,AJ$2&lt;=$C$7),'13-MDO'!$K$65,0)</f>
        <v>0</v>
      </c>
      <c r="AK189" s="708">
        <f>IF(AND(AK$2&gt;=$C$6,AK$2&lt;=$C$7),'13-MDO'!$K$65,0)</f>
        <v>0</v>
      </c>
      <c r="AL189" s="708">
        <f>IF(AND(AL$2&gt;=$C$6,AL$2&lt;=$C$7),'13-MDO'!$K$65,0)</f>
        <v>0</v>
      </c>
    </row>
    <row r="190" spans="2:38" outlineLevel="1" x14ac:dyDescent="0.25">
      <c r="B190" s="673" t="s">
        <v>23560</v>
      </c>
      <c r="C190" s="673"/>
      <c r="D190" s="708">
        <f>IF(AND(D$2&gt;=$C$6,D$2&lt;=$C$7),IF(ROUND('13-MDO'!$K$60*2*D$16-6%*D179,2)&lt;0,0,ROUND('13-MDO'!$K$60*2*D$16-6%*D179,2)),0)</f>
        <v>0</v>
      </c>
      <c r="E190" s="708">
        <f>IF(AND(E$2&gt;=$C$6,E$2&lt;=$C$7),IF(ROUND('13-MDO'!$K$60*2*E$16-6%*E179,2)&lt;0,0,ROUND('13-MDO'!$K$60*2*E$16-6%*E179,2)),0)</f>
        <v>0</v>
      </c>
      <c r="F190" s="708">
        <f>IF(AND(F$2&gt;=$C$6,F$2&lt;=$C$7),IF(ROUND('13-MDO'!$K$60*2*F$16-6%*F179,2)&lt;0,0,ROUND('13-MDO'!$K$60*2*F$16-6%*F179,2)),0)</f>
        <v>0</v>
      </c>
      <c r="G190" s="708">
        <f>IF(AND(G$2&gt;=$C$6,G$2&lt;=$C$7),IF(ROUND('13-MDO'!$K$60*2*G$16-6%*G179,2)&lt;0,0,ROUND('13-MDO'!$K$60*2*G$16-6%*G179,2)),0)</f>
        <v>0</v>
      </c>
      <c r="H190" s="708">
        <f>IF(AND(H$2&gt;=$C$6,H$2&lt;=$C$7),IF(ROUND('13-MDO'!$K$60*2*H$16-6%*H179,2)&lt;0,0,ROUND('13-MDO'!$K$60*2*H$16-6%*H179,2)),0)</f>
        <v>0</v>
      </c>
      <c r="I190" s="708">
        <f>IF(AND(I$2&gt;=$C$6,I$2&lt;=$C$7),IF(ROUND('13-MDO'!$K$60*2*I$16-6%*I179,2)&lt;0,0,ROUND('13-MDO'!$K$60*2*I$16-6%*I179,2)),0)</f>
        <v>0</v>
      </c>
      <c r="J190" s="708">
        <f>IF(AND(J$2&gt;=$C$6,J$2&lt;=$C$7),IF(ROUND('13-MDO'!$K$60*2*J$16-6%*J179,2)&lt;0,0,ROUND('13-MDO'!$K$60*2*J$16-6%*J179,2)),0)</f>
        <v>0</v>
      </c>
      <c r="K190" s="708">
        <f>IF(AND(K$2&gt;=$C$6,K$2&lt;=$C$7),IF(ROUND('13-MDO'!$K$60*2*K$16-6%*K179,2)&lt;0,0,ROUND('13-MDO'!$K$60*2*K$16-6%*K179,2)),0)</f>
        <v>0</v>
      </c>
      <c r="L190" s="708">
        <f>IF(AND(L$2&gt;=$C$6,L$2&lt;=$C$7),IF(ROUND('13-MDO'!$K$60*2*L$16-6%*L179,2)&lt;0,0,ROUND('13-MDO'!$K$60*2*L$16-6%*L179,2)),0)</f>
        <v>0</v>
      </c>
      <c r="M190" s="708">
        <f>IF(AND(M$2&gt;=$C$6,M$2&lt;=$C$7),IF(ROUND('13-MDO'!$K$60*2*M$16-6%*M179,2)&lt;0,0,ROUND('13-MDO'!$K$60*2*M$16-6%*M179,2)),0)</f>
        <v>0</v>
      </c>
      <c r="N190" s="708">
        <f>IF(AND(N$2&gt;=$C$6,N$2&lt;=$C$7),IF(ROUND('13-MDO'!$K$60*2*N$16-6%*N179,2)&lt;0,0,ROUND('13-MDO'!$K$60*2*N$16-6%*N179,2)),0)</f>
        <v>0</v>
      </c>
      <c r="O190" s="708">
        <f>IF(AND(O$2&gt;=$C$6,O$2&lt;=$C$7),IF(ROUND('13-MDO'!$K$60*2*O$16-6%*O179,2)&lt;0,0,ROUND('13-MDO'!$K$60*2*O$16-6%*O179,2)),0)</f>
        <v>0</v>
      </c>
      <c r="P190" s="708">
        <f>IF(AND(P$2&gt;=$C$6,P$2&lt;=$C$7),IF(ROUND('13-MDO'!$K$60*2*P$16-6%*P179,2)&lt;0,0,ROUND('13-MDO'!$K$60*2*P$16-6%*P179,2)),0)</f>
        <v>0</v>
      </c>
      <c r="Q190" s="708">
        <f>IF(AND(Q$2&gt;=$C$6,Q$2&lt;=$C$7),IF(ROUND('13-MDO'!$K$60*2*Q$16-6%*Q179,2)&lt;0,0,ROUND('13-MDO'!$K$60*2*Q$16-6%*Q179,2)),0)</f>
        <v>0</v>
      </c>
      <c r="R190" s="708">
        <f>IF(AND(R$2&gt;=$C$6,R$2&lt;=$C$7),IF(ROUND('13-MDO'!$K$60*2*R$16-6%*R179,2)&lt;0,0,ROUND('13-MDO'!$K$60*2*R$16-6%*R179,2)),0)</f>
        <v>0</v>
      </c>
      <c r="S190" s="708">
        <f>IF(AND(S$2&gt;=$C$6,S$2&lt;=$C$7),IF(ROUND('13-MDO'!$K$60*2*S$16-6%*S179,2)&lt;0,0,ROUND('13-MDO'!$K$60*2*S$16-6%*S179,2)),0)</f>
        <v>0</v>
      </c>
      <c r="T190" s="708">
        <f>IF(AND(T$2&gt;=$C$6,T$2&lt;=$C$7),IF(ROUND('13-MDO'!$K$60*2*T$16-6%*T179,2)&lt;0,0,ROUND('13-MDO'!$K$60*2*T$16-6%*T179,2)),0)</f>
        <v>0</v>
      </c>
      <c r="U190" s="708">
        <f>IF(AND(U$2&gt;=$C$6,U$2&lt;=$C$7),IF(ROUND('13-MDO'!$K$60*2*U$16-6%*U179,2)&lt;0,0,ROUND('13-MDO'!$K$60*2*U$16-6%*U179,2)),0)</f>
        <v>0</v>
      </c>
      <c r="V190" s="708">
        <f>IF(AND(V$2&gt;=$C$6,V$2&lt;=$C$7),IF(ROUND('13-MDO'!$K$60*2*V$16-6%*V179,2)&lt;0,0,ROUND('13-MDO'!$K$60*2*V$16-6%*V179,2)),0)</f>
        <v>0</v>
      </c>
      <c r="W190" s="708">
        <f>IF(AND(W$2&gt;=$C$6,W$2&lt;=$C$7),IF(ROUND('13-MDO'!$K$60*2*W$16-6%*W179,2)&lt;0,0,ROUND('13-MDO'!$K$60*2*W$16-6%*W179,2)),0)</f>
        <v>0</v>
      </c>
      <c r="X190" s="708">
        <f>IF(AND(X$2&gt;=$C$6,X$2&lt;=$C$7),IF(ROUND('13-MDO'!$K$60*2*X$16-6%*X179,2)&lt;0,0,ROUND('13-MDO'!$K$60*2*X$16-6%*X179,2)),0)</f>
        <v>0</v>
      </c>
      <c r="Y190" s="708">
        <f>IF(AND(Y$2&gt;=$C$6,Y$2&lt;=$C$7),IF(ROUND('13-MDO'!$K$60*2*Y$16-6%*Y179,2)&lt;0,0,ROUND('13-MDO'!$K$60*2*Y$16-6%*Y179,2)),0)</f>
        <v>0</v>
      </c>
      <c r="Z190" s="708">
        <f>IF(AND(Z$2&gt;=$C$6,Z$2&lt;=$C$7),IF(ROUND('13-MDO'!$K$60*2*Z$16-6%*Z179,2)&lt;0,0,ROUND('13-MDO'!$K$60*2*Z$16-6%*Z179,2)),0)</f>
        <v>0</v>
      </c>
      <c r="AA190" s="708">
        <f>IF(AND(AA$2&gt;=$C$6,AA$2&lt;=$C$7),IF(ROUND('13-MDO'!$K$60*2*AA$16-6%*AA179,2)&lt;0,0,ROUND('13-MDO'!$K$60*2*AA$16-6%*AA179,2)),0)</f>
        <v>0</v>
      </c>
      <c r="AB190" s="708">
        <f>IF(AND(AB$2&gt;=$C$6,AB$2&lt;=$C$7),IF(ROUND('13-MDO'!$K$60*2*AB$16-6%*AB179,2)&lt;0,0,ROUND('13-MDO'!$K$60*2*AB$16-6%*AB179,2)),0)</f>
        <v>0</v>
      </c>
      <c r="AC190" s="708">
        <f>IF(AND(AC$2&gt;=$C$6,AC$2&lt;=$C$7),IF(ROUND('13-MDO'!$K$60*2*AC$16-6%*AC179,2)&lt;0,0,ROUND('13-MDO'!$K$60*2*AC$16-6%*AC179,2)),0)</f>
        <v>0</v>
      </c>
      <c r="AD190" s="708">
        <f>IF(AND(AD$2&gt;=$C$6,AD$2&lt;=$C$7),IF(ROUND('13-MDO'!$K$60*2*AD$16-6%*AD179,2)&lt;0,0,ROUND('13-MDO'!$K$60*2*AD$16-6%*AD179,2)),0)</f>
        <v>0</v>
      </c>
      <c r="AE190" s="708">
        <f>IF(AND(AE$2&gt;=$C$6,AE$2&lt;=$C$7),IF(ROUND('13-MDO'!$K$60*2*AE$16-6%*AE179,2)&lt;0,0,ROUND('13-MDO'!$K$60*2*AE$16-6%*AE179,2)),0)</f>
        <v>0</v>
      </c>
      <c r="AF190" s="708">
        <f>IF(AND(AF$2&gt;=$C$6,AF$2&lt;=$C$7),IF(ROUND('13-MDO'!$K$60*2*AF$16-6%*AF179,2)&lt;0,0,ROUND('13-MDO'!$K$60*2*AF$16-6%*AF179,2)),0)</f>
        <v>0</v>
      </c>
      <c r="AG190" s="708">
        <f>IF(AND(AG$2&gt;=$C$6,AG$2&lt;=$C$7),IF(ROUND('13-MDO'!$K$60*2*AG$16-6%*AG179,2)&lt;0,0,ROUND('13-MDO'!$K$60*2*AG$16-6%*AG179,2)),0)</f>
        <v>0</v>
      </c>
      <c r="AH190" s="708">
        <f>IF(AND(AH$2&gt;=$C$6,AH$2&lt;=$C$7),IF(ROUND('13-MDO'!$K$60*2*AH$16-6%*AH179,2)&lt;0,0,ROUND('13-MDO'!$K$60*2*AH$16-6%*AH179,2)),0)</f>
        <v>0</v>
      </c>
      <c r="AI190" s="708">
        <f>IF(AND(AI$2&gt;=$C$6,AI$2&lt;=$C$7),IF(ROUND('13-MDO'!$K$60*2*AI$16-6%*AI179,2)&lt;0,0,ROUND('13-MDO'!$K$60*2*AI$16-6%*AI179,2)),0)</f>
        <v>0</v>
      </c>
      <c r="AJ190" s="708">
        <f>IF(AND(AJ$2&gt;=$C$6,AJ$2&lt;=$C$7),IF(ROUND('13-MDO'!$K$60*2*AJ$16-6%*AJ179,2)&lt;0,0,ROUND('13-MDO'!$K$60*2*AJ$16-6%*AJ179,2)),0)</f>
        <v>0</v>
      </c>
      <c r="AK190" s="708">
        <f>IF(AND(AK$2&gt;=$C$6,AK$2&lt;=$C$7),IF(ROUND('13-MDO'!$K$60*2*AK$16-6%*AK179,2)&lt;0,0,ROUND('13-MDO'!$K$60*2*AK$16-6%*AK179,2)),0)</f>
        <v>0</v>
      </c>
      <c r="AL190" s="708">
        <f>IF(AND(AL$2&gt;=$C$6,AL$2&lt;=$C$7),IF(ROUND('13-MDO'!$K$60*2*AL$16-6%*AL179,2)&lt;0,0,ROUND('13-MDO'!$K$60*2*AL$16-6%*AL179,2)),0)</f>
        <v>0</v>
      </c>
    </row>
    <row r="191" spans="2:38" outlineLevel="1" x14ac:dyDescent="0.25">
      <c r="B191" s="696" t="s">
        <v>23561</v>
      </c>
      <c r="C191" s="696"/>
      <c r="D191" s="709">
        <f>SUM(D179:D190)</f>
        <v>7670.4699999999993</v>
      </c>
      <c r="E191" s="709">
        <f t="shared" ref="E191:AL191" si="157">SUM(E179:E190)</f>
        <v>7670.4699999999993</v>
      </c>
      <c r="F191" s="709">
        <f t="shared" si="157"/>
        <v>7670.4699999999993</v>
      </c>
      <c r="G191" s="709">
        <f t="shared" si="157"/>
        <v>7670.4699999999993</v>
      </c>
      <c r="H191" s="709">
        <f t="shared" si="157"/>
        <v>7670.4699999999993</v>
      </c>
      <c r="I191" s="709">
        <f t="shared" si="157"/>
        <v>7670.4699999999993</v>
      </c>
      <c r="J191" s="709">
        <f t="shared" si="157"/>
        <v>7670.4699999999993</v>
      </c>
      <c r="K191" s="709">
        <f t="shared" si="157"/>
        <v>7670.4699999999993</v>
      </c>
      <c r="L191" s="709">
        <f t="shared" si="157"/>
        <v>7670.4699999999993</v>
      </c>
      <c r="M191" s="709">
        <f t="shared" si="157"/>
        <v>7670.4699999999993</v>
      </c>
      <c r="N191" s="709">
        <f t="shared" si="157"/>
        <v>7670.4699999999993</v>
      </c>
      <c r="O191" s="709">
        <f t="shared" si="157"/>
        <v>7670.4699999999993</v>
      </c>
      <c r="P191" s="709">
        <f t="shared" si="157"/>
        <v>7670.4699999999993</v>
      </c>
      <c r="Q191" s="709">
        <f t="shared" si="157"/>
        <v>7670.4699999999993</v>
      </c>
      <c r="R191" s="709">
        <f t="shared" si="157"/>
        <v>7670.4699999999993</v>
      </c>
      <c r="S191" s="709">
        <f t="shared" si="157"/>
        <v>7670.4699999999993</v>
      </c>
      <c r="T191" s="709">
        <f t="shared" si="157"/>
        <v>7670.4699999999993</v>
      </c>
      <c r="U191" s="709">
        <f t="shared" si="157"/>
        <v>7670.4699999999993</v>
      </c>
      <c r="V191" s="709">
        <f t="shared" si="157"/>
        <v>7670.4699999999993</v>
      </c>
      <c r="W191" s="709">
        <f t="shared" si="157"/>
        <v>7670.4699999999993</v>
      </c>
      <c r="X191" s="709">
        <f t="shared" si="157"/>
        <v>7670.4699999999993</v>
      </c>
      <c r="Y191" s="709">
        <f t="shared" si="157"/>
        <v>7670.4699999999993</v>
      </c>
      <c r="Z191" s="709">
        <f t="shared" si="157"/>
        <v>7670.4699999999993</v>
      </c>
      <c r="AA191" s="709">
        <f t="shared" si="157"/>
        <v>7670.4699999999993</v>
      </c>
      <c r="AB191" s="709">
        <f t="shared" si="157"/>
        <v>7670.4699999999993</v>
      </c>
      <c r="AC191" s="709">
        <f t="shared" si="157"/>
        <v>7670.4699999999993</v>
      </c>
      <c r="AD191" s="709">
        <f t="shared" si="157"/>
        <v>7670.4699999999993</v>
      </c>
      <c r="AE191" s="709">
        <f t="shared" si="157"/>
        <v>7670.4699999999993</v>
      </c>
      <c r="AF191" s="709">
        <f t="shared" si="157"/>
        <v>7670.4699999999993</v>
      </c>
      <c r="AG191" s="709">
        <f t="shared" si="157"/>
        <v>7670.4699999999993</v>
      </c>
      <c r="AH191" s="709">
        <f t="shared" si="157"/>
        <v>0</v>
      </c>
      <c r="AI191" s="709">
        <f t="shared" si="157"/>
        <v>0</v>
      </c>
      <c r="AJ191" s="709">
        <f t="shared" si="157"/>
        <v>0</v>
      </c>
      <c r="AK191" s="709">
        <f t="shared" si="157"/>
        <v>0</v>
      </c>
      <c r="AL191" s="709">
        <f t="shared" si="157"/>
        <v>0</v>
      </c>
    </row>
    <row r="192" spans="2:38" outlineLevel="1" x14ac:dyDescent="0.25">
      <c r="B192" s="673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5">
      <c r="B193" s="687" t="s">
        <v>23550</v>
      </c>
      <c r="C193" s="704"/>
      <c r="D193" s="705"/>
      <c r="E193" s="705"/>
      <c r="F193" s="705"/>
      <c r="G193" s="705"/>
      <c r="H193" s="705"/>
      <c r="I193" s="705"/>
      <c r="J193" s="705"/>
      <c r="K193" s="705"/>
      <c r="L193" s="705"/>
      <c r="M193" s="705"/>
      <c r="N193" s="705"/>
      <c r="O193" s="705"/>
      <c r="P193" s="705"/>
      <c r="Q193" s="705"/>
      <c r="R193" s="705"/>
      <c r="S193" s="705"/>
      <c r="T193" s="705"/>
      <c r="U193" s="705"/>
      <c r="V193" s="705"/>
      <c r="W193" s="705"/>
      <c r="X193" s="705"/>
      <c r="Y193" s="705"/>
      <c r="Z193" s="705"/>
      <c r="AA193" s="705"/>
      <c r="AB193" s="705"/>
      <c r="AC193" s="705"/>
      <c r="AD193" s="705"/>
      <c r="AE193" s="705"/>
      <c r="AF193" s="705"/>
      <c r="AG193" s="705"/>
      <c r="AH193" s="705"/>
      <c r="AI193" s="705"/>
      <c r="AJ193" s="705"/>
      <c r="AK193" s="705"/>
      <c r="AL193" s="705"/>
    </row>
    <row r="194" spans="2:38" outlineLevel="1" x14ac:dyDescent="0.25">
      <c r="B194" s="673"/>
      <c r="C194" s="673"/>
      <c r="D194" s="680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</row>
    <row r="195" spans="2:38" outlineLevel="1" x14ac:dyDescent="0.25">
      <c r="B195" s="696" t="str">
        <f>B35</f>
        <v>Motorista caminhão coletor</v>
      </c>
      <c r="C195" s="696"/>
      <c r="D195" s="706"/>
      <c r="E195" s="706"/>
      <c r="F195" s="706"/>
      <c r="G195" s="706"/>
      <c r="H195" s="706"/>
      <c r="I195" s="706"/>
      <c r="J195" s="706"/>
      <c r="K195" s="706"/>
      <c r="L195" s="706"/>
      <c r="M195" s="706"/>
      <c r="N195" s="706"/>
      <c r="O195" s="706"/>
      <c r="P195" s="706"/>
      <c r="Q195" s="706"/>
      <c r="R195" s="706"/>
      <c r="S195" s="706"/>
      <c r="T195" s="706"/>
      <c r="U195" s="706"/>
      <c r="V195" s="706"/>
      <c r="W195" s="706"/>
      <c r="X195" s="706"/>
      <c r="Y195" s="706"/>
      <c r="Z195" s="706"/>
      <c r="AA195" s="706"/>
      <c r="AB195" s="706"/>
      <c r="AC195" s="706"/>
      <c r="AD195" s="706"/>
      <c r="AE195" s="706"/>
      <c r="AF195" s="706"/>
      <c r="AG195" s="706"/>
      <c r="AH195" s="706"/>
      <c r="AI195" s="706"/>
      <c r="AJ195" s="706"/>
      <c r="AK195" s="706"/>
      <c r="AL195" s="706"/>
    </row>
    <row r="196" spans="2:38" outlineLevel="1" x14ac:dyDescent="0.25">
      <c r="B196" s="689"/>
      <c r="C196" s="673"/>
      <c r="D196" s="680"/>
      <c r="E196" s="680"/>
      <c r="F196" s="680"/>
      <c r="G196" s="680"/>
      <c r="H196" s="680"/>
      <c r="I196" s="680"/>
      <c r="J196" s="680"/>
      <c r="K196" s="680"/>
      <c r="L196" s="680"/>
      <c r="M196" s="680"/>
      <c r="N196" s="680"/>
      <c r="O196" s="680"/>
      <c r="P196" s="680"/>
      <c r="Q196" s="680"/>
      <c r="R196" s="680"/>
      <c r="S196" s="680"/>
      <c r="T196" s="680"/>
      <c r="U196" s="680"/>
      <c r="V196" s="680"/>
      <c r="W196" s="680"/>
      <c r="X196" s="680"/>
      <c r="Y196" s="680"/>
      <c r="Z196" s="680"/>
      <c r="AA196" s="680"/>
      <c r="AB196" s="680"/>
      <c r="AC196" s="680"/>
      <c r="AD196" s="680"/>
      <c r="AE196" s="680"/>
      <c r="AF196" s="680"/>
      <c r="AG196" s="680"/>
      <c r="AH196" s="680"/>
      <c r="AI196" s="680"/>
      <c r="AJ196" s="680"/>
      <c r="AK196" s="680"/>
      <c r="AL196" s="680"/>
    </row>
    <row r="197" spans="2:38" outlineLevel="1" x14ac:dyDescent="0.25">
      <c r="B197" s="673" t="s">
        <v>23544</v>
      </c>
      <c r="C197" s="679" t="s">
        <v>2</v>
      </c>
      <c r="D197" s="681">
        <f>IF(AND(D$2&gt;=$C$6,D$2&lt;=$C$7),_xlfn.XLOOKUP($C197,'13-MDO'!$B$7:$B$61,'13-MDO'!$K$7:$K$61),0)</f>
        <v>2359.09</v>
      </c>
      <c r="E197" s="681">
        <f>IF(AND(E$2&gt;=$C$6,E$2&lt;=$C$7),_xlfn.XLOOKUP($C197,'13-MDO'!$B$7:$B$61,'13-MDO'!$K$7:$K$61),0)</f>
        <v>2359.09</v>
      </c>
      <c r="F197" s="681">
        <f>IF(AND(F$2&gt;=$C$6,F$2&lt;=$C$7),_xlfn.XLOOKUP($C197,'13-MDO'!$B$7:$B$61,'13-MDO'!$K$7:$K$61),0)</f>
        <v>2359.09</v>
      </c>
      <c r="G197" s="681">
        <f>IF(AND(G$2&gt;=$C$6,G$2&lt;=$C$7),_xlfn.XLOOKUP($C197,'13-MDO'!$B$7:$B$61,'13-MDO'!$K$7:$K$61),0)</f>
        <v>2359.09</v>
      </c>
      <c r="H197" s="681">
        <f>IF(AND(H$2&gt;=$C$6,H$2&lt;=$C$7),_xlfn.XLOOKUP($C197,'13-MDO'!$B$7:$B$61,'13-MDO'!$K$7:$K$61),0)</f>
        <v>2359.09</v>
      </c>
      <c r="I197" s="681">
        <f>IF(AND(I$2&gt;=$C$6,I$2&lt;=$C$7),_xlfn.XLOOKUP($C197,'13-MDO'!$B$7:$B$61,'13-MDO'!$K$7:$K$61),0)</f>
        <v>2359.09</v>
      </c>
      <c r="J197" s="681">
        <f>IF(AND(J$2&gt;=$C$6,J$2&lt;=$C$7),_xlfn.XLOOKUP($C197,'13-MDO'!$B$7:$B$61,'13-MDO'!$K$7:$K$61),0)</f>
        <v>2359.09</v>
      </c>
      <c r="K197" s="681">
        <f>IF(AND(K$2&gt;=$C$6,K$2&lt;=$C$7),_xlfn.XLOOKUP($C197,'13-MDO'!$B$7:$B$61,'13-MDO'!$K$7:$K$61),0)</f>
        <v>2359.09</v>
      </c>
      <c r="L197" s="681">
        <f>IF(AND(L$2&gt;=$C$6,L$2&lt;=$C$7),_xlfn.XLOOKUP($C197,'13-MDO'!$B$7:$B$61,'13-MDO'!$K$7:$K$61),0)</f>
        <v>2359.09</v>
      </c>
      <c r="M197" s="681">
        <f>IF(AND(M$2&gt;=$C$6,M$2&lt;=$C$7),_xlfn.XLOOKUP($C197,'13-MDO'!$B$7:$B$61,'13-MDO'!$K$7:$K$61),0)</f>
        <v>2359.09</v>
      </c>
      <c r="N197" s="681">
        <f>IF(AND(N$2&gt;=$C$6,N$2&lt;=$C$7),_xlfn.XLOOKUP($C197,'13-MDO'!$B$7:$B$61,'13-MDO'!$K$7:$K$61),0)</f>
        <v>2359.09</v>
      </c>
      <c r="O197" s="681">
        <f>IF(AND(O$2&gt;=$C$6,O$2&lt;=$C$7),_xlfn.XLOOKUP($C197,'13-MDO'!$B$7:$B$61,'13-MDO'!$K$7:$K$61),0)</f>
        <v>2359.09</v>
      </c>
      <c r="P197" s="681">
        <f>IF(AND(P$2&gt;=$C$6,P$2&lt;=$C$7),_xlfn.XLOOKUP($C197,'13-MDO'!$B$7:$B$61,'13-MDO'!$K$7:$K$61),0)</f>
        <v>2359.09</v>
      </c>
      <c r="Q197" s="681">
        <f>IF(AND(Q$2&gt;=$C$6,Q$2&lt;=$C$7),_xlfn.XLOOKUP($C197,'13-MDO'!$B$7:$B$61,'13-MDO'!$K$7:$K$61),0)</f>
        <v>2359.09</v>
      </c>
      <c r="R197" s="681">
        <f>IF(AND(R$2&gt;=$C$6,R$2&lt;=$C$7),_xlfn.XLOOKUP($C197,'13-MDO'!$B$7:$B$61,'13-MDO'!$K$7:$K$61),0)</f>
        <v>2359.09</v>
      </c>
      <c r="S197" s="681">
        <f>IF(AND(S$2&gt;=$C$6,S$2&lt;=$C$7),_xlfn.XLOOKUP($C197,'13-MDO'!$B$7:$B$61,'13-MDO'!$K$7:$K$61),0)</f>
        <v>2359.09</v>
      </c>
      <c r="T197" s="681">
        <f>IF(AND(T$2&gt;=$C$6,T$2&lt;=$C$7),_xlfn.XLOOKUP($C197,'13-MDO'!$B$7:$B$61,'13-MDO'!$K$7:$K$61),0)</f>
        <v>2359.09</v>
      </c>
      <c r="U197" s="681">
        <f>IF(AND(U$2&gt;=$C$6,U$2&lt;=$C$7),_xlfn.XLOOKUP($C197,'13-MDO'!$B$7:$B$61,'13-MDO'!$K$7:$K$61),0)</f>
        <v>2359.09</v>
      </c>
      <c r="V197" s="681">
        <f>IF(AND(V$2&gt;=$C$6,V$2&lt;=$C$7),_xlfn.XLOOKUP($C197,'13-MDO'!$B$7:$B$61,'13-MDO'!$K$7:$K$61),0)</f>
        <v>2359.09</v>
      </c>
      <c r="W197" s="681">
        <f>IF(AND(W$2&gt;=$C$6,W$2&lt;=$C$7),_xlfn.XLOOKUP($C197,'13-MDO'!$B$7:$B$61,'13-MDO'!$K$7:$K$61),0)</f>
        <v>2359.09</v>
      </c>
      <c r="X197" s="681">
        <f>IF(AND(X$2&gt;=$C$6,X$2&lt;=$C$7),_xlfn.XLOOKUP($C197,'13-MDO'!$B$7:$B$61,'13-MDO'!$K$7:$K$61),0)</f>
        <v>2359.09</v>
      </c>
      <c r="Y197" s="681">
        <f>IF(AND(Y$2&gt;=$C$6,Y$2&lt;=$C$7),_xlfn.XLOOKUP($C197,'13-MDO'!$B$7:$B$61,'13-MDO'!$K$7:$K$61),0)</f>
        <v>2359.09</v>
      </c>
      <c r="Z197" s="681">
        <f>IF(AND(Z$2&gt;=$C$6,Z$2&lt;=$C$7),_xlfn.XLOOKUP($C197,'13-MDO'!$B$7:$B$61,'13-MDO'!$K$7:$K$61),0)</f>
        <v>2359.09</v>
      </c>
      <c r="AA197" s="681">
        <f>IF(AND(AA$2&gt;=$C$6,AA$2&lt;=$C$7),_xlfn.XLOOKUP($C197,'13-MDO'!$B$7:$B$61,'13-MDO'!$K$7:$K$61),0)</f>
        <v>2359.09</v>
      </c>
      <c r="AB197" s="681">
        <f>IF(AND(AB$2&gt;=$C$6,AB$2&lt;=$C$7),_xlfn.XLOOKUP($C197,'13-MDO'!$B$7:$B$61,'13-MDO'!$K$7:$K$61),0)</f>
        <v>2359.09</v>
      </c>
      <c r="AC197" s="681">
        <f>IF(AND(AC$2&gt;=$C$6,AC$2&lt;=$C$7),_xlfn.XLOOKUP($C197,'13-MDO'!$B$7:$B$61,'13-MDO'!$K$7:$K$61),0)</f>
        <v>2359.09</v>
      </c>
      <c r="AD197" s="681">
        <f>IF(AND(AD$2&gt;=$C$6,AD$2&lt;=$C$7),_xlfn.XLOOKUP($C197,'13-MDO'!$B$7:$B$61,'13-MDO'!$K$7:$K$61),0)</f>
        <v>2359.09</v>
      </c>
      <c r="AE197" s="681">
        <f>IF(AND(AE$2&gt;=$C$6,AE$2&lt;=$C$7),_xlfn.XLOOKUP($C197,'13-MDO'!$B$7:$B$61,'13-MDO'!$K$7:$K$61),0)</f>
        <v>2359.09</v>
      </c>
      <c r="AF197" s="681">
        <f>IF(AND(AF$2&gt;=$C$6,AF$2&lt;=$C$7),_xlfn.XLOOKUP($C197,'13-MDO'!$B$7:$B$61,'13-MDO'!$K$7:$K$61),0)</f>
        <v>2359.09</v>
      </c>
      <c r="AG197" s="681">
        <f>IF(AND(AG$2&gt;=$C$6,AG$2&lt;=$C$7),_xlfn.XLOOKUP($C197,'13-MDO'!$B$7:$B$61,'13-MDO'!$K$7:$K$61),0)</f>
        <v>2359.09</v>
      </c>
      <c r="AH197" s="681">
        <f>IF(AND(AH$2&gt;=$C$6,AH$2&lt;=$C$7),_xlfn.XLOOKUP($C197,'13-MDO'!$B$7:$B$61,'13-MDO'!$K$7:$K$61),0)</f>
        <v>0</v>
      </c>
      <c r="AI197" s="681">
        <f>IF(AND(AI$2&gt;=$C$6,AI$2&lt;=$C$7),_xlfn.XLOOKUP($C197,'13-MDO'!$B$7:$B$61,'13-MDO'!$K$7:$K$61),0)</f>
        <v>0</v>
      </c>
      <c r="AJ197" s="681">
        <f>IF(AND(AJ$2&gt;=$C$6,AJ$2&lt;=$C$7),_xlfn.XLOOKUP($C197,'13-MDO'!$B$7:$B$61,'13-MDO'!$K$7:$K$61),0)</f>
        <v>0</v>
      </c>
      <c r="AK197" s="681">
        <f>IF(AND(AK$2&gt;=$C$6,AK$2&lt;=$C$7),_xlfn.XLOOKUP($C197,'13-MDO'!$B$7:$B$61,'13-MDO'!$K$7:$K$61),0)</f>
        <v>0</v>
      </c>
      <c r="AL197" s="681">
        <f>IF(AND(AL$2&gt;=$C$6,AL$2&lt;=$C$7),_xlfn.XLOOKUP($C197,'13-MDO'!$B$7:$B$61,'13-MDO'!$K$7:$K$61),0)</f>
        <v>0</v>
      </c>
    </row>
    <row r="198" spans="2:38" outlineLevel="1" x14ac:dyDescent="0.25">
      <c r="B198" s="673" t="s">
        <v>23545</v>
      </c>
      <c r="C198" s="683">
        <v>0.2</v>
      </c>
      <c r="D198" s="681">
        <f>IF(AND(D$2&gt;=$C$6,D$2&lt;=$C$7),$C198*'13-MDO'!$K$61,0)</f>
        <v>264</v>
      </c>
      <c r="E198" s="681">
        <f>IF(AND(E$2&gt;=$C$6,E$2&lt;=$C$7),$C198*'13-MDO'!$K$61,0)</f>
        <v>264</v>
      </c>
      <c r="F198" s="681">
        <f>IF(AND(F$2&gt;=$C$6,F$2&lt;=$C$7),$C198*'13-MDO'!$K$61,0)</f>
        <v>264</v>
      </c>
      <c r="G198" s="681">
        <f>IF(AND(G$2&gt;=$C$6,G$2&lt;=$C$7),$C198*'13-MDO'!$K$61,0)</f>
        <v>264</v>
      </c>
      <c r="H198" s="681">
        <f>IF(AND(H$2&gt;=$C$6,H$2&lt;=$C$7),$C198*'13-MDO'!$K$61,0)</f>
        <v>264</v>
      </c>
      <c r="I198" s="681">
        <f>IF(AND(I$2&gt;=$C$6,I$2&lt;=$C$7),$C198*'13-MDO'!$K$61,0)</f>
        <v>264</v>
      </c>
      <c r="J198" s="681">
        <f>IF(AND(J$2&gt;=$C$6,J$2&lt;=$C$7),$C198*'13-MDO'!$K$61,0)</f>
        <v>264</v>
      </c>
      <c r="K198" s="681">
        <f>IF(AND(K$2&gt;=$C$6,K$2&lt;=$C$7),$C198*'13-MDO'!$K$61,0)</f>
        <v>264</v>
      </c>
      <c r="L198" s="681">
        <f>IF(AND(L$2&gt;=$C$6,L$2&lt;=$C$7),$C198*'13-MDO'!$K$61,0)</f>
        <v>264</v>
      </c>
      <c r="M198" s="681">
        <f>IF(AND(M$2&gt;=$C$6,M$2&lt;=$C$7),$C198*'13-MDO'!$K$61,0)</f>
        <v>264</v>
      </c>
      <c r="N198" s="681">
        <f>IF(AND(N$2&gt;=$C$6,N$2&lt;=$C$7),$C198*'13-MDO'!$K$61,0)</f>
        <v>264</v>
      </c>
      <c r="O198" s="681">
        <f>IF(AND(O$2&gt;=$C$6,O$2&lt;=$C$7),$C198*'13-MDO'!$K$61,0)</f>
        <v>264</v>
      </c>
      <c r="P198" s="681">
        <f>IF(AND(P$2&gt;=$C$6,P$2&lt;=$C$7),$C198*'13-MDO'!$K$61,0)</f>
        <v>264</v>
      </c>
      <c r="Q198" s="681">
        <f>IF(AND(Q$2&gt;=$C$6,Q$2&lt;=$C$7),$C198*'13-MDO'!$K$61,0)</f>
        <v>264</v>
      </c>
      <c r="R198" s="681">
        <f>IF(AND(R$2&gt;=$C$6,R$2&lt;=$C$7),$C198*'13-MDO'!$K$61,0)</f>
        <v>264</v>
      </c>
      <c r="S198" s="681">
        <f>IF(AND(S$2&gt;=$C$6,S$2&lt;=$C$7),$C198*'13-MDO'!$K$61,0)</f>
        <v>264</v>
      </c>
      <c r="T198" s="681">
        <f>IF(AND(T$2&gt;=$C$6,T$2&lt;=$C$7),$C198*'13-MDO'!$K$61,0)</f>
        <v>264</v>
      </c>
      <c r="U198" s="681">
        <f>IF(AND(U$2&gt;=$C$6,U$2&lt;=$C$7),$C198*'13-MDO'!$K$61,0)</f>
        <v>264</v>
      </c>
      <c r="V198" s="681">
        <f>IF(AND(V$2&gt;=$C$6,V$2&lt;=$C$7),$C198*'13-MDO'!$K$61,0)</f>
        <v>264</v>
      </c>
      <c r="W198" s="681">
        <f>IF(AND(W$2&gt;=$C$6,W$2&lt;=$C$7),$C198*'13-MDO'!$K$61,0)</f>
        <v>264</v>
      </c>
      <c r="X198" s="681">
        <f>IF(AND(X$2&gt;=$C$6,X$2&lt;=$C$7),$C198*'13-MDO'!$K$61,0)</f>
        <v>264</v>
      </c>
      <c r="Y198" s="681">
        <f>IF(AND(Y$2&gt;=$C$6,Y$2&lt;=$C$7),$C198*'13-MDO'!$K$61,0)</f>
        <v>264</v>
      </c>
      <c r="Z198" s="681">
        <f>IF(AND(Z$2&gt;=$C$6,Z$2&lt;=$C$7),$C198*'13-MDO'!$K$61,0)</f>
        <v>264</v>
      </c>
      <c r="AA198" s="681">
        <f>IF(AND(AA$2&gt;=$C$6,AA$2&lt;=$C$7),$C198*'13-MDO'!$K$61,0)</f>
        <v>264</v>
      </c>
      <c r="AB198" s="681">
        <f>IF(AND(AB$2&gt;=$C$6,AB$2&lt;=$C$7),$C198*'13-MDO'!$K$61,0)</f>
        <v>264</v>
      </c>
      <c r="AC198" s="681">
        <f>IF(AND(AC$2&gt;=$C$6,AC$2&lt;=$C$7),$C198*'13-MDO'!$K$61,0)</f>
        <v>264</v>
      </c>
      <c r="AD198" s="681">
        <f>IF(AND(AD$2&gt;=$C$6,AD$2&lt;=$C$7),$C198*'13-MDO'!$K$61,0)</f>
        <v>264</v>
      </c>
      <c r="AE198" s="681">
        <f>IF(AND(AE$2&gt;=$C$6,AE$2&lt;=$C$7),$C198*'13-MDO'!$K$61,0)</f>
        <v>264</v>
      </c>
      <c r="AF198" s="681">
        <f>IF(AND(AF$2&gt;=$C$6,AF$2&lt;=$C$7),$C198*'13-MDO'!$K$61,0)</f>
        <v>264</v>
      </c>
      <c r="AG198" s="681">
        <f>IF(AND(AG$2&gt;=$C$6,AG$2&lt;=$C$7),$C198*'13-MDO'!$K$61,0)</f>
        <v>264</v>
      </c>
      <c r="AH198" s="681">
        <f>IF(AND(AH$2&gt;=$C$6,AH$2&lt;=$C$7),$C198*'13-MDO'!$K$61,0)</f>
        <v>0</v>
      </c>
      <c r="AI198" s="681">
        <f>IF(AND(AI$2&gt;=$C$6,AI$2&lt;=$C$7),$C198*'13-MDO'!$K$61,0)</f>
        <v>0</v>
      </c>
      <c r="AJ198" s="681">
        <f>IF(AND(AJ$2&gt;=$C$6,AJ$2&lt;=$C$7),$C198*'13-MDO'!$K$61,0)</f>
        <v>0</v>
      </c>
      <c r="AK198" s="681">
        <f>IF(AND(AK$2&gt;=$C$6,AK$2&lt;=$C$7),$C198*'13-MDO'!$K$61,0)</f>
        <v>0</v>
      </c>
      <c r="AL198" s="681">
        <f>IF(AND(AL$2&gt;=$C$6,AL$2&lt;=$C$7),$C198*'13-MDO'!$K$61,0)</f>
        <v>0</v>
      </c>
    </row>
    <row r="199" spans="2:38" outlineLevel="1" x14ac:dyDescent="0.25">
      <c r="B199" s="673" t="s">
        <v>23546</v>
      </c>
      <c r="C199" s="707">
        <v>0</v>
      </c>
      <c r="D199" s="681">
        <f>IF(AND(D$2&gt;=$C$6,D$2&lt;=$C$7),ROUND(SUM(D197,D198)/220*1.5*$C199*D$17,2),0)</f>
        <v>0</v>
      </c>
      <c r="E199" s="681">
        <f t="shared" ref="E199:AL199" si="158">IF(AND(E$2&gt;=$C$6,E$2&lt;=$C$7),ROUND(SUM(E197,E198)/220*1.5*$C199*E$17,2),0)</f>
        <v>0</v>
      </c>
      <c r="F199" s="681">
        <f t="shared" si="158"/>
        <v>0</v>
      </c>
      <c r="G199" s="681">
        <f t="shared" si="158"/>
        <v>0</v>
      </c>
      <c r="H199" s="681">
        <f t="shared" si="158"/>
        <v>0</v>
      </c>
      <c r="I199" s="681">
        <f t="shared" si="158"/>
        <v>0</v>
      </c>
      <c r="J199" s="681">
        <f t="shared" si="158"/>
        <v>0</v>
      </c>
      <c r="K199" s="681">
        <f t="shared" si="158"/>
        <v>0</v>
      </c>
      <c r="L199" s="681">
        <f t="shared" si="158"/>
        <v>0</v>
      </c>
      <c r="M199" s="681">
        <f t="shared" si="158"/>
        <v>0</v>
      </c>
      <c r="N199" s="681">
        <f t="shared" si="158"/>
        <v>0</v>
      </c>
      <c r="O199" s="681">
        <f t="shared" si="158"/>
        <v>0</v>
      </c>
      <c r="P199" s="681">
        <f t="shared" si="158"/>
        <v>0</v>
      </c>
      <c r="Q199" s="681">
        <f t="shared" si="158"/>
        <v>0</v>
      </c>
      <c r="R199" s="681">
        <f t="shared" si="158"/>
        <v>0</v>
      </c>
      <c r="S199" s="681">
        <f t="shared" si="158"/>
        <v>0</v>
      </c>
      <c r="T199" s="681">
        <f t="shared" si="158"/>
        <v>0</v>
      </c>
      <c r="U199" s="681">
        <f t="shared" si="158"/>
        <v>0</v>
      </c>
      <c r="V199" s="681">
        <f t="shared" si="158"/>
        <v>0</v>
      </c>
      <c r="W199" s="681">
        <f t="shared" si="158"/>
        <v>0</v>
      </c>
      <c r="X199" s="681">
        <f t="shared" si="158"/>
        <v>0</v>
      </c>
      <c r="Y199" s="681">
        <f t="shared" si="158"/>
        <v>0</v>
      </c>
      <c r="Z199" s="681">
        <f t="shared" si="158"/>
        <v>0</v>
      </c>
      <c r="AA199" s="681">
        <f t="shared" si="158"/>
        <v>0</v>
      </c>
      <c r="AB199" s="681">
        <f t="shared" si="158"/>
        <v>0</v>
      </c>
      <c r="AC199" s="681">
        <f t="shared" si="158"/>
        <v>0</v>
      </c>
      <c r="AD199" s="681">
        <f t="shared" si="158"/>
        <v>0</v>
      </c>
      <c r="AE199" s="681">
        <f t="shared" si="158"/>
        <v>0</v>
      </c>
      <c r="AF199" s="681">
        <f t="shared" si="158"/>
        <v>0</v>
      </c>
      <c r="AG199" s="681">
        <f t="shared" si="158"/>
        <v>0</v>
      </c>
      <c r="AH199" s="681">
        <f t="shared" si="158"/>
        <v>0</v>
      </c>
      <c r="AI199" s="681">
        <f t="shared" si="158"/>
        <v>0</v>
      </c>
      <c r="AJ199" s="681">
        <f t="shared" si="158"/>
        <v>0</v>
      </c>
      <c r="AK199" s="681">
        <f t="shared" si="158"/>
        <v>0</v>
      </c>
      <c r="AL199" s="681">
        <f t="shared" si="158"/>
        <v>0</v>
      </c>
    </row>
    <row r="200" spans="2:38" outlineLevel="1" x14ac:dyDescent="0.25">
      <c r="B200" s="673" t="s">
        <v>23548</v>
      </c>
      <c r="C200" s="707">
        <f>IF($C$10="SIM",7.33,0)</f>
        <v>0</v>
      </c>
      <c r="D200" s="681">
        <f>IF(AND(D$2&gt;=$C$6,D$2&lt;=$C$7),ROUND(SUM(D197,D198)/220*2*$C200*D$18,2),0)</f>
        <v>0</v>
      </c>
      <c r="E200" s="681">
        <f t="shared" ref="E200:AL200" si="159">IF(AND(E$2&gt;=$C$6,E$2&lt;=$C$7),ROUND(SUM(E197,E198)/220*2*$C200*E$18,2),0)</f>
        <v>0</v>
      </c>
      <c r="F200" s="681">
        <f t="shared" si="159"/>
        <v>0</v>
      </c>
      <c r="G200" s="681">
        <f t="shared" si="159"/>
        <v>0</v>
      </c>
      <c r="H200" s="681">
        <f t="shared" si="159"/>
        <v>0</v>
      </c>
      <c r="I200" s="681">
        <f t="shared" si="159"/>
        <v>0</v>
      </c>
      <c r="J200" s="681">
        <f t="shared" si="159"/>
        <v>0</v>
      </c>
      <c r="K200" s="681">
        <f t="shared" si="159"/>
        <v>0</v>
      </c>
      <c r="L200" s="681">
        <f t="shared" si="159"/>
        <v>0</v>
      </c>
      <c r="M200" s="681">
        <f t="shared" si="159"/>
        <v>0</v>
      </c>
      <c r="N200" s="681">
        <f t="shared" si="159"/>
        <v>0</v>
      </c>
      <c r="O200" s="681">
        <f t="shared" si="159"/>
        <v>0</v>
      </c>
      <c r="P200" s="681">
        <f t="shared" si="159"/>
        <v>0</v>
      </c>
      <c r="Q200" s="681">
        <f t="shared" si="159"/>
        <v>0</v>
      </c>
      <c r="R200" s="681">
        <f t="shared" si="159"/>
        <v>0</v>
      </c>
      <c r="S200" s="681">
        <f t="shared" si="159"/>
        <v>0</v>
      </c>
      <c r="T200" s="681">
        <f t="shared" si="159"/>
        <v>0</v>
      </c>
      <c r="U200" s="681">
        <f t="shared" si="159"/>
        <v>0</v>
      </c>
      <c r="V200" s="681">
        <f t="shared" si="159"/>
        <v>0</v>
      </c>
      <c r="W200" s="681">
        <f t="shared" si="159"/>
        <v>0</v>
      </c>
      <c r="X200" s="681">
        <f t="shared" si="159"/>
        <v>0</v>
      </c>
      <c r="Y200" s="681">
        <f t="shared" si="159"/>
        <v>0</v>
      </c>
      <c r="Z200" s="681">
        <f t="shared" si="159"/>
        <v>0</v>
      </c>
      <c r="AA200" s="681">
        <f t="shared" si="159"/>
        <v>0</v>
      </c>
      <c r="AB200" s="681">
        <f t="shared" si="159"/>
        <v>0</v>
      </c>
      <c r="AC200" s="681">
        <f t="shared" si="159"/>
        <v>0</v>
      </c>
      <c r="AD200" s="681">
        <f t="shared" si="159"/>
        <v>0</v>
      </c>
      <c r="AE200" s="681">
        <f t="shared" si="159"/>
        <v>0</v>
      </c>
      <c r="AF200" s="681">
        <f t="shared" si="159"/>
        <v>0</v>
      </c>
      <c r="AG200" s="681">
        <f t="shared" si="159"/>
        <v>0</v>
      </c>
      <c r="AH200" s="681">
        <f t="shared" si="159"/>
        <v>0</v>
      </c>
      <c r="AI200" s="681">
        <f t="shared" si="159"/>
        <v>0</v>
      </c>
      <c r="AJ200" s="681">
        <f t="shared" si="159"/>
        <v>0</v>
      </c>
      <c r="AK200" s="681">
        <f t="shared" si="159"/>
        <v>0</v>
      </c>
      <c r="AL200" s="681">
        <f t="shared" si="159"/>
        <v>0</v>
      </c>
    </row>
    <row r="201" spans="2:38" outlineLevel="1" x14ac:dyDescent="0.25">
      <c r="B201" s="673" t="s">
        <v>23409</v>
      </c>
      <c r="C201" s="707">
        <f>3.33*(60/52.5)</f>
        <v>3.8057142857142856</v>
      </c>
      <c r="D201" s="681">
        <f>IF(AND(D$2&gt;=$C$6,D$2&lt;=$C$7),ROUND(SUM(D197,D198)/220*20%*$C201*D$16,2),0)</f>
        <v>236.77</v>
      </c>
      <c r="E201" s="681">
        <f t="shared" ref="E201:AL201" si="160">IF(AND(E$2&gt;=$C$6,E$2&lt;=$C$7),ROUND(SUM(E197,E198)/220*20%*$C201*E$16,2),0)</f>
        <v>236.77</v>
      </c>
      <c r="F201" s="681">
        <f t="shared" si="160"/>
        <v>236.77</v>
      </c>
      <c r="G201" s="681">
        <f t="shared" si="160"/>
        <v>236.77</v>
      </c>
      <c r="H201" s="681">
        <f t="shared" si="160"/>
        <v>236.77</v>
      </c>
      <c r="I201" s="681">
        <f t="shared" si="160"/>
        <v>236.77</v>
      </c>
      <c r="J201" s="681">
        <f t="shared" si="160"/>
        <v>236.77</v>
      </c>
      <c r="K201" s="681">
        <f t="shared" si="160"/>
        <v>236.77</v>
      </c>
      <c r="L201" s="681">
        <f t="shared" si="160"/>
        <v>236.77</v>
      </c>
      <c r="M201" s="681">
        <f t="shared" si="160"/>
        <v>236.77</v>
      </c>
      <c r="N201" s="681">
        <f t="shared" si="160"/>
        <v>236.77</v>
      </c>
      <c r="O201" s="681">
        <f t="shared" si="160"/>
        <v>236.77</v>
      </c>
      <c r="P201" s="681">
        <f t="shared" si="160"/>
        <v>236.77</v>
      </c>
      <c r="Q201" s="681">
        <f t="shared" si="160"/>
        <v>236.77</v>
      </c>
      <c r="R201" s="681">
        <f t="shared" si="160"/>
        <v>236.77</v>
      </c>
      <c r="S201" s="681">
        <f t="shared" si="160"/>
        <v>236.77</v>
      </c>
      <c r="T201" s="681">
        <f t="shared" si="160"/>
        <v>236.77</v>
      </c>
      <c r="U201" s="681">
        <f t="shared" si="160"/>
        <v>236.77</v>
      </c>
      <c r="V201" s="681">
        <f t="shared" si="160"/>
        <v>236.77</v>
      </c>
      <c r="W201" s="681">
        <f t="shared" si="160"/>
        <v>236.77</v>
      </c>
      <c r="X201" s="681">
        <f t="shared" si="160"/>
        <v>236.77</v>
      </c>
      <c r="Y201" s="681">
        <f t="shared" si="160"/>
        <v>236.77</v>
      </c>
      <c r="Z201" s="681">
        <f t="shared" si="160"/>
        <v>236.77</v>
      </c>
      <c r="AA201" s="681">
        <f t="shared" si="160"/>
        <v>236.77</v>
      </c>
      <c r="AB201" s="681">
        <f t="shared" si="160"/>
        <v>236.77</v>
      </c>
      <c r="AC201" s="681">
        <f t="shared" si="160"/>
        <v>236.77</v>
      </c>
      <c r="AD201" s="681">
        <f t="shared" si="160"/>
        <v>236.77</v>
      </c>
      <c r="AE201" s="681">
        <f t="shared" si="160"/>
        <v>236.77</v>
      </c>
      <c r="AF201" s="681">
        <f t="shared" si="160"/>
        <v>236.77</v>
      </c>
      <c r="AG201" s="681">
        <f t="shared" si="160"/>
        <v>236.77</v>
      </c>
      <c r="AH201" s="681">
        <f t="shared" si="160"/>
        <v>0</v>
      </c>
      <c r="AI201" s="681">
        <f t="shared" si="160"/>
        <v>0</v>
      </c>
      <c r="AJ201" s="681">
        <f t="shared" si="160"/>
        <v>0</v>
      </c>
      <c r="AK201" s="681">
        <f t="shared" si="160"/>
        <v>0</v>
      </c>
      <c r="AL201" s="681">
        <f t="shared" si="160"/>
        <v>0</v>
      </c>
    </row>
    <row r="202" spans="2:38" outlineLevel="1" x14ac:dyDescent="0.25">
      <c r="B202" s="673" t="s">
        <v>23547</v>
      </c>
      <c r="C202" s="684">
        <f>'ENCARGOS SOCIAIS'!$G$41</f>
        <v>0.70530000000000004</v>
      </c>
      <c r="D202" s="681">
        <f>IF(AND(D$2&gt;=$C$6,D$2&lt;=$C$7),ROUND(SUM(D197:D201)*$C202,2),0)</f>
        <v>2017.06</v>
      </c>
      <c r="E202" s="681">
        <f t="shared" ref="E202:AL202" si="161">IF(AND(E$2&gt;=$C$6,E$2&lt;=$C$7),ROUND(SUM(E197:E201)*$C202,2),0)</f>
        <v>2017.06</v>
      </c>
      <c r="F202" s="681">
        <f t="shared" si="161"/>
        <v>2017.06</v>
      </c>
      <c r="G202" s="681">
        <f t="shared" si="161"/>
        <v>2017.06</v>
      </c>
      <c r="H202" s="681">
        <f t="shared" si="161"/>
        <v>2017.06</v>
      </c>
      <c r="I202" s="681">
        <f t="shared" si="161"/>
        <v>2017.06</v>
      </c>
      <c r="J202" s="681">
        <f t="shared" si="161"/>
        <v>2017.06</v>
      </c>
      <c r="K202" s="681">
        <f t="shared" si="161"/>
        <v>2017.06</v>
      </c>
      <c r="L202" s="681">
        <f t="shared" si="161"/>
        <v>2017.06</v>
      </c>
      <c r="M202" s="681">
        <f t="shared" si="161"/>
        <v>2017.06</v>
      </c>
      <c r="N202" s="681">
        <f t="shared" si="161"/>
        <v>2017.06</v>
      </c>
      <c r="O202" s="681">
        <f t="shared" si="161"/>
        <v>2017.06</v>
      </c>
      <c r="P202" s="681">
        <f t="shared" si="161"/>
        <v>2017.06</v>
      </c>
      <c r="Q202" s="681">
        <f t="shared" si="161"/>
        <v>2017.06</v>
      </c>
      <c r="R202" s="681">
        <f t="shared" si="161"/>
        <v>2017.06</v>
      </c>
      <c r="S202" s="681">
        <f t="shared" si="161"/>
        <v>2017.06</v>
      </c>
      <c r="T202" s="681">
        <f t="shared" si="161"/>
        <v>2017.06</v>
      </c>
      <c r="U202" s="681">
        <f t="shared" si="161"/>
        <v>2017.06</v>
      </c>
      <c r="V202" s="681">
        <f t="shared" si="161"/>
        <v>2017.06</v>
      </c>
      <c r="W202" s="681">
        <f t="shared" si="161"/>
        <v>2017.06</v>
      </c>
      <c r="X202" s="681">
        <f t="shared" si="161"/>
        <v>2017.06</v>
      </c>
      <c r="Y202" s="681">
        <f t="shared" si="161"/>
        <v>2017.06</v>
      </c>
      <c r="Z202" s="681">
        <f t="shared" si="161"/>
        <v>2017.06</v>
      </c>
      <c r="AA202" s="681">
        <f t="shared" si="161"/>
        <v>2017.06</v>
      </c>
      <c r="AB202" s="681">
        <f t="shared" si="161"/>
        <v>2017.06</v>
      </c>
      <c r="AC202" s="681">
        <f t="shared" si="161"/>
        <v>2017.06</v>
      </c>
      <c r="AD202" s="681">
        <f t="shared" si="161"/>
        <v>2017.06</v>
      </c>
      <c r="AE202" s="681">
        <f t="shared" si="161"/>
        <v>2017.06</v>
      </c>
      <c r="AF202" s="681">
        <f t="shared" si="161"/>
        <v>2017.06</v>
      </c>
      <c r="AG202" s="681">
        <f t="shared" si="161"/>
        <v>2017.06</v>
      </c>
      <c r="AH202" s="681">
        <f t="shared" si="161"/>
        <v>0</v>
      </c>
      <c r="AI202" s="681">
        <f t="shared" si="161"/>
        <v>0</v>
      </c>
      <c r="AJ202" s="681">
        <f t="shared" si="161"/>
        <v>0</v>
      </c>
      <c r="AK202" s="681">
        <f t="shared" si="161"/>
        <v>0</v>
      </c>
      <c r="AL202" s="681">
        <f t="shared" si="161"/>
        <v>0</v>
      </c>
    </row>
    <row r="203" spans="2:38" outlineLevel="1" x14ac:dyDescent="0.25">
      <c r="B203" s="673" t="s">
        <v>23388</v>
      </c>
      <c r="C203" s="673"/>
      <c r="D203" s="681">
        <f>IF(AND(D$2&gt;=$C$6,D$2&lt;=$C$7),'13-MDO'!$K$66,0)</f>
        <v>20.2</v>
      </c>
      <c r="E203" s="681">
        <f>IF(AND(E$2&gt;=$C$6,E$2&lt;=$C$7),'13-MDO'!$K$66,0)</f>
        <v>20.2</v>
      </c>
      <c r="F203" s="681">
        <f>IF(AND(F$2&gt;=$C$6,F$2&lt;=$C$7),'13-MDO'!$K$66,0)</f>
        <v>20.2</v>
      </c>
      <c r="G203" s="681">
        <f>IF(AND(G$2&gt;=$C$6,G$2&lt;=$C$7),'13-MDO'!$K$66,0)</f>
        <v>20.2</v>
      </c>
      <c r="H203" s="681">
        <f>IF(AND(H$2&gt;=$C$6,H$2&lt;=$C$7),'13-MDO'!$K$66,0)</f>
        <v>20.2</v>
      </c>
      <c r="I203" s="681">
        <f>IF(AND(I$2&gt;=$C$6,I$2&lt;=$C$7),'13-MDO'!$K$66,0)</f>
        <v>20.2</v>
      </c>
      <c r="J203" s="681">
        <f>IF(AND(J$2&gt;=$C$6,J$2&lt;=$C$7),'13-MDO'!$K$66,0)</f>
        <v>20.2</v>
      </c>
      <c r="K203" s="681">
        <f>IF(AND(K$2&gt;=$C$6,K$2&lt;=$C$7),'13-MDO'!$K$66,0)</f>
        <v>20.2</v>
      </c>
      <c r="L203" s="681">
        <f>IF(AND(L$2&gt;=$C$6,L$2&lt;=$C$7),'13-MDO'!$K$66,0)</f>
        <v>20.2</v>
      </c>
      <c r="M203" s="681">
        <f>IF(AND(M$2&gt;=$C$6,M$2&lt;=$C$7),'13-MDO'!$K$66,0)</f>
        <v>20.2</v>
      </c>
      <c r="N203" s="681">
        <f>IF(AND(N$2&gt;=$C$6,N$2&lt;=$C$7),'13-MDO'!$K$66,0)</f>
        <v>20.2</v>
      </c>
      <c r="O203" s="681">
        <f>IF(AND(O$2&gt;=$C$6,O$2&lt;=$C$7),'13-MDO'!$K$66,0)</f>
        <v>20.2</v>
      </c>
      <c r="P203" s="681">
        <f>IF(AND(P$2&gt;=$C$6,P$2&lt;=$C$7),'13-MDO'!$K$66,0)</f>
        <v>20.2</v>
      </c>
      <c r="Q203" s="681">
        <f>IF(AND(Q$2&gt;=$C$6,Q$2&lt;=$C$7),'13-MDO'!$K$66,0)</f>
        <v>20.2</v>
      </c>
      <c r="R203" s="681">
        <f>IF(AND(R$2&gt;=$C$6,R$2&lt;=$C$7),'13-MDO'!$K$66,0)</f>
        <v>20.2</v>
      </c>
      <c r="S203" s="681">
        <f>IF(AND(S$2&gt;=$C$6,S$2&lt;=$C$7),'13-MDO'!$K$66,0)</f>
        <v>20.2</v>
      </c>
      <c r="T203" s="681">
        <f>IF(AND(T$2&gt;=$C$6,T$2&lt;=$C$7),'13-MDO'!$K$66,0)</f>
        <v>20.2</v>
      </c>
      <c r="U203" s="681">
        <f>IF(AND(U$2&gt;=$C$6,U$2&lt;=$C$7),'13-MDO'!$K$66,0)</f>
        <v>20.2</v>
      </c>
      <c r="V203" s="681">
        <f>IF(AND(V$2&gt;=$C$6,V$2&lt;=$C$7),'13-MDO'!$K$66,0)</f>
        <v>20.2</v>
      </c>
      <c r="W203" s="681">
        <f>IF(AND(W$2&gt;=$C$6,W$2&lt;=$C$7),'13-MDO'!$K$66,0)</f>
        <v>20.2</v>
      </c>
      <c r="X203" s="681">
        <f>IF(AND(X$2&gt;=$C$6,X$2&lt;=$C$7),'13-MDO'!$K$66,0)</f>
        <v>20.2</v>
      </c>
      <c r="Y203" s="681">
        <f>IF(AND(Y$2&gt;=$C$6,Y$2&lt;=$C$7),'13-MDO'!$K$66,0)</f>
        <v>20.2</v>
      </c>
      <c r="Z203" s="681">
        <f>IF(AND(Z$2&gt;=$C$6,Z$2&lt;=$C$7),'13-MDO'!$K$66,0)</f>
        <v>20.2</v>
      </c>
      <c r="AA203" s="681">
        <f>IF(AND(AA$2&gt;=$C$6,AA$2&lt;=$C$7),'13-MDO'!$K$66,0)</f>
        <v>20.2</v>
      </c>
      <c r="AB203" s="681">
        <f>IF(AND(AB$2&gt;=$C$6,AB$2&lt;=$C$7),'13-MDO'!$K$66,0)</f>
        <v>20.2</v>
      </c>
      <c r="AC203" s="681">
        <f>IF(AND(AC$2&gt;=$C$6,AC$2&lt;=$C$7),'13-MDO'!$K$66,0)</f>
        <v>20.2</v>
      </c>
      <c r="AD203" s="681">
        <f>IF(AND(AD$2&gt;=$C$6,AD$2&lt;=$C$7),'13-MDO'!$K$66,0)</f>
        <v>20.2</v>
      </c>
      <c r="AE203" s="681">
        <f>IF(AND(AE$2&gt;=$C$6,AE$2&lt;=$C$7),'13-MDO'!$K$66,0)</f>
        <v>20.2</v>
      </c>
      <c r="AF203" s="681">
        <f>IF(AND(AF$2&gt;=$C$6,AF$2&lt;=$C$7),'13-MDO'!$K$66,0)</f>
        <v>20.2</v>
      </c>
      <c r="AG203" s="681">
        <f>IF(AND(AG$2&gt;=$C$6,AG$2&lt;=$C$7),'13-MDO'!$K$66,0)</f>
        <v>20.2</v>
      </c>
      <c r="AH203" s="681">
        <f>IF(AND(AH$2&gt;=$C$6,AH$2&lt;=$C$7),'13-MDO'!$K$66,0)</f>
        <v>0</v>
      </c>
      <c r="AI203" s="681">
        <f>IF(AND(AI$2&gt;=$C$6,AI$2&lt;=$C$7),'13-MDO'!$K$66,0)</f>
        <v>0</v>
      </c>
      <c r="AJ203" s="681">
        <f>IF(AND(AJ$2&gt;=$C$6,AJ$2&lt;=$C$7),'13-MDO'!$K$66,0)</f>
        <v>0</v>
      </c>
      <c r="AK203" s="681">
        <f>IF(AND(AK$2&gt;=$C$6,AK$2&lt;=$C$7),'13-MDO'!$K$66,0)</f>
        <v>0</v>
      </c>
      <c r="AL203" s="681">
        <f>IF(AND(AL$2&gt;=$C$6,AL$2&lt;=$C$7),'13-MDO'!$K$66,0)</f>
        <v>0</v>
      </c>
    </row>
    <row r="204" spans="2:38" outlineLevel="1" x14ac:dyDescent="0.25">
      <c r="B204" s="673" t="s">
        <v>23557</v>
      </c>
      <c r="C204" s="673"/>
      <c r="D204" s="681">
        <f>IF(AND(D$2&gt;=$C$6,D$2&lt;=$C$7),'13-MDO'!$K$62,0)</f>
        <v>12</v>
      </c>
      <c r="E204" s="681">
        <f>IF(AND(E$2&gt;=$C$6,E$2&lt;=$C$7),'13-MDO'!$K$62,0)</f>
        <v>12</v>
      </c>
      <c r="F204" s="681">
        <f>IF(AND(F$2&gt;=$C$6,F$2&lt;=$C$7),'13-MDO'!$K$62,0)</f>
        <v>12</v>
      </c>
      <c r="G204" s="681">
        <f>IF(AND(G$2&gt;=$C$6,G$2&lt;=$C$7),'13-MDO'!$K$62,0)</f>
        <v>12</v>
      </c>
      <c r="H204" s="681">
        <f>IF(AND(H$2&gt;=$C$6,H$2&lt;=$C$7),'13-MDO'!$K$62,0)</f>
        <v>12</v>
      </c>
      <c r="I204" s="681">
        <f>IF(AND(I$2&gt;=$C$6,I$2&lt;=$C$7),'13-MDO'!$K$62,0)</f>
        <v>12</v>
      </c>
      <c r="J204" s="681">
        <f>IF(AND(J$2&gt;=$C$6,J$2&lt;=$C$7),'13-MDO'!$K$62,0)</f>
        <v>12</v>
      </c>
      <c r="K204" s="681">
        <f>IF(AND(K$2&gt;=$C$6,K$2&lt;=$C$7),'13-MDO'!$K$62,0)</f>
        <v>12</v>
      </c>
      <c r="L204" s="681">
        <f>IF(AND(L$2&gt;=$C$6,L$2&lt;=$C$7),'13-MDO'!$K$62,0)</f>
        <v>12</v>
      </c>
      <c r="M204" s="681">
        <f>IF(AND(M$2&gt;=$C$6,M$2&lt;=$C$7),'13-MDO'!$K$62,0)</f>
        <v>12</v>
      </c>
      <c r="N204" s="681">
        <f>IF(AND(N$2&gt;=$C$6,N$2&lt;=$C$7),'13-MDO'!$K$62,0)</f>
        <v>12</v>
      </c>
      <c r="O204" s="681">
        <f>IF(AND(O$2&gt;=$C$6,O$2&lt;=$C$7),'13-MDO'!$K$62,0)</f>
        <v>12</v>
      </c>
      <c r="P204" s="681">
        <f>IF(AND(P$2&gt;=$C$6,P$2&lt;=$C$7),'13-MDO'!$K$62,0)</f>
        <v>12</v>
      </c>
      <c r="Q204" s="681">
        <f>IF(AND(Q$2&gt;=$C$6,Q$2&lt;=$C$7),'13-MDO'!$K$62,0)</f>
        <v>12</v>
      </c>
      <c r="R204" s="681">
        <f>IF(AND(R$2&gt;=$C$6,R$2&lt;=$C$7),'13-MDO'!$K$62,0)</f>
        <v>12</v>
      </c>
      <c r="S204" s="681">
        <f>IF(AND(S$2&gt;=$C$6,S$2&lt;=$C$7),'13-MDO'!$K$62,0)</f>
        <v>12</v>
      </c>
      <c r="T204" s="681">
        <f>IF(AND(T$2&gt;=$C$6,T$2&lt;=$C$7),'13-MDO'!$K$62,0)</f>
        <v>12</v>
      </c>
      <c r="U204" s="681">
        <f>IF(AND(U$2&gt;=$C$6,U$2&lt;=$C$7),'13-MDO'!$K$62,0)</f>
        <v>12</v>
      </c>
      <c r="V204" s="681">
        <f>IF(AND(V$2&gt;=$C$6,V$2&lt;=$C$7),'13-MDO'!$K$62,0)</f>
        <v>12</v>
      </c>
      <c r="W204" s="681">
        <f>IF(AND(W$2&gt;=$C$6,W$2&lt;=$C$7),'13-MDO'!$K$62,0)</f>
        <v>12</v>
      </c>
      <c r="X204" s="681">
        <f>IF(AND(X$2&gt;=$C$6,X$2&lt;=$C$7),'13-MDO'!$K$62,0)</f>
        <v>12</v>
      </c>
      <c r="Y204" s="681">
        <f>IF(AND(Y$2&gt;=$C$6,Y$2&lt;=$C$7),'13-MDO'!$K$62,0)</f>
        <v>12</v>
      </c>
      <c r="Z204" s="681">
        <f>IF(AND(Z$2&gt;=$C$6,Z$2&lt;=$C$7),'13-MDO'!$K$62,0)</f>
        <v>12</v>
      </c>
      <c r="AA204" s="681">
        <f>IF(AND(AA$2&gt;=$C$6,AA$2&lt;=$C$7),'13-MDO'!$K$62,0)</f>
        <v>12</v>
      </c>
      <c r="AB204" s="681">
        <f>IF(AND(AB$2&gt;=$C$6,AB$2&lt;=$C$7),'13-MDO'!$K$62,0)</f>
        <v>12</v>
      </c>
      <c r="AC204" s="681">
        <f>IF(AND(AC$2&gt;=$C$6,AC$2&lt;=$C$7),'13-MDO'!$K$62,0)</f>
        <v>12</v>
      </c>
      <c r="AD204" s="681">
        <f>IF(AND(AD$2&gt;=$C$6,AD$2&lt;=$C$7),'13-MDO'!$K$62,0)</f>
        <v>12</v>
      </c>
      <c r="AE204" s="681">
        <f>IF(AND(AE$2&gt;=$C$6,AE$2&lt;=$C$7),'13-MDO'!$K$62,0)</f>
        <v>12</v>
      </c>
      <c r="AF204" s="681">
        <f>IF(AND(AF$2&gt;=$C$6,AF$2&lt;=$C$7),'13-MDO'!$K$62,0)</f>
        <v>12</v>
      </c>
      <c r="AG204" s="681">
        <f>IF(AND(AG$2&gt;=$C$6,AG$2&lt;=$C$7),'13-MDO'!$K$62,0)</f>
        <v>12</v>
      </c>
      <c r="AH204" s="681">
        <f>IF(AND(AH$2&gt;=$C$6,AH$2&lt;=$C$7),'13-MDO'!$K$62,0)</f>
        <v>0</v>
      </c>
      <c r="AI204" s="681">
        <f>IF(AND(AI$2&gt;=$C$6,AI$2&lt;=$C$7),'13-MDO'!$K$62,0)</f>
        <v>0</v>
      </c>
      <c r="AJ204" s="681">
        <f>IF(AND(AJ$2&gt;=$C$6,AJ$2&lt;=$C$7),'13-MDO'!$K$62,0)</f>
        <v>0</v>
      </c>
      <c r="AK204" s="681">
        <f>IF(AND(AK$2&gt;=$C$6,AK$2&lt;=$C$7),'13-MDO'!$K$62,0)</f>
        <v>0</v>
      </c>
      <c r="AL204" s="681">
        <f>IF(AND(AL$2&gt;=$C$6,AL$2&lt;=$C$7),'13-MDO'!$K$62,0)</f>
        <v>0</v>
      </c>
    </row>
    <row r="205" spans="2:38" outlineLevel="1" x14ac:dyDescent="0.25">
      <c r="B205" s="673" t="s">
        <v>23389</v>
      </c>
      <c r="C205" s="673"/>
      <c r="D205" s="708">
        <f>IF(AND(D$2&gt;=$C$6,D$2&lt;=$C$7),'13-MDO'!$K$63,0)</f>
        <v>573.86</v>
      </c>
      <c r="E205" s="708">
        <f>IF(AND(E$2&gt;=$C$6,E$2&lt;=$C$7),'13-MDO'!$K$63,0)</f>
        <v>573.86</v>
      </c>
      <c r="F205" s="708">
        <f>IF(AND(F$2&gt;=$C$6,F$2&lt;=$C$7),'13-MDO'!$K$63,0)</f>
        <v>573.86</v>
      </c>
      <c r="G205" s="708">
        <f>IF(AND(G$2&gt;=$C$6,G$2&lt;=$C$7),'13-MDO'!$K$63,0)</f>
        <v>573.86</v>
      </c>
      <c r="H205" s="708">
        <f>IF(AND(H$2&gt;=$C$6,H$2&lt;=$C$7),'13-MDO'!$K$63,0)</f>
        <v>573.86</v>
      </c>
      <c r="I205" s="708">
        <f>IF(AND(I$2&gt;=$C$6,I$2&lt;=$C$7),'13-MDO'!$K$63,0)</f>
        <v>573.86</v>
      </c>
      <c r="J205" s="708">
        <f>IF(AND(J$2&gt;=$C$6,J$2&lt;=$C$7),'13-MDO'!$K$63,0)</f>
        <v>573.86</v>
      </c>
      <c r="K205" s="708">
        <f>IF(AND(K$2&gt;=$C$6,K$2&lt;=$C$7),'13-MDO'!$K$63,0)</f>
        <v>573.86</v>
      </c>
      <c r="L205" s="708">
        <f>IF(AND(L$2&gt;=$C$6,L$2&lt;=$C$7),'13-MDO'!$K$63,0)</f>
        <v>573.86</v>
      </c>
      <c r="M205" s="708">
        <f>IF(AND(M$2&gt;=$C$6,M$2&lt;=$C$7),'13-MDO'!$K$63,0)</f>
        <v>573.86</v>
      </c>
      <c r="N205" s="708">
        <f>IF(AND(N$2&gt;=$C$6,N$2&lt;=$C$7),'13-MDO'!$K$63,0)</f>
        <v>573.86</v>
      </c>
      <c r="O205" s="708">
        <f>IF(AND(O$2&gt;=$C$6,O$2&lt;=$C$7),'13-MDO'!$K$63,0)</f>
        <v>573.86</v>
      </c>
      <c r="P205" s="708">
        <f>IF(AND(P$2&gt;=$C$6,P$2&lt;=$C$7),'13-MDO'!$K$63,0)</f>
        <v>573.86</v>
      </c>
      <c r="Q205" s="708">
        <f>IF(AND(Q$2&gt;=$C$6,Q$2&lt;=$C$7),'13-MDO'!$K$63,0)</f>
        <v>573.86</v>
      </c>
      <c r="R205" s="708">
        <f>IF(AND(R$2&gt;=$C$6,R$2&lt;=$C$7),'13-MDO'!$K$63,0)</f>
        <v>573.86</v>
      </c>
      <c r="S205" s="708">
        <f>IF(AND(S$2&gt;=$C$6,S$2&lt;=$C$7),'13-MDO'!$K$63,0)</f>
        <v>573.86</v>
      </c>
      <c r="T205" s="708">
        <f>IF(AND(T$2&gt;=$C$6,T$2&lt;=$C$7),'13-MDO'!$K$63,0)</f>
        <v>573.86</v>
      </c>
      <c r="U205" s="708">
        <f>IF(AND(U$2&gt;=$C$6,U$2&lt;=$C$7),'13-MDO'!$K$63,0)</f>
        <v>573.86</v>
      </c>
      <c r="V205" s="708">
        <f>IF(AND(V$2&gt;=$C$6,V$2&lt;=$C$7),'13-MDO'!$K$63,0)</f>
        <v>573.86</v>
      </c>
      <c r="W205" s="708">
        <f>IF(AND(W$2&gt;=$C$6,W$2&lt;=$C$7),'13-MDO'!$K$63,0)</f>
        <v>573.86</v>
      </c>
      <c r="X205" s="708">
        <f>IF(AND(X$2&gt;=$C$6,X$2&lt;=$C$7),'13-MDO'!$K$63,0)</f>
        <v>573.86</v>
      </c>
      <c r="Y205" s="708">
        <f>IF(AND(Y$2&gt;=$C$6,Y$2&lt;=$C$7),'13-MDO'!$K$63,0)</f>
        <v>573.86</v>
      </c>
      <c r="Z205" s="708">
        <f>IF(AND(Z$2&gt;=$C$6,Z$2&lt;=$C$7),'13-MDO'!$K$63,0)</f>
        <v>573.86</v>
      </c>
      <c r="AA205" s="708">
        <f>IF(AND(AA$2&gt;=$C$6,AA$2&lt;=$C$7),'13-MDO'!$K$63,0)</f>
        <v>573.86</v>
      </c>
      <c r="AB205" s="708">
        <f>IF(AND(AB$2&gt;=$C$6,AB$2&lt;=$C$7),'13-MDO'!$K$63,0)</f>
        <v>573.86</v>
      </c>
      <c r="AC205" s="708">
        <f>IF(AND(AC$2&gt;=$C$6,AC$2&lt;=$C$7),'13-MDO'!$K$63,0)</f>
        <v>573.86</v>
      </c>
      <c r="AD205" s="708">
        <f>IF(AND(AD$2&gt;=$C$6,AD$2&lt;=$C$7),'13-MDO'!$K$63,0)</f>
        <v>573.86</v>
      </c>
      <c r="AE205" s="708">
        <f>IF(AND(AE$2&gt;=$C$6,AE$2&lt;=$C$7),'13-MDO'!$K$63,0)</f>
        <v>573.86</v>
      </c>
      <c r="AF205" s="708">
        <f>IF(AND(AF$2&gt;=$C$6,AF$2&lt;=$C$7),'13-MDO'!$K$63,0)</f>
        <v>573.86</v>
      </c>
      <c r="AG205" s="708">
        <f>IF(AND(AG$2&gt;=$C$6,AG$2&lt;=$C$7),'13-MDO'!$K$63,0)</f>
        <v>573.86</v>
      </c>
      <c r="AH205" s="708">
        <f>IF(AND(AH$2&gt;=$C$6,AH$2&lt;=$C$7),'13-MDO'!$K$63,0)</f>
        <v>0</v>
      </c>
      <c r="AI205" s="708">
        <f>IF(AND(AI$2&gt;=$C$6,AI$2&lt;=$C$7),'13-MDO'!$K$63,0)</f>
        <v>0</v>
      </c>
      <c r="AJ205" s="708">
        <f>IF(AND(AJ$2&gt;=$C$6,AJ$2&lt;=$C$7),'13-MDO'!$K$63,0)</f>
        <v>0</v>
      </c>
      <c r="AK205" s="708">
        <f>IF(AND(AK$2&gt;=$C$6,AK$2&lt;=$C$7),'13-MDO'!$K$63,0)</f>
        <v>0</v>
      </c>
      <c r="AL205" s="708">
        <f>IF(AND(AL$2&gt;=$C$6,AL$2&lt;=$C$7),'13-MDO'!$K$63,0)</f>
        <v>0</v>
      </c>
    </row>
    <row r="206" spans="2:38" outlineLevel="1" x14ac:dyDescent="0.25">
      <c r="B206" s="673" t="s">
        <v>23558</v>
      </c>
      <c r="C206" s="673"/>
      <c r="D206" s="708">
        <f>IF(AND(D$2&gt;=$C$6,D$2&lt;=$C$7),'13-MDO'!$K$64,0)</f>
        <v>160</v>
      </c>
      <c r="E206" s="708">
        <f>IF(AND(E$2&gt;=$C$6,E$2&lt;=$C$7),'13-MDO'!$K$64,0)</f>
        <v>160</v>
      </c>
      <c r="F206" s="708">
        <f>IF(AND(F$2&gt;=$C$6,F$2&lt;=$C$7),'13-MDO'!$K$64,0)</f>
        <v>160</v>
      </c>
      <c r="G206" s="708">
        <f>IF(AND(G$2&gt;=$C$6,G$2&lt;=$C$7),'13-MDO'!$K$64,0)</f>
        <v>160</v>
      </c>
      <c r="H206" s="708">
        <f>IF(AND(H$2&gt;=$C$6,H$2&lt;=$C$7),'13-MDO'!$K$64,0)</f>
        <v>160</v>
      </c>
      <c r="I206" s="708">
        <f>IF(AND(I$2&gt;=$C$6,I$2&lt;=$C$7),'13-MDO'!$K$64,0)</f>
        <v>160</v>
      </c>
      <c r="J206" s="708">
        <f>IF(AND(J$2&gt;=$C$6,J$2&lt;=$C$7),'13-MDO'!$K$64,0)</f>
        <v>160</v>
      </c>
      <c r="K206" s="708">
        <f>IF(AND(K$2&gt;=$C$6,K$2&lt;=$C$7),'13-MDO'!$K$64,0)</f>
        <v>160</v>
      </c>
      <c r="L206" s="708">
        <f>IF(AND(L$2&gt;=$C$6,L$2&lt;=$C$7),'13-MDO'!$K$64,0)</f>
        <v>160</v>
      </c>
      <c r="M206" s="708">
        <f>IF(AND(M$2&gt;=$C$6,M$2&lt;=$C$7),'13-MDO'!$K$64,0)</f>
        <v>160</v>
      </c>
      <c r="N206" s="708">
        <f>IF(AND(N$2&gt;=$C$6,N$2&lt;=$C$7),'13-MDO'!$K$64,0)</f>
        <v>160</v>
      </c>
      <c r="O206" s="708">
        <f>IF(AND(O$2&gt;=$C$6,O$2&lt;=$C$7),'13-MDO'!$K$64,0)</f>
        <v>160</v>
      </c>
      <c r="P206" s="708">
        <f>IF(AND(P$2&gt;=$C$6,P$2&lt;=$C$7),'13-MDO'!$K$64,0)</f>
        <v>160</v>
      </c>
      <c r="Q206" s="708">
        <f>IF(AND(Q$2&gt;=$C$6,Q$2&lt;=$C$7),'13-MDO'!$K$64,0)</f>
        <v>160</v>
      </c>
      <c r="R206" s="708">
        <f>IF(AND(R$2&gt;=$C$6,R$2&lt;=$C$7),'13-MDO'!$K$64,0)</f>
        <v>160</v>
      </c>
      <c r="S206" s="708">
        <f>IF(AND(S$2&gt;=$C$6,S$2&lt;=$C$7),'13-MDO'!$K$64,0)</f>
        <v>160</v>
      </c>
      <c r="T206" s="708">
        <f>IF(AND(T$2&gt;=$C$6,T$2&lt;=$C$7),'13-MDO'!$K$64,0)</f>
        <v>160</v>
      </c>
      <c r="U206" s="708">
        <f>IF(AND(U$2&gt;=$C$6,U$2&lt;=$C$7),'13-MDO'!$K$64,0)</f>
        <v>160</v>
      </c>
      <c r="V206" s="708">
        <f>IF(AND(V$2&gt;=$C$6,V$2&lt;=$C$7),'13-MDO'!$K$64,0)</f>
        <v>160</v>
      </c>
      <c r="W206" s="708">
        <f>IF(AND(W$2&gt;=$C$6,W$2&lt;=$C$7),'13-MDO'!$K$64,0)</f>
        <v>160</v>
      </c>
      <c r="X206" s="708">
        <f>IF(AND(X$2&gt;=$C$6,X$2&lt;=$C$7),'13-MDO'!$K$64,0)</f>
        <v>160</v>
      </c>
      <c r="Y206" s="708">
        <f>IF(AND(Y$2&gt;=$C$6,Y$2&lt;=$C$7),'13-MDO'!$K$64,0)</f>
        <v>160</v>
      </c>
      <c r="Z206" s="708">
        <f>IF(AND(Z$2&gt;=$C$6,Z$2&lt;=$C$7),'13-MDO'!$K$64,0)</f>
        <v>160</v>
      </c>
      <c r="AA206" s="708">
        <f>IF(AND(AA$2&gt;=$C$6,AA$2&lt;=$C$7),'13-MDO'!$K$64,0)</f>
        <v>160</v>
      </c>
      <c r="AB206" s="708">
        <f>IF(AND(AB$2&gt;=$C$6,AB$2&lt;=$C$7),'13-MDO'!$K$64,0)</f>
        <v>160</v>
      </c>
      <c r="AC206" s="708">
        <f>IF(AND(AC$2&gt;=$C$6,AC$2&lt;=$C$7),'13-MDO'!$K$64,0)</f>
        <v>160</v>
      </c>
      <c r="AD206" s="708">
        <f>IF(AND(AD$2&gt;=$C$6,AD$2&lt;=$C$7),'13-MDO'!$K$64,0)</f>
        <v>160</v>
      </c>
      <c r="AE206" s="708">
        <f>IF(AND(AE$2&gt;=$C$6,AE$2&lt;=$C$7),'13-MDO'!$K$64,0)</f>
        <v>160</v>
      </c>
      <c r="AF206" s="708">
        <f>IF(AND(AF$2&gt;=$C$6,AF$2&lt;=$C$7),'13-MDO'!$K$64,0)</f>
        <v>160</v>
      </c>
      <c r="AG206" s="708">
        <f>IF(AND(AG$2&gt;=$C$6,AG$2&lt;=$C$7),'13-MDO'!$K$64,0)</f>
        <v>160</v>
      </c>
      <c r="AH206" s="708">
        <f>IF(AND(AH$2&gt;=$C$6,AH$2&lt;=$C$7),'13-MDO'!$K$64,0)</f>
        <v>0</v>
      </c>
      <c r="AI206" s="708">
        <f>IF(AND(AI$2&gt;=$C$6,AI$2&lt;=$C$7),'13-MDO'!$K$64,0)</f>
        <v>0</v>
      </c>
      <c r="AJ206" s="708">
        <f>IF(AND(AJ$2&gt;=$C$6,AJ$2&lt;=$C$7),'13-MDO'!$K$64,0)</f>
        <v>0</v>
      </c>
      <c r="AK206" s="708">
        <f>IF(AND(AK$2&gt;=$C$6,AK$2&lt;=$C$7),'13-MDO'!$K$64,0)</f>
        <v>0</v>
      </c>
      <c r="AL206" s="708">
        <f>IF(AND(AL$2&gt;=$C$6,AL$2&lt;=$C$7),'13-MDO'!$K$64,0)</f>
        <v>0</v>
      </c>
    </row>
    <row r="207" spans="2:38" outlineLevel="1" x14ac:dyDescent="0.25">
      <c r="B207" s="673" t="s">
        <v>23559</v>
      </c>
      <c r="C207" s="673"/>
      <c r="D207" s="708">
        <f>IF(AND(D$2&gt;=$C$6,D$2&lt;=$C$7),'13-MDO'!$K$65,0)</f>
        <v>305</v>
      </c>
      <c r="E207" s="708">
        <f>IF(AND(E$2&gt;=$C$6,E$2&lt;=$C$7),'13-MDO'!$K$65,0)</f>
        <v>305</v>
      </c>
      <c r="F207" s="708">
        <f>IF(AND(F$2&gt;=$C$6,F$2&lt;=$C$7),'13-MDO'!$K$65,0)</f>
        <v>305</v>
      </c>
      <c r="G207" s="708">
        <f>IF(AND(G$2&gt;=$C$6,G$2&lt;=$C$7),'13-MDO'!$K$65,0)</f>
        <v>305</v>
      </c>
      <c r="H207" s="708">
        <f>IF(AND(H$2&gt;=$C$6,H$2&lt;=$C$7),'13-MDO'!$K$65,0)</f>
        <v>305</v>
      </c>
      <c r="I207" s="708">
        <f>IF(AND(I$2&gt;=$C$6,I$2&lt;=$C$7),'13-MDO'!$K$65,0)</f>
        <v>305</v>
      </c>
      <c r="J207" s="708">
        <f>IF(AND(J$2&gt;=$C$6,J$2&lt;=$C$7),'13-MDO'!$K$65,0)</f>
        <v>305</v>
      </c>
      <c r="K207" s="708">
        <f>IF(AND(K$2&gt;=$C$6,K$2&lt;=$C$7),'13-MDO'!$K$65,0)</f>
        <v>305</v>
      </c>
      <c r="L207" s="708">
        <f>IF(AND(L$2&gt;=$C$6,L$2&lt;=$C$7),'13-MDO'!$K$65,0)</f>
        <v>305</v>
      </c>
      <c r="M207" s="708">
        <f>IF(AND(M$2&gt;=$C$6,M$2&lt;=$C$7),'13-MDO'!$K$65,0)</f>
        <v>305</v>
      </c>
      <c r="N207" s="708">
        <f>IF(AND(N$2&gt;=$C$6,N$2&lt;=$C$7),'13-MDO'!$K$65,0)</f>
        <v>305</v>
      </c>
      <c r="O207" s="708">
        <f>IF(AND(O$2&gt;=$C$6,O$2&lt;=$C$7),'13-MDO'!$K$65,0)</f>
        <v>305</v>
      </c>
      <c r="P207" s="708">
        <f>IF(AND(P$2&gt;=$C$6,P$2&lt;=$C$7),'13-MDO'!$K$65,0)</f>
        <v>305</v>
      </c>
      <c r="Q207" s="708">
        <f>IF(AND(Q$2&gt;=$C$6,Q$2&lt;=$C$7),'13-MDO'!$K$65,0)</f>
        <v>305</v>
      </c>
      <c r="R207" s="708">
        <f>IF(AND(R$2&gt;=$C$6,R$2&lt;=$C$7),'13-MDO'!$K$65,0)</f>
        <v>305</v>
      </c>
      <c r="S207" s="708">
        <f>IF(AND(S$2&gt;=$C$6,S$2&lt;=$C$7),'13-MDO'!$K$65,0)</f>
        <v>305</v>
      </c>
      <c r="T207" s="708">
        <f>IF(AND(T$2&gt;=$C$6,T$2&lt;=$C$7),'13-MDO'!$K$65,0)</f>
        <v>305</v>
      </c>
      <c r="U207" s="708">
        <f>IF(AND(U$2&gt;=$C$6,U$2&lt;=$C$7),'13-MDO'!$K$65,0)</f>
        <v>305</v>
      </c>
      <c r="V207" s="708">
        <f>IF(AND(V$2&gt;=$C$6,V$2&lt;=$C$7),'13-MDO'!$K$65,0)</f>
        <v>305</v>
      </c>
      <c r="W207" s="708">
        <f>IF(AND(W$2&gt;=$C$6,W$2&lt;=$C$7),'13-MDO'!$K$65,0)</f>
        <v>305</v>
      </c>
      <c r="X207" s="708">
        <f>IF(AND(X$2&gt;=$C$6,X$2&lt;=$C$7),'13-MDO'!$K$65,0)</f>
        <v>305</v>
      </c>
      <c r="Y207" s="708">
        <f>IF(AND(Y$2&gt;=$C$6,Y$2&lt;=$C$7),'13-MDO'!$K$65,0)</f>
        <v>305</v>
      </c>
      <c r="Z207" s="708">
        <f>IF(AND(Z$2&gt;=$C$6,Z$2&lt;=$C$7),'13-MDO'!$K$65,0)</f>
        <v>305</v>
      </c>
      <c r="AA207" s="708">
        <f>IF(AND(AA$2&gt;=$C$6,AA$2&lt;=$C$7),'13-MDO'!$K$65,0)</f>
        <v>305</v>
      </c>
      <c r="AB207" s="708">
        <f>IF(AND(AB$2&gt;=$C$6,AB$2&lt;=$C$7),'13-MDO'!$K$65,0)</f>
        <v>305</v>
      </c>
      <c r="AC207" s="708">
        <f>IF(AND(AC$2&gt;=$C$6,AC$2&lt;=$C$7),'13-MDO'!$K$65,0)</f>
        <v>305</v>
      </c>
      <c r="AD207" s="708">
        <f>IF(AND(AD$2&gt;=$C$6,AD$2&lt;=$C$7),'13-MDO'!$K$65,0)</f>
        <v>305</v>
      </c>
      <c r="AE207" s="708">
        <f>IF(AND(AE$2&gt;=$C$6,AE$2&lt;=$C$7),'13-MDO'!$K$65,0)</f>
        <v>305</v>
      </c>
      <c r="AF207" s="708">
        <f>IF(AND(AF$2&gt;=$C$6,AF$2&lt;=$C$7),'13-MDO'!$K$65,0)</f>
        <v>305</v>
      </c>
      <c r="AG207" s="708">
        <f>IF(AND(AG$2&gt;=$C$6,AG$2&lt;=$C$7),'13-MDO'!$K$65,0)</f>
        <v>305</v>
      </c>
      <c r="AH207" s="708">
        <f>IF(AND(AH$2&gt;=$C$6,AH$2&lt;=$C$7),'13-MDO'!$K$65,0)</f>
        <v>0</v>
      </c>
      <c r="AI207" s="708">
        <f>IF(AND(AI$2&gt;=$C$6,AI$2&lt;=$C$7),'13-MDO'!$K$65,0)</f>
        <v>0</v>
      </c>
      <c r="AJ207" s="708">
        <f>IF(AND(AJ$2&gt;=$C$6,AJ$2&lt;=$C$7),'13-MDO'!$K$65,0)</f>
        <v>0</v>
      </c>
      <c r="AK207" s="708">
        <f>IF(AND(AK$2&gt;=$C$6,AK$2&lt;=$C$7),'13-MDO'!$K$65,0)</f>
        <v>0</v>
      </c>
      <c r="AL207" s="708">
        <f>IF(AND(AL$2&gt;=$C$6,AL$2&lt;=$C$7),'13-MDO'!$K$65,0)</f>
        <v>0</v>
      </c>
    </row>
    <row r="208" spans="2:38" outlineLevel="1" x14ac:dyDescent="0.25">
      <c r="B208" s="673" t="s">
        <v>23560</v>
      </c>
      <c r="C208" s="673"/>
      <c r="D208" s="708">
        <f>IF(AND(D$2&gt;=$C$6,D$2&lt;=$C$7),IF(ROUND('13-MDO'!$K$60*2*D$16-6%*D197,2)&lt;0,0,ROUND('13-MDO'!$K$60*2*D$16-6%*D197,2)),0)</f>
        <v>77.61</v>
      </c>
      <c r="E208" s="708">
        <f>IF(AND(E$2&gt;=$C$6,E$2&lt;=$C$7),IF(ROUND('13-MDO'!$K$60*2*E$16-6%*E197,2)&lt;0,0,ROUND('13-MDO'!$K$60*2*E$16-6%*E197,2)),0)</f>
        <v>77.61</v>
      </c>
      <c r="F208" s="708">
        <f>IF(AND(F$2&gt;=$C$6,F$2&lt;=$C$7),IF(ROUND('13-MDO'!$K$60*2*F$16-6%*F197,2)&lt;0,0,ROUND('13-MDO'!$K$60*2*F$16-6%*F197,2)),0)</f>
        <v>77.61</v>
      </c>
      <c r="G208" s="708">
        <f>IF(AND(G$2&gt;=$C$6,G$2&lt;=$C$7),IF(ROUND('13-MDO'!$K$60*2*G$16-6%*G197,2)&lt;0,0,ROUND('13-MDO'!$K$60*2*G$16-6%*G197,2)),0)</f>
        <v>77.61</v>
      </c>
      <c r="H208" s="708">
        <f>IF(AND(H$2&gt;=$C$6,H$2&lt;=$C$7),IF(ROUND('13-MDO'!$K$60*2*H$16-6%*H197,2)&lt;0,0,ROUND('13-MDO'!$K$60*2*H$16-6%*H197,2)),0)</f>
        <v>77.61</v>
      </c>
      <c r="I208" s="708">
        <f>IF(AND(I$2&gt;=$C$6,I$2&lt;=$C$7),IF(ROUND('13-MDO'!$K$60*2*I$16-6%*I197,2)&lt;0,0,ROUND('13-MDO'!$K$60*2*I$16-6%*I197,2)),0)</f>
        <v>77.61</v>
      </c>
      <c r="J208" s="708">
        <f>IF(AND(J$2&gt;=$C$6,J$2&lt;=$C$7),IF(ROUND('13-MDO'!$K$60*2*J$16-6%*J197,2)&lt;0,0,ROUND('13-MDO'!$K$60*2*J$16-6%*J197,2)),0)</f>
        <v>77.61</v>
      </c>
      <c r="K208" s="708">
        <f>IF(AND(K$2&gt;=$C$6,K$2&lt;=$C$7),IF(ROUND('13-MDO'!$K$60*2*K$16-6%*K197,2)&lt;0,0,ROUND('13-MDO'!$K$60*2*K$16-6%*K197,2)),0)</f>
        <v>77.61</v>
      </c>
      <c r="L208" s="708">
        <f>IF(AND(L$2&gt;=$C$6,L$2&lt;=$C$7),IF(ROUND('13-MDO'!$K$60*2*L$16-6%*L197,2)&lt;0,0,ROUND('13-MDO'!$K$60*2*L$16-6%*L197,2)),0)</f>
        <v>77.61</v>
      </c>
      <c r="M208" s="708">
        <f>IF(AND(M$2&gt;=$C$6,M$2&lt;=$C$7),IF(ROUND('13-MDO'!$K$60*2*M$16-6%*M197,2)&lt;0,0,ROUND('13-MDO'!$K$60*2*M$16-6%*M197,2)),0)</f>
        <v>77.61</v>
      </c>
      <c r="N208" s="708">
        <f>IF(AND(N$2&gt;=$C$6,N$2&lt;=$C$7),IF(ROUND('13-MDO'!$K$60*2*N$16-6%*N197,2)&lt;0,0,ROUND('13-MDO'!$K$60*2*N$16-6%*N197,2)),0)</f>
        <v>77.61</v>
      </c>
      <c r="O208" s="708">
        <f>IF(AND(O$2&gt;=$C$6,O$2&lt;=$C$7),IF(ROUND('13-MDO'!$K$60*2*O$16-6%*O197,2)&lt;0,0,ROUND('13-MDO'!$K$60*2*O$16-6%*O197,2)),0)</f>
        <v>77.61</v>
      </c>
      <c r="P208" s="708">
        <f>IF(AND(P$2&gt;=$C$6,P$2&lt;=$C$7),IF(ROUND('13-MDO'!$K$60*2*P$16-6%*P197,2)&lt;0,0,ROUND('13-MDO'!$K$60*2*P$16-6%*P197,2)),0)</f>
        <v>77.61</v>
      </c>
      <c r="Q208" s="708">
        <f>IF(AND(Q$2&gt;=$C$6,Q$2&lt;=$C$7),IF(ROUND('13-MDO'!$K$60*2*Q$16-6%*Q197,2)&lt;0,0,ROUND('13-MDO'!$K$60*2*Q$16-6%*Q197,2)),0)</f>
        <v>77.61</v>
      </c>
      <c r="R208" s="708">
        <f>IF(AND(R$2&gt;=$C$6,R$2&lt;=$C$7),IF(ROUND('13-MDO'!$K$60*2*R$16-6%*R197,2)&lt;0,0,ROUND('13-MDO'!$K$60*2*R$16-6%*R197,2)),0)</f>
        <v>77.61</v>
      </c>
      <c r="S208" s="708">
        <f>IF(AND(S$2&gt;=$C$6,S$2&lt;=$C$7),IF(ROUND('13-MDO'!$K$60*2*S$16-6%*S197,2)&lt;0,0,ROUND('13-MDO'!$K$60*2*S$16-6%*S197,2)),0)</f>
        <v>77.61</v>
      </c>
      <c r="T208" s="708">
        <f>IF(AND(T$2&gt;=$C$6,T$2&lt;=$C$7),IF(ROUND('13-MDO'!$K$60*2*T$16-6%*T197,2)&lt;0,0,ROUND('13-MDO'!$K$60*2*T$16-6%*T197,2)),0)</f>
        <v>77.61</v>
      </c>
      <c r="U208" s="708">
        <f>IF(AND(U$2&gt;=$C$6,U$2&lt;=$C$7),IF(ROUND('13-MDO'!$K$60*2*U$16-6%*U197,2)&lt;0,0,ROUND('13-MDO'!$K$60*2*U$16-6%*U197,2)),0)</f>
        <v>77.61</v>
      </c>
      <c r="V208" s="708">
        <f>IF(AND(V$2&gt;=$C$6,V$2&lt;=$C$7),IF(ROUND('13-MDO'!$K$60*2*V$16-6%*V197,2)&lt;0,0,ROUND('13-MDO'!$K$60*2*V$16-6%*V197,2)),0)</f>
        <v>77.61</v>
      </c>
      <c r="W208" s="708">
        <f>IF(AND(W$2&gt;=$C$6,W$2&lt;=$C$7),IF(ROUND('13-MDO'!$K$60*2*W$16-6%*W197,2)&lt;0,0,ROUND('13-MDO'!$K$60*2*W$16-6%*W197,2)),0)</f>
        <v>77.61</v>
      </c>
      <c r="X208" s="708">
        <f>IF(AND(X$2&gt;=$C$6,X$2&lt;=$C$7),IF(ROUND('13-MDO'!$K$60*2*X$16-6%*X197,2)&lt;0,0,ROUND('13-MDO'!$K$60*2*X$16-6%*X197,2)),0)</f>
        <v>77.61</v>
      </c>
      <c r="Y208" s="708">
        <f>IF(AND(Y$2&gt;=$C$6,Y$2&lt;=$C$7),IF(ROUND('13-MDO'!$K$60*2*Y$16-6%*Y197,2)&lt;0,0,ROUND('13-MDO'!$K$60*2*Y$16-6%*Y197,2)),0)</f>
        <v>77.61</v>
      </c>
      <c r="Z208" s="708">
        <f>IF(AND(Z$2&gt;=$C$6,Z$2&lt;=$C$7),IF(ROUND('13-MDO'!$K$60*2*Z$16-6%*Z197,2)&lt;0,0,ROUND('13-MDO'!$K$60*2*Z$16-6%*Z197,2)),0)</f>
        <v>77.61</v>
      </c>
      <c r="AA208" s="708">
        <f>IF(AND(AA$2&gt;=$C$6,AA$2&lt;=$C$7),IF(ROUND('13-MDO'!$K$60*2*AA$16-6%*AA197,2)&lt;0,0,ROUND('13-MDO'!$K$60*2*AA$16-6%*AA197,2)),0)</f>
        <v>77.61</v>
      </c>
      <c r="AB208" s="708">
        <f>IF(AND(AB$2&gt;=$C$6,AB$2&lt;=$C$7),IF(ROUND('13-MDO'!$K$60*2*AB$16-6%*AB197,2)&lt;0,0,ROUND('13-MDO'!$K$60*2*AB$16-6%*AB197,2)),0)</f>
        <v>77.61</v>
      </c>
      <c r="AC208" s="708">
        <f>IF(AND(AC$2&gt;=$C$6,AC$2&lt;=$C$7),IF(ROUND('13-MDO'!$K$60*2*AC$16-6%*AC197,2)&lt;0,0,ROUND('13-MDO'!$K$60*2*AC$16-6%*AC197,2)),0)</f>
        <v>77.61</v>
      </c>
      <c r="AD208" s="708">
        <f>IF(AND(AD$2&gt;=$C$6,AD$2&lt;=$C$7),IF(ROUND('13-MDO'!$K$60*2*AD$16-6%*AD197,2)&lt;0,0,ROUND('13-MDO'!$K$60*2*AD$16-6%*AD197,2)),0)</f>
        <v>77.61</v>
      </c>
      <c r="AE208" s="708">
        <f>IF(AND(AE$2&gt;=$C$6,AE$2&lt;=$C$7),IF(ROUND('13-MDO'!$K$60*2*AE$16-6%*AE197,2)&lt;0,0,ROUND('13-MDO'!$K$60*2*AE$16-6%*AE197,2)),0)</f>
        <v>77.61</v>
      </c>
      <c r="AF208" s="708">
        <f>IF(AND(AF$2&gt;=$C$6,AF$2&lt;=$C$7),IF(ROUND('13-MDO'!$K$60*2*AF$16-6%*AF197,2)&lt;0,0,ROUND('13-MDO'!$K$60*2*AF$16-6%*AF197,2)),0)</f>
        <v>77.61</v>
      </c>
      <c r="AG208" s="708">
        <f>IF(AND(AG$2&gt;=$C$6,AG$2&lt;=$C$7),IF(ROUND('13-MDO'!$K$60*2*AG$16-6%*AG197,2)&lt;0,0,ROUND('13-MDO'!$K$60*2*AG$16-6%*AG197,2)),0)</f>
        <v>77.61</v>
      </c>
      <c r="AH208" s="708">
        <f>IF(AND(AH$2&gt;=$C$6,AH$2&lt;=$C$7),IF(ROUND('13-MDO'!$K$60*2*AH$16-6%*AH197,2)&lt;0,0,ROUND('13-MDO'!$K$60*2*AH$16-6%*AH197,2)),0)</f>
        <v>0</v>
      </c>
      <c r="AI208" s="708">
        <f>IF(AND(AI$2&gt;=$C$6,AI$2&lt;=$C$7),IF(ROUND('13-MDO'!$K$60*2*AI$16-6%*AI197,2)&lt;0,0,ROUND('13-MDO'!$K$60*2*AI$16-6%*AI197,2)),0)</f>
        <v>0</v>
      </c>
      <c r="AJ208" s="708">
        <f>IF(AND(AJ$2&gt;=$C$6,AJ$2&lt;=$C$7),IF(ROUND('13-MDO'!$K$60*2*AJ$16-6%*AJ197,2)&lt;0,0,ROUND('13-MDO'!$K$60*2*AJ$16-6%*AJ197,2)),0)</f>
        <v>0</v>
      </c>
      <c r="AK208" s="708">
        <f>IF(AND(AK$2&gt;=$C$6,AK$2&lt;=$C$7),IF(ROUND('13-MDO'!$K$60*2*AK$16-6%*AK197,2)&lt;0,0,ROUND('13-MDO'!$K$60*2*AK$16-6%*AK197,2)),0)</f>
        <v>0</v>
      </c>
      <c r="AL208" s="708">
        <f>IF(AND(AL$2&gt;=$C$6,AL$2&lt;=$C$7),IF(ROUND('13-MDO'!$K$60*2*AL$16-6%*AL197,2)&lt;0,0,ROUND('13-MDO'!$K$60*2*AL$16-6%*AL197,2)),0)</f>
        <v>0</v>
      </c>
    </row>
    <row r="209" spans="2:38" outlineLevel="1" x14ac:dyDescent="0.25">
      <c r="B209" s="696" t="s">
        <v>23561</v>
      </c>
      <c r="C209" s="696"/>
      <c r="D209" s="709">
        <f>SUM(D197:D208)</f>
        <v>6025.5899999999992</v>
      </c>
      <c r="E209" s="709">
        <f t="shared" ref="E209:AL209" si="162">SUM(E197:E208)</f>
        <v>6025.5899999999992</v>
      </c>
      <c r="F209" s="709">
        <f t="shared" si="162"/>
        <v>6025.5899999999992</v>
      </c>
      <c r="G209" s="709">
        <f t="shared" si="162"/>
        <v>6025.5899999999992</v>
      </c>
      <c r="H209" s="709">
        <f t="shared" si="162"/>
        <v>6025.5899999999992</v>
      </c>
      <c r="I209" s="709">
        <f t="shared" si="162"/>
        <v>6025.5899999999992</v>
      </c>
      <c r="J209" s="709">
        <f t="shared" si="162"/>
        <v>6025.5899999999992</v>
      </c>
      <c r="K209" s="709">
        <f t="shared" si="162"/>
        <v>6025.5899999999992</v>
      </c>
      <c r="L209" s="709">
        <f t="shared" si="162"/>
        <v>6025.5899999999992</v>
      </c>
      <c r="M209" s="709">
        <f t="shared" si="162"/>
        <v>6025.5899999999992</v>
      </c>
      <c r="N209" s="709">
        <f t="shared" si="162"/>
        <v>6025.5899999999992</v>
      </c>
      <c r="O209" s="709">
        <f t="shared" si="162"/>
        <v>6025.5899999999992</v>
      </c>
      <c r="P209" s="709">
        <f t="shared" si="162"/>
        <v>6025.5899999999992</v>
      </c>
      <c r="Q209" s="709">
        <f t="shared" si="162"/>
        <v>6025.5899999999992</v>
      </c>
      <c r="R209" s="709">
        <f t="shared" si="162"/>
        <v>6025.5899999999992</v>
      </c>
      <c r="S209" s="709">
        <f t="shared" si="162"/>
        <v>6025.5899999999992</v>
      </c>
      <c r="T209" s="709">
        <f t="shared" si="162"/>
        <v>6025.5899999999992</v>
      </c>
      <c r="U209" s="709">
        <f t="shared" si="162"/>
        <v>6025.5899999999992</v>
      </c>
      <c r="V209" s="709">
        <f t="shared" si="162"/>
        <v>6025.5899999999992</v>
      </c>
      <c r="W209" s="709">
        <f t="shared" si="162"/>
        <v>6025.5899999999992</v>
      </c>
      <c r="X209" s="709">
        <f t="shared" si="162"/>
        <v>6025.5899999999992</v>
      </c>
      <c r="Y209" s="709">
        <f t="shared" si="162"/>
        <v>6025.5899999999992</v>
      </c>
      <c r="Z209" s="709">
        <f t="shared" si="162"/>
        <v>6025.5899999999992</v>
      </c>
      <c r="AA209" s="709">
        <f t="shared" si="162"/>
        <v>6025.5899999999992</v>
      </c>
      <c r="AB209" s="709">
        <f t="shared" si="162"/>
        <v>6025.5899999999992</v>
      </c>
      <c r="AC209" s="709">
        <f t="shared" si="162"/>
        <v>6025.5899999999992</v>
      </c>
      <c r="AD209" s="709">
        <f t="shared" si="162"/>
        <v>6025.5899999999992</v>
      </c>
      <c r="AE209" s="709">
        <f t="shared" si="162"/>
        <v>6025.5899999999992</v>
      </c>
      <c r="AF209" s="709">
        <f t="shared" si="162"/>
        <v>6025.5899999999992</v>
      </c>
      <c r="AG209" s="709">
        <f t="shared" si="162"/>
        <v>6025.5899999999992</v>
      </c>
      <c r="AH209" s="709">
        <f t="shared" si="162"/>
        <v>0</v>
      </c>
      <c r="AI209" s="709">
        <f t="shared" si="162"/>
        <v>0</v>
      </c>
      <c r="AJ209" s="709">
        <f t="shared" si="162"/>
        <v>0</v>
      </c>
      <c r="AK209" s="709">
        <f t="shared" si="162"/>
        <v>0</v>
      </c>
      <c r="AL209" s="709">
        <f t="shared" si="162"/>
        <v>0</v>
      </c>
    </row>
    <row r="210" spans="2:38" outlineLevel="1" x14ac:dyDescent="0.25">
      <c r="B210" s="673"/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96" t="str">
        <f>B36</f>
        <v>Ajudante serviços diversos</v>
      </c>
      <c r="C211" s="696"/>
      <c r="D211" s="70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</row>
    <row r="212" spans="2:38" outlineLevel="1" x14ac:dyDescent="0.25">
      <c r="B212" s="689"/>
      <c r="C212" s="673"/>
      <c r="D212" s="680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</row>
    <row r="213" spans="2:38" outlineLevel="1" x14ac:dyDescent="0.25">
      <c r="B213" s="673" t="s">
        <v>23544</v>
      </c>
      <c r="C213" s="679" t="s">
        <v>26</v>
      </c>
      <c r="D213" s="681">
        <f>IF(AND(D$2&gt;=$C$6,D$2&lt;=$C$7),_xlfn.XLOOKUP($C213,'13-MDO'!$B$7:$B$61,'13-MDO'!$K$7:$K$61),0)</f>
        <v>1560.99</v>
      </c>
      <c r="E213" s="681">
        <f>IF(AND(E$2&gt;=$C$6,E$2&lt;=$C$7),_xlfn.XLOOKUP($C213,'13-MDO'!$B$7:$B$61,'13-MDO'!$K$7:$K$61),0)</f>
        <v>1560.99</v>
      </c>
      <c r="F213" s="681">
        <f>IF(AND(F$2&gt;=$C$6,F$2&lt;=$C$7),_xlfn.XLOOKUP($C213,'13-MDO'!$B$7:$B$61,'13-MDO'!$K$7:$K$61),0)</f>
        <v>1560.99</v>
      </c>
      <c r="G213" s="681">
        <f>IF(AND(G$2&gt;=$C$6,G$2&lt;=$C$7),_xlfn.XLOOKUP($C213,'13-MDO'!$B$7:$B$61,'13-MDO'!$K$7:$K$61),0)</f>
        <v>1560.99</v>
      </c>
      <c r="H213" s="681">
        <f>IF(AND(H$2&gt;=$C$6,H$2&lt;=$C$7),_xlfn.XLOOKUP($C213,'13-MDO'!$B$7:$B$61,'13-MDO'!$K$7:$K$61),0)</f>
        <v>1560.99</v>
      </c>
      <c r="I213" s="681">
        <f>IF(AND(I$2&gt;=$C$6,I$2&lt;=$C$7),_xlfn.XLOOKUP($C213,'13-MDO'!$B$7:$B$61,'13-MDO'!$K$7:$K$61),0)</f>
        <v>1560.99</v>
      </c>
      <c r="J213" s="681">
        <f>IF(AND(J$2&gt;=$C$6,J$2&lt;=$C$7),_xlfn.XLOOKUP($C213,'13-MDO'!$B$7:$B$61,'13-MDO'!$K$7:$K$61),0)</f>
        <v>1560.99</v>
      </c>
      <c r="K213" s="681">
        <f>IF(AND(K$2&gt;=$C$6,K$2&lt;=$C$7),_xlfn.XLOOKUP($C213,'13-MDO'!$B$7:$B$61,'13-MDO'!$K$7:$K$61),0)</f>
        <v>1560.99</v>
      </c>
      <c r="L213" s="681">
        <f>IF(AND(L$2&gt;=$C$6,L$2&lt;=$C$7),_xlfn.XLOOKUP($C213,'13-MDO'!$B$7:$B$61,'13-MDO'!$K$7:$K$61),0)</f>
        <v>1560.99</v>
      </c>
      <c r="M213" s="681">
        <f>IF(AND(M$2&gt;=$C$6,M$2&lt;=$C$7),_xlfn.XLOOKUP($C213,'13-MDO'!$B$7:$B$61,'13-MDO'!$K$7:$K$61),0)</f>
        <v>1560.99</v>
      </c>
      <c r="N213" s="681">
        <f>IF(AND(N$2&gt;=$C$6,N$2&lt;=$C$7),_xlfn.XLOOKUP($C213,'13-MDO'!$B$7:$B$61,'13-MDO'!$K$7:$K$61),0)</f>
        <v>1560.99</v>
      </c>
      <c r="O213" s="681">
        <f>IF(AND(O$2&gt;=$C$6,O$2&lt;=$C$7),_xlfn.XLOOKUP($C213,'13-MDO'!$B$7:$B$61,'13-MDO'!$K$7:$K$61),0)</f>
        <v>1560.99</v>
      </c>
      <c r="P213" s="681">
        <f>IF(AND(P$2&gt;=$C$6,P$2&lt;=$C$7),_xlfn.XLOOKUP($C213,'13-MDO'!$B$7:$B$61,'13-MDO'!$K$7:$K$61),0)</f>
        <v>1560.99</v>
      </c>
      <c r="Q213" s="681">
        <f>IF(AND(Q$2&gt;=$C$6,Q$2&lt;=$C$7),_xlfn.XLOOKUP($C213,'13-MDO'!$B$7:$B$61,'13-MDO'!$K$7:$K$61),0)</f>
        <v>1560.99</v>
      </c>
      <c r="R213" s="681">
        <f>IF(AND(R$2&gt;=$C$6,R$2&lt;=$C$7),_xlfn.XLOOKUP($C213,'13-MDO'!$B$7:$B$61,'13-MDO'!$K$7:$K$61),0)</f>
        <v>1560.99</v>
      </c>
      <c r="S213" s="681">
        <f>IF(AND(S$2&gt;=$C$6,S$2&lt;=$C$7),_xlfn.XLOOKUP($C213,'13-MDO'!$B$7:$B$61,'13-MDO'!$K$7:$K$61),0)</f>
        <v>1560.99</v>
      </c>
      <c r="T213" s="681">
        <f>IF(AND(T$2&gt;=$C$6,T$2&lt;=$C$7),_xlfn.XLOOKUP($C213,'13-MDO'!$B$7:$B$61,'13-MDO'!$K$7:$K$61),0)</f>
        <v>1560.99</v>
      </c>
      <c r="U213" s="681">
        <f>IF(AND(U$2&gt;=$C$6,U$2&lt;=$C$7),_xlfn.XLOOKUP($C213,'13-MDO'!$B$7:$B$61,'13-MDO'!$K$7:$K$61),0)</f>
        <v>1560.99</v>
      </c>
      <c r="V213" s="681">
        <f>IF(AND(V$2&gt;=$C$6,V$2&lt;=$C$7),_xlfn.XLOOKUP($C213,'13-MDO'!$B$7:$B$61,'13-MDO'!$K$7:$K$61),0)</f>
        <v>1560.99</v>
      </c>
      <c r="W213" s="681">
        <f>IF(AND(W$2&gt;=$C$6,W$2&lt;=$C$7),_xlfn.XLOOKUP($C213,'13-MDO'!$B$7:$B$61,'13-MDO'!$K$7:$K$61),0)</f>
        <v>1560.99</v>
      </c>
      <c r="X213" s="681">
        <f>IF(AND(X$2&gt;=$C$6,X$2&lt;=$C$7),_xlfn.XLOOKUP($C213,'13-MDO'!$B$7:$B$61,'13-MDO'!$K$7:$K$61),0)</f>
        <v>1560.99</v>
      </c>
      <c r="Y213" s="681">
        <f>IF(AND(Y$2&gt;=$C$6,Y$2&lt;=$C$7),_xlfn.XLOOKUP($C213,'13-MDO'!$B$7:$B$61,'13-MDO'!$K$7:$K$61),0)</f>
        <v>1560.99</v>
      </c>
      <c r="Z213" s="681">
        <f>IF(AND(Z$2&gt;=$C$6,Z$2&lt;=$C$7),_xlfn.XLOOKUP($C213,'13-MDO'!$B$7:$B$61,'13-MDO'!$K$7:$K$61),0)</f>
        <v>1560.99</v>
      </c>
      <c r="AA213" s="681">
        <f>IF(AND(AA$2&gt;=$C$6,AA$2&lt;=$C$7),_xlfn.XLOOKUP($C213,'13-MDO'!$B$7:$B$61,'13-MDO'!$K$7:$K$61),0)</f>
        <v>1560.99</v>
      </c>
      <c r="AB213" s="681">
        <f>IF(AND(AB$2&gt;=$C$6,AB$2&lt;=$C$7),_xlfn.XLOOKUP($C213,'13-MDO'!$B$7:$B$61,'13-MDO'!$K$7:$K$61),0)</f>
        <v>1560.99</v>
      </c>
      <c r="AC213" s="681">
        <f>IF(AND(AC$2&gt;=$C$6,AC$2&lt;=$C$7),_xlfn.XLOOKUP($C213,'13-MDO'!$B$7:$B$61,'13-MDO'!$K$7:$K$61),0)</f>
        <v>1560.99</v>
      </c>
      <c r="AD213" s="681">
        <f>IF(AND(AD$2&gt;=$C$6,AD$2&lt;=$C$7),_xlfn.XLOOKUP($C213,'13-MDO'!$B$7:$B$61,'13-MDO'!$K$7:$K$61),0)</f>
        <v>1560.99</v>
      </c>
      <c r="AE213" s="681">
        <f>IF(AND(AE$2&gt;=$C$6,AE$2&lt;=$C$7),_xlfn.XLOOKUP($C213,'13-MDO'!$B$7:$B$61,'13-MDO'!$K$7:$K$61),0)</f>
        <v>1560.99</v>
      </c>
      <c r="AF213" s="681">
        <f>IF(AND(AF$2&gt;=$C$6,AF$2&lt;=$C$7),_xlfn.XLOOKUP($C213,'13-MDO'!$B$7:$B$61,'13-MDO'!$K$7:$K$61),0)</f>
        <v>1560.99</v>
      </c>
      <c r="AG213" s="681">
        <f>IF(AND(AG$2&gt;=$C$6,AG$2&lt;=$C$7),_xlfn.XLOOKUP($C213,'13-MDO'!$B$7:$B$61,'13-MDO'!$K$7:$K$61),0)</f>
        <v>1560.99</v>
      </c>
      <c r="AH213" s="681">
        <f>IF(AND(AH$2&gt;=$C$6,AH$2&lt;=$C$7),_xlfn.XLOOKUP($C213,'13-MDO'!$B$7:$B$61,'13-MDO'!$K$7:$K$61),0)</f>
        <v>0</v>
      </c>
      <c r="AI213" s="681">
        <f>IF(AND(AI$2&gt;=$C$6,AI$2&lt;=$C$7),_xlfn.XLOOKUP($C213,'13-MDO'!$B$7:$B$61,'13-MDO'!$K$7:$K$61),0)</f>
        <v>0</v>
      </c>
      <c r="AJ213" s="681">
        <f>IF(AND(AJ$2&gt;=$C$6,AJ$2&lt;=$C$7),_xlfn.XLOOKUP($C213,'13-MDO'!$B$7:$B$61,'13-MDO'!$K$7:$K$61),0)</f>
        <v>0</v>
      </c>
      <c r="AK213" s="681">
        <f>IF(AND(AK$2&gt;=$C$6,AK$2&lt;=$C$7),_xlfn.XLOOKUP($C213,'13-MDO'!$B$7:$B$61,'13-MDO'!$K$7:$K$61),0)</f>
        <v>0</v>
      </c>
      <c r="AL213" s="681">
        <f>IF(AND(AL$2&gt;=$C$6,AL$2&lt;=$C$7),_xlfn.XLOOKUP($C213,'13-MDO'!$B$7:$B$61,'13-MDO'!$K$7:$K$61),0)</f>
        <v>0</v>
      </c>
    </row>
    <row r="214" spans="2:38" outlineLevel="1" x14ac:dyDescent="0.25">
      <c r="B214" s="673" t="s">
        <v>23545</v>
      </c>
      <c r="C214" s="683">
        <v>0.4</v>
      </c>
      <c r="D214" s="681">
        <f>IF(AND(D$2&gt;=$C$6,D$2&lt;=$C$7),$C214*'13-MDO'!$K$61,0)</f>
        <v>528</v>
      </c>
      <c r="E214" s="681">
        <f>IF(AND(E$2&gt;=$C$6,E$2&lt;=$C$7),$C214*'13-MDO'!$K$61,0)</f>
        <v>528</v>
      </c>
      <c r="F214" s="681">
        <f>IF(AND(F$2&gt;=$C$6,F$2&lt;=$C$7),$C214*'13-MDO'!$K$61,0)</f>
        <v>528</v>
      </c>
      <c r="G214" s="681">
        <f>IF(AND(G$2&gt;=$C$6,G$2&lt;=$C$7),$C214*'13-MDO'!$K$61,0)</f>
        <v>528</v>
      </c>
      <c r="H214" s="681">
        <f>IF(AND(H$2&gt;=$C$6,H$2&lt;=$C$7),$C214*'13-MDO'!$K$61,0)</f>
        <v>528</v>
      </c>
      <c r="I214" s="681">
        <f>IF(AND(I$2&gt;=$C$6,I$2&lt;=$C$7),$C214*'13-MDO'!$K$61,0)</f>
        <v>528</v>
      </c>
      <c r="J214" s="681">
        <f>IF(AND(J$2&gt;=$C$6,J$2&lt;=$C$7),$C214*'13-MDO'!$K$61,0)</f>
        <v>528</v>
      </c>
      <c r="K214" s="681">
        <f>IF(AND(K$2&gt;=$C$6,K$2&lt;=$C$7),$C214*'13-MDO'!$K$61,0)</f>
        <v>528</v>
      </c>
      <c r="L214" s="681">
        <f>IF(AND(L$2&gt;=$C$6,L$2&lt;=$C$7),$C214*'13-MDO'!$K$61,0)</f>
        <v>528</v>
      </c>
      <c r="M214" s="681">
        <f>IF(AND(M$2&gt;=$C$6,M$2&lt;=$C$7),$C214*'13-MDO'!$K$61,0)</f>
        <v>528</v>
      </c>
      <c r="N214" s="681">
        <f>IF(AND(N$2&gt;=$C$6,N$2&lt;=$C$7),$C214*'13-MDO'!$K$61,0)</f>
        <v>528</v>
      </c>
      <c r="O214" s="681">
        <f>IF(AND(O$2&gt;=$C$6,O$2&lt;=$C$7),$C214*'13-MDO'!$K$61,0)</f>
        <v>528</v>
      </c>
      <c r="P214" s="681">
        <f>IF(AND(P$2&gt;=$C$6,P$2&lt;=$C$7),$C214*'13-MDO'!$K$61,0)</f>
        <v>528</v>
      </c>
      <c r="Q214" s="681">
        <f>IF(AND(Q$2&gt;=$C$6,Q$2&lt;=$C$7),$C214*'13-MDO'!$K$61,0)</f>
        <v>528</v>
      </c>
      <c r="R214" s="681">
        <f>IF(AND(R$2&gt;=$C$6,R$2&lt;=$C$7),$C214*'13-MDO'!$K$61,0)</f>
        <v>528</v>
      </c>
      <c r="S214" s="681">
        <f>IF(AND(S$2&gt;=$C$6,S$2&lt;=$C$7),$C214*'13-MDO'!$K$61,0)</f>
        <v>528</v>
      </c>
      <c r="T214" s="681">
        <f>IF(AND(T$2&gt;=$C$6,T$2&lt;=$C$7),$C214*'13-MDO'!$K$61,0)</f>
        <v>528</v>
      </c>
      <c r="U214" s="681">
        <f>IF(AND(U$2&gt;=$C$6,U$2&lt;=$C$7),$C214*'13-MDO'!$K$61,0)</f>
        <v>528</v>
      </c>
      <c r="V214" s="681">
        <f>IF(AND(V$2&gt;=$C$6,V$2&lt;=$C$7),$C214*'13-MDO'!$K$61,0)</f>
        <v>528</v>
      </c>
      <c r="W214" s="681">
        <f>IF(AND(W$2&gt;=$C$6,W$2&lt;=$C$7),$C214*'13-MDO'!$K$61,0)</f>
        <v>528</v>
      </c>
      <c r="X214" s="681">
        <f>IF(AND(X$2&gt;=$C$6,X$2&lt;=$C$7),$C214*'13-MDO'!$K$61,0)</f>
        <v>528</v>
      </c>
      <c r="Y214" s="681">
        <f>IF(AND(Y$2&gt;=$C$6,Y$2&lt;=$C$7),$C214*'13-MDO'!$K$61,0)</f>
        <v>528</v>
      </c>
      <c r="Z214" s="681">
        <f>IF(AND(Z$2&gt;=$C$6,Z$2&lt;=$C$7),$C214*'13-MDO'!$K$61,0)</f>
        <v>528</v>
      </c>
      <c r="AA214" s="681">
        <f>IF(AND(AA$2&gt;=$C$6,AA$2&lt;=$C$7),$C214*'13-MDO'!$K$61,0)</f>
        <v>528</v>
      </c>
      <c r="AB214" s="681">
        <f>IF(AND(AB$2&gt;=$C$6,AB$2&lt;=$C$7),$C214*'13-MDO'!$K$61,0)</f>
        <v>528</v>
      </c>
      <c r="AC214" s="681">
        <f>IF(AND(AC$2&gt;=$C$6,AC$2&lt;=$C$7),$C214*'13-MDO'!$K$61,0)</f>
        <v>528</v>
      </c>
      <c r="AD214" s="681">
        <f>IF(AND(AD$2&gt;=$C$6,AD$2&lt;=$C$7),$C214*'13-MDO'!$K$61,0)</f>
        <v>528</v>
      </c>
      <c r="AE214" s="681">
        <f>IF(AND(AE$2&gt;=$C$6,AE$2&lt;=$C$7),$C214*'13-MDO'!$K$61,0)</f>
        <v>528</v>
      </c>
      <c r="AF214" s="681">
        <f>IF(AND(AF$2&gt;=$C$6,AF$2&lt;=$C$7),$C214*'13-MDO'!$K$61,0)</f>
        <v>528</v>
      </c>
      <c r="AG214" s="681">
        <f>IF(AND(AG$2&gt;=$C$6,AG$2&lt;=$C$7),$C214*'13-MDO'!$K$61,0)</f>
        <v>528</v>
      </c>
      <c r="AH214" s="681">
        <f>IF(AND(AH$2&gt;=$C$6,AH$2&lt;=$C$7),$C214*'13-MDO'!$K$61,0)</f>
        <v>0</v>
      </c>
      <c r="AI214" s="681">
        <f>IF(AND(AI$2&gt;=$C$6,AI$2&lt;=$C$7),$C214*'13-MDO'!$K$61,0)</f>
        <v>0</v>
      </c>
      <c r="AJ214" s="681">
        <f>IF(AND(AJ$2&gt;=$C$6,AJ$2&lt;=$C$7),$C214*'13-MDO'!$K$61,0)</f>
        <v>0</v>
      </c>
      <c r="AK214" s="681">
        <f>IF(AND(AK$2&gt;=$C$6,AK$2&lt;=$C$7),$C214*'13-MDO'!$K$61,0)</f>
        <v>0</v>
      </c>
      <c r="AL214" s="681">
        <f>IF(AND(AL$2&gt;=$C$6,AL$2&lt;=$C$7),$C214*'13-MDO'!$K$61,0)</f>
        <v>0</v>
      </c>
    </row>
    <row r="215" spans="2:38" outlineLevel="1" x14ac:dyDescent="0.25">
      <c r="B215" s="673" t="s">
        <v>23546</v>
      </c>
      <c r="C215" s="707">
        <v>0</v>
      </c>
      <c r="D215" s="681">
        <f>IF(AND(D$2&gt;=$C$6,D$2&lt;=$C$7),ROUND(SUM(D213,D214)/220*1.5*$C215*D$17,2),0)</f>
        <v>0</v>
      </c>
      <c r="E215" s="681">
        <f t="shared" ref="E215:AL215" si="163">IF(AND(E$2&gt;=$C$6,E$2&lt;=$C$7),ROUND(SUM(E213,E214)/220*1.5*$C215*E$17,2),0)</f>
        <v>0</v>
      </c>
      <c r="F215" s="681">
        <f t="shared" si="163"/>
        <v>0</v>
      </c>
      <c r="G215" s="681">
        <f t="shared" si="163"/>
        <v>0</v>
      </c>
      <c r="H215" s="681">
        <f t="shared" si="163"/>
        <v>0</v>
      </c>
      <c r="I215" s="681">
        <f t="shared" si="163"/>
        <v>0</v>
      </c>
      <c r="J215" s="681">
        <f t="shared" si="163"/>
        <v>0</v>
      </c>
      <c r="K215" s="681">
        <f t="shared" si="163"/>
        <v>0</v>
      </c>
      <c r="L215" s="681">
        <f t="shared" si="163"/>
        <v>0</v>
      </c>
      <c r="M215" s="681">
        <f t="shared" si="163"/>
        <v>0</v>
      </c>
      <c r="N215" s="681">
        <f t="shared" si="163"/>
        <v>0</v>
      </c>
      <c r="O215" s="681">
        <f t="shared" si="163"/>
        <v>0</v>
      </c>
      <c r="P215" s="681">
        <f t="shared" si="163"/>
        <v>0</v>
      </c>
      <c r="Q215" s="681">
        <f t="shared" si="163"/>
        <v>0</v>
      </c>
      <c r="R215" s="681">
        <f t="shared" si="163"/>
        <v>0</v>
      </c>
      <c r="S215" s="681">
        <f t="shared" si="163"/>
        <v>0</v>
      </c>
      <c r="T215" s="681">
        <f t="shared" si="163"/>
        <v>0</v>
      </c>
      <c r="U215" s="681">
        <f t="shared" si="163"/>
        <v>0</v>
      </c>
      <c r="V215" s="681">
        <f t="shared" si="163"/>
        <v>0</v>
      </c>
      <c r="W215" s="681">
        <f t="shared" si="163"/>
        <v>0</v>
      </c>
      <c r="X215" s="681">
        <f t="shared" si="163"/>
        <v>0</v>
      </c>
      <c r="Y215" s="681">
        <f t="shared" si="163"/>
        <v>0</v>
      </c>
      <c r="Z215" s="681">
        <f t="shared" si="163"/>
        <v>0</v>
      </c>
      <c r="AA215" s="681">
        <f t="shared" si="163"/>
        <v>0</v>
      </c>
      <c r="AB215" s="681">
        <f t="shared" si="163"/>
        <v>0</v>
      </c>
      <c r="AC215" s="681">
        <f t="shared" si="163"/>
        <v>0</v>
      </c>
      <c r="AD215" s="681">
        <f t="shared" si="163"/>
        <v>0</v>
      </c>
      <c r="AE215" s="681">
        <f t="shared" si="163"/>
        <v>0</v>
      </c>
      <c r="AF215" s="681">
        <f t="shared" si="163"/>
        <v>0</v>
      </c>
      <c r="AG215" s="681">
        <f t="shared" si="163"/>
        <v>0</v>
      </c>
      <c r="AH215" s="681">
        <f t="shared" si="163"/>
        <v>0</v>
      </c>
      <c r="AI215" s="681">
        <f t="shared" si="163"/>
        <v>0</v>
      </c>
      <c r="AJ215" s="681">
        <f t="shared" si="163"/>
        <v>0</v>
      </c>
      <c r="AK215" s="681">
        <f t="shared" si="163"/>
        <v>0</v>
      </c>
      <c r="AL215" s="681">
        <f t="shared" si="163"/>
        <v>0</v>
      </c>
    </row>
    <row r="216" spans="2:38" outlineLevel="1" x14ac:dyDescent="0.25">
      <c r="B216" s="673" t="s">
        <v>23548</v>
      </c>
      <c r="C216" s="707">
        <f>IF($C$10="SIM",7.33,0)</f>
        <v>0</v>
      </c>
      <c r="D216" s="681">
        <f>IF(AND(D$2&gt;=$C$6,D$2&lt;=$C$7),ROUND(SUM(D213,D214)/220*2*$C216*D$18,2),0)</f>
        <v>0</v>
      </c>
      <c r="E216" s="681">
        <f t="shared" ref="E216:AL216" si="164">IF(AND(E$2&gt;=$C$6,E$2&lt;=$C$7),ROUND(SUM(E213,E214)/220*2*$C216*E$18,2),0)</f>
        <v>0</v>
      </c>
      <c r="F216" s="681">
        <f t="shared" si="164"/>
        <v>0</v>
      </c>
      <c r="G216" s="681">
        <f t="shared" si="164"/>
        <v>0</v>
      </c>
      <c r="H216" s="681">
        <f t="shared" si="164"/>
        <v>0</v>
      </c>
      <c r="I216" s="681">
        <f t="shared" si="164"/>
        <v>0</v>
      </c>
      <c r="J216" s="681">
        <f t="shared" si="164"/>
        <v>0</v>
      </c>
      <c r="K216" s="681">
        <f t="shared" si="164"/>
        <v>0</v>
      </c>
      <c r="L216" s="681">
        <f t="shared" si="164"/>
        <v>0</v>
      </c>
      <c r="M216" s="681">
        <f t="shared" si="164"/>
        <v>0</v>
      </c>
      <c r="N216" s="681">
        <f t="shared" si="164"/>
        <v>0</v>
      </c>
      <c r="O216" s="681">
        <f t="shared" si="164"/>
        <v>0</v>
      </c>
      <c r="P216" s="681">
        <f t="shared" si="164"/>
        <v>0</v>
      </c>
      <c r="Q216" s="681">
        <f t="shared" si="164"/>
        <v>0</v>
      </c>
      <c r="R216" s="681">
        <f t="shared" si="164"/>
        <v>0</v>
      </c>
      <c r="S216" s="681">
        <f t="shared" si="164"/>
        <v>0</v>
      </c>
      <c r="T216" s="681">
        <f t="shared" si="164"/>
        <v>0</v>
      </c>
      <c r="U216" s="681">
        <f t="shared" si="164"/>
        <v>0</v>
      </c>
      <c r="V216" s="681">
        <f t="shared" si="164"/>
        <v>0</v>
      </c>
      <c r="W216" s="681">
        <f t="shared" si="164"/>
        <v>0</v>
      </c>
      <c r="X216" s="681">
        <f t="shared" si="164"/>
        <v>0</v>
      </c>
      <c r="Y216" s="681">
        <f t="shared" si="164"/>
        <v>0</v>
      </c>
      <c r="Z216" s="681">
        <f t="shared" si="164"/>
        <v>0</v>
      </c>
      <c r="AA216" s="681">
        <f t="shared" si="164"/>
        <v>0</v>
      </c>
      <c r="AB216" s="681">
        <f t="shared" si="164"/>
        <v>0</v>
      </c>
      <c r="AC216" s="681">
        <f t="shared" si="164"/>
        <v>0</v>
      </c>
      <c r="AD216" s="681">
        <f t="shared" si="164"/>
        <v>0</v>
      </c>
      <c r="AE216" s="681">
        <f t="shared" si="164"/>
        <v>0</v>
      </c>
      <c r="AF216" s="681">
        <f t="shared" si="164"/>
        <v>0</v>
      </c>
      <c r="AG216" s="681">
        <f t="shared" si="164"/>
        <v>0</v>
      </c>
      <c r="AH216" s="681">
        <f t="shared" si="164"/>
        <v>0</v>
      </c>
      <c r="AI216" s="681">
        <f t="shared" si="164"/>
        <v>0</v>
      </c>
      <c r="AJ216" s="681">
        <f t="shared" si="164"/>
        <v>0</v>
      </c>
      <c r="AK216" s="681">
        <f t="shared" si="164"/>
        <v>0</v>
      </c>
      <c r="AL216" s="681">
        <f t="shared" si="164"/>
        <v>0</v>
      </c>
    </row>
    <row r="217" spans="2:38" outlineLevel="1" x14ac:dyDescent="0.25">
      <c r="B217" s="673" t="s">
        <v>23409</v>
      </c>
      <c r="C217" s="707">
        <f>3.33*(60/52.5)</f>
        <v>3.8057142857142856</v>
      </c>
      <c r="D217" s="681">
        <f>IF(AND(D$2&gt;=$C$6,D$2&lt;=$C$7),ROUND(SUM(D213,D214)/220*20%*$C217*D$16,2),0)</f>
        <v>188.56</v>
      </c>
      <c r="E217" s="681">
        <f t="shared" ref="E217:AL217" si="165">IF(AND(E$2&gt;=$C$6,E$2&lt;=$C$7),ROUND(SUM(E213,E214)/220*20%*$C217*E$16,2),0)</f>
        <v>188.56</v>
      </c>
      <c r="F217" s="681">
        <f t="shared" si="165"/>
        <v>188.56</v>
      </c>
      <c r="G217" s="681">
        <f t="shared" si="165"/>
        <v>188.56</v>
      </c>
      <c r="H217" s="681">
        <f t="shared" si="165"/>
        <v>188.56</v>
      </c>
      <c r="I217" s="681">
        <f t="shared" si="165"/>
        <v>188.56</v>
      </c>
      <c r="J217" s="681">
        <f t="shared" si="165"/>
        <v>188.56</v>
      </c>
      <c r="K217" s="681">
        <f t="shared" si="165"/>
        <v>188.56</v>
      </c>
      <c r="L217" s="681">
        <f t="shared" si="165"/>
        <v>188.56</v>
      </c>
      <c r="M217" s="681">
        <f t="shared" si="165"/>
        <v>188.56</v>
      </c>
      <c r="N217" s="681">
        <f t="shared" si="165"/>
        <v>188.56</v>
      </c>
      <c r="O217" s="681">
        <f t="shared" si="165"/>
        <v>188.56</v>
      </c>
      <c r="P217" s="681">
        <f t="shared" si="165"/>
        <v>188.56</v>
      </c>
      <c r="Q217" s="681">
        <f t="shared" si="165"/>
        <v>188.56</v>
      </c>
      <c r="R217" s="681">
        <f t="shared" si="165"/>
        <v>188.56</v>
      </c>
      <c r="S217" s="681">
        <f t="shared" si="165"/>
        <v>188.56</v>
      </c>
      <c r="T217" s="681">
        <f t="shared" si="165"/>
        <v>188.56</v>
      </c>
      <c r="U217" s="681">
        <f t="shared" si="165"/>
        <v>188.56</v>
      </c>
      <c r="V217" s="681">
        <f t="shared" si="165"/>
        <v>188.56</v>
      </c>
      <c r="W217" s="681">
        <f t="shared" si="165"/>
        <v>188.56</v>
      </c>
      <c r="X217" s="681">
        <f t="shared" si="165"/>
        <v>188.56</v>
      </c>
      <c r="Y217" s="681">
        <f t="shared" si="165"/>
        <v>188.56</v>
      </c>
      <c r="Z217" s="681">
        <f t="shared" si="165"/>
        <v>188.56</v>
      </c>
      <c r="AA217" s="681">
        <f t="shared" si="165"/>
        <v>188.56</v>
      </c>
      <c r="AB217" s="681">
        <f t="shared" si="165"/>
        <v>188.56</v>
      </c>
      <c r="AC217" s="681">
        <f t="shared" si="165"/>
        <v>188.56</v>
      </c>
      <c r="AD217" s="681">
        <f t="shared" si="165"/>
        <v>188.56</v>
      </c>
      <c r="AE217" s="681">
        <f t="shared" si="165"/>
        <v>188.56</v>
      </c>
      <c r="AF217" s="681">
        <f t="shared" si="165"/>
        <v>188.56</v>
      </c>
      <c r="AG217" s="681">
        <f t="shared" si="165"/>
        <v>188.56</v>
      </c>
      <c r="AH217" s="681">
        <f t="shared" si="165"/>
        <v>0</v>
      </c>
      <c r="AI217" s="681">
        <f t="shared" si="165"/>
        <v>0</v>
      </c>
      <c r="AJ217" s="681">
        <f t="shared" si="165"/>
        <v>0</v>
      </c>
      <c r="AK217" s="681">
        <f t="shared" si="165"/>
        <v>0</v>
      </c>
      <c r="AL217" s="681">
        <f t="shared" si="165"/>
        <v>0</v>
      </c>
    </row>
    <row r="218" spans="2:38" outlineLevel="1" x14ac:dyDescent="0.25">
      <c r="B218" s="673" t="s">
        <v>23547</v>
      </c>
      <c r="C218" s="684">
        <f>'ENCARGOS SOCIAIS'!$G$41</f>
        <v>0.70530000000000004</v>
      </c>
      <c r="D218" s="681">
        <f>IF(AND(D$2&gt;=$C$6,D$2&lt;=$C$7),ROUND(SUM(D213:D217)*$C218,2),0)</f>
        <v>1606.36</v>
      </c>
      <c r="E218" s="681">
        <f t="shared" ref="E218:AL218" si="166">IF(AND(E$2&gt;=$C$6,E$2&lt;=$C$7),ROUND(SUM(E213:E217)*$C218,2),0)</f>
        <v>1606.36</v>
      </c>
      <c r="F218" s="681">
        <f t="shared" si="166"/>
        <v>1606.36</v>
      </c>
      <c r="G218" s="681">
        <f t="shared" si="166"/>
        <v>1606.36</v>
      </c>
      <c r="H218" s="681">
        <f t="shared" si="166"/>
        <v>1606.36</v>
      </c>
      <c r="I218" s="681">
        <f t="shared" si="166"/>
        <v>1606.36</v>
      </c>
      <c r="J218" s="681">
        <f t="shared" si="166"/>
        <v>1606.36</v>
      </c>
      <c r="K218" s="681">
        <f t="shared" si="166"/>
        <v>1606.36</v>
      </c>
      <c r="L218" s="681">
        <f t="shared" si="166"/>
        <v>1606.36</v>
      </c>
      <c r="M218" s="681">
        <f t="shared" si="166"/>
        <v>1606.36</v>
      </c>
      <c r="N218" s="681">
        <f t="shared" si="166"/>
        <v>1606.36</v>
      </c>
      <c r="O218" s="681">
        <f t="shared" si="166"/>
        <v>1606.36</v>
      </c>
      <c r="P218" s="681">
        <f t="shared" si="166"/>
        <v>1606.36</v>
      </c>
      <c r="Q218" s="681">
        <f t="shared" si="166"/>
        <v>1606.36</v>
      </c>
      <c r="R218" s="681">
        <f t="shared" si="166"/>
        <v>1606.36</v>
      </c>
      <c r="S218" s="681">
        <f t="shared" si="166"/>
        <v>1606.36</v>
      </c>
      <c r="T218" s="681">
        <f t="shared" si="166"/>
        <v>1606.36</v>
      </c>
      <c r="U218" s="681">
        <f t="shared" si="166"/>
        <v>1606.36</v>
      </c>
      <c r="V218" s="681">
        <f t="shared" si="166"/>
        <v>1606.36</v>
      </c>
      <c r="W218" s="681">
        <f t="shared" si="166"/>
        <v>1606.36</v>
      </c>
      <c r="X218" s="681">
        <f t="shared" si="166"/>
        <v>1606.36</v>
      </c>
      <c r="Y218" s="681">
        <f t="shared" si="166"/>
        <v>1606.36</v>
      </c>
      <c r="Z218" s="681">
        <f t="shared" si="166"/>
        <v>1606.36</v>
      </c>
      <c r="AA218" s="681">
        <f t="shared" si="166"/>
        <v>1606.36</v>
      </c>
      <c r="AB218" s="681">
        <f t="shared" si="166"/>
        <v>1606.36</v>
      </c>
      <c r="AC218" s="681">
        <f t="shared" si="166"/>
        <v>1606.36</v>
      </c>
      <c r="AD218" s="681">
        <f t="shared" si="166"/>
        <v>1606.36</v>
      </c>
      <c r="AE218" s="681">
        <f t="shared" si="166"/>
        <v>1606.36</v>
      </c>
      <c r="AF218" s="681">
        <f t="shared" si="166"/>
        <v>1606.36</v>
      </c>
      <c r="AG218" s="681">
        <f t="shared" si="166"/>
        <v>1606.36</v>
      </c>
      <c r="AH218" s="681">
        <f t="shared" si="166"/>
        <v>0</v>
      </c>
      <c r="AI218" s="681">
        <f t="shared" si="166"/>
        <v>0</v>
      </c>
      <c r="AJ218" s="681">
        <f t="shared" si="166"/>
        <v>0</v>
      </c>
      <c r="AK218" s="681">
        <f t="shared" si="166"/>
        <v>0</v>
      </c>
      <c r="AL218" s="681">
        <f t="shared" si="166"/>
        <v>0</v>
      </c>
    </row>
    <row r="219" spans="2:38" outlineLevel="1" x14ac:dyDescent="0.25">
      <c r="B219" s="673" t="s">
        <v>23388</v>
      </c>
      <c r="C219" s="673"/>
      <c r="D219" s="681">
        <f>IF(AND(D$2&gt;=$C$6,D$2&lt;=$C$7),'13-MDO'!$K$66,0)</f>
        <v>20.2</v>
      </c>
      <c r="E219" s="681">
        <f>IF(AND(E$2&gt;=$C$6,E$2&lt;=$C$7),'13-MDO'!$K$66,0)</f>
        <v>20.2</v>
      </c>
      <c r="F219" s="681">
        <f>IF(AND(F$2&gt;=$C$6,F$2&lt;=$C$7),'13-MDO'!$K$66,0)</f>
        <v>20.2</v>
      </c>
      <c r="G219" s="681">
        <f>IF(AND(G$2&gt;=$C$6,G$2&lt;=$C$7),'13-MDO'!$K$66,0)</f>
        <v>20.2</v>
      </c>
      <c r="H219" s="681">
        <f>IF(AND(H$2&gt;=$C$6,H$2&lt;=$C$7),'13-MDO'!$K$66,0)</f>
        <v>20.2</v>
      </c>
      <c r="I219" s="681">
        <f>IF(AND(I$2&gt;=$C$6,I$2&lt;=$C$7),'13-MDO'!$K$66,0)</f>
        <v>20.2</v>
      </c>
      <c r="J219" s="681">
        <f>IF(AND(J$2&gt;=$C$6,J$2&lt;=$C$7),'13-MDO'!$K$66,0)</f>
        <v>20.2</v>
      </c>
      <c r="K219" s="681">
        <f>IF(AND(K$2&gt;=$C$6,K$2&lt;=$C$7),'13-MDO'!$K$66,0)</f>
        <v>20.2</v>
      </c>
      <c r="L219" s="681">
        <f>IF(AND(L$2&gt;=$C$6,L$2&lt;=$C$7),'13-MDO'!$K$66,0)</f>
        <v>20.2</v>
      </c>
      <c r="M219" s="681">
        <f>IF(AND(M$2&gt;=$C$6,M$2&lt;=$C$7),'13-MDO'!$K$66,0)</f>
        <v>20.2</v>
      </c>
      <c r="N219" s="681">
        <f>IF(AND(N$2&gt;=$C$6,N$2&lt;=$C$7),'13-MDO'!$K$66,0)</f>
        <v>20.2</v>
      </c>
      <c r="O219" s="681">
        <f>IF(AND(O$2&gt;=$C$6,O$2&lt;=$C$7),'13-MDO'!$K$66,0)</f>
        <v>20.2</v>
      </c>
      <c r="P219" s="681">
        <f>IF(AND(P$2&gt;=$C$6,P$2&lt;=$C$7),'13-MDO'!$K$66,0)</f>
        <v>20.2</v>
      </c>
      <c r="Q219" s="681">
        <f>IF(AND(Q$2&gt;=$C$6,Q$2&lt;=$C$7),'13-MDO'!$K$66,0)</f>
        <v>20.2</v>
      </c>
      <c r="R219" s="681">
        <f>IF(AND(R$2&gt;=$C$6,R$2&lt;=$C$7),'13-MDO'!$K$66,0)</f>
        <v>20.2</v>
      </c>
      <c r="S219" s="681">
        <f>IF(AND(S$2&gt;=$C$6,S$2&lt;=$C$7),'13-MDO'!$K$66,0)</f>
        <v>20.2</v>
      </c>
      <c r="T219" s="681">
        <f>IF(AND(T$2&gt;=$C$6,T$2&lt;=$C$7),'13-MDO'!$K$66,0)</f>
        <v>20.2</v>
      </c>
      <c r="U219" s="681">
        <f>IF(AND(U$2&gt;=$C$6,U$2&lt;=$C$7),'13-MDO'!$K$66,0)</f>
        <v>20.2</v>
      </c>
      <c r="V219" s="681">
        <f>IF(AND(V$2&gt;=$C$6,V$2&lt;=$C$7),'13-MDO'!$K$66,0)</f>
        <v>20.2</v>
      </c>
      <c r="W219" s="681">
        <f>IF(AND(W$2&gt;=$C$6,W$2&lt;=$C$7),'13-MDO'!$K$66,0)</f>
        <v>20.2</v>
      </c>
      <c r="X219" s="681">
        <f>IF(AND(X$2&gt;=$C$6,X$2&lt;=$C$7),'13-MDO'!$K$66,0)</f>
        <v>20.2</v>
      </c>
      <c r="Y219" s="681">
        <f>IF(AND(Y$2&gt;=$C$6,Y$2&lt;=$C$7),'13-MDO'!$K$66,0)</f>
        <v>20.2</v>
      </c>
      <c r="Z219" s="681">
        <f>IF(AND(Z$2&gt;=$C$6,Z$2&lt;=$C$7),'13-MDO'!$K$66,0)</f>
        <v>20.2</v>
      </c>
      <c r="AA219" s="681">
        <f>IF(AND(AA$2&gt;=$C$6,AA$2&lt;=$C$7),'13-MDO'!$K$66,0)</f>
        <v>20.2</v>
      </c>
      <c r="AB219" s="681">
        <f>IF(AND(AB$2&gt;=$C$6,AB$2&lt;=$C$7),'13-MDO'!$K$66,0)</f>
        <v>20.2</v>
      </c>
      <c r="AC219" s="681">
        <f>IF(AND(AC$2&gt;=$C$6,AC$2&lt;=$C$7),'13-MDO'!$K$66,0)</f>
        <v>20.2</v>
      </c>
      <c r="AD219" s="681">
        <f>IF(AND(AD$2&gt;=$C$6,AD$2&lt;=$C$7),'13-MDO'!$K$66,0)</f>
        <v>20.2</v>
      </c>
      <c r="AE219" s="681">
        <f>IF(AND(AE$2&gt;=$C$6,AE$2&lt;=$C$7),'13-MDO'!$K$66,0)</f>
        <v>20.2</v>
      </c>
      <c r="AF219" s="681">
        <f>IF(AND(AF$2&gt;=$C$6,AF$2&lt;=$C$7),'13-MDO'!$K$66,0)</f>
        <v>20.2</v>
      </c>
      <c r="AG219" s="681">
        <f>IF(AND(AG$2&gt;=$C$6,AG$2&lt;=$C$7),'13-MDO'!$K$66,0)</f>
        <v>20.2</v>
      </c>
      <c r="AH219" s="681">
        <f>IF(AND(AH$2&gt;=$C$6,AH$2&lt;=$C$7),'13-MDO'!$K$66,0)</f>
        <v>0</v>
      </c>
      <c r="AI219" s="681">
        <f>IF(AND(AI$2&gt;=$C$6,AI$2&lt;=$C$7),'13-MDO'!$K$66,0)</f>
        <v>0</v>
      </c>
      <c r="AJ219" s="681">
        <f>IF(AND(AJ$2&gt;=$C$6,AJ$2&lt;=$C$7),'13-MDO'!$K$66,0)</f>
        <v>0</v>
      </c>
      <c r="AK219" s="681">
        <f>IF(AND(AK$2&gt;=$C$6,AK$2&lt;=$C$7),'13-MDO'!$K$66,0)</f>
        <v>0</v>
      </c>
      <c r="AL219" s="681">
        <f>IF(AND(AL$2&gt;=$C$6,AL$2&lt;=$C$7),'13-MDO'!$K$66,0)</f>
        <v>0</v>
      </c>
    </row>
    <row r="220" spans="2:38" outlineLevel="1" x14ac:dyDescent="0.25">
      <c r="B220" s="673" t="s">
        <v>23557</v>
      </c>
      <c r="C220" s="673"/>
      <c r="D220" s="681">
        <f>IF(AND(D$2&gt;=$C$6,D$2&lt;=$C$7),'13-MDO'!$K$62,0)</f>
        <v>12</v>
      </c>
      <c r="E220" s="681">
        <f>IF(AND(E$2&gt;=$C$6,E$2&lt;=$C$7),'13-MDO'!$K$62,0)</f>
        <v>12</v>
      </c>
      <c r="F220" s="681">
        <f>IF(AND(F$2&gt;=$C$6,F$2&lt;=$C$7),'13-MDO'!$K$62,0)</f>
        <v>12</v>
      </c>
      <c r="G220" s="681">
        <f>IF(AND(G$2&gt;=$C$6,G$2&lt;=$C$7),'13-MDO'!$K$62,0)</f>
        <v>12</v>
      </c>
      <c r="H220" s="681">
        <f>IF(AND(H$2&gt;=$C$6,H$2&lt;=$C$7),'13-MDO'!$K$62,0)</f>
        <v>12</v>
      </c>
      <c r="I220" s="681">
        <f>IF(AND(I$2&gt;=$C$6,I$2&lt;=$C$7),'13-MDO'!$K$62,0)</f>
        <v>12</v>
      </c>
      <c r="J220" s="681">
        <f>IF(AND(J$2&gt;=$C$6,J$2&lt;=$C$7),'13-MDO'!$K$62,0)</f>
        <v>12</v>
      </c>
      <c r="K220" s="681">
        <f>IF(AND(K$2&gt;=$C$6,K$2&lt;=$C$7),'13-MDO'!$K$62,0)</f>
        <v>12</v>
      </c>
      <c r="L220" s="681">
        <f>IF(AND(L$2&gt;=$C$6,L$2&lt;=$C$7),'13-MDO'!$K$62,0)</f>
        <v>12</v>
      </c>
      <c r="M220" s="681">
        <f>IF(AND(M$2&gt;=$C$6,M$2&lt;=$C$7),'13-MDO'!$K$62,0)</f>
        <v>12</v>
      </c>
      <c r="N220" s="681">
        <f>IF(AND(N$2&gt;=$C$6,N$2&lt;=$C$7),'13-MDO'!$K$62,0)</f>
        <v>12</v>
      </c>
      <c r="O220" s="681">
        <f>IF(AND(O$2&gt;=$C$6,O$2&lt;=$C$7),'13-MDO'!$K$62,0)</f>
        <v>12</v>
      </c>
      <c r="P220" s="681">
        <f>IF(AND(P$2&gt;=$C$6,P$2&lt;=$C$7),'13-MDO'!$K$62,0)</f>
        <v>12</v>
      </c>
      <c r="Q220" s="681">
        <f>IF(AND(Q$2&gt;=$C$6,Q$2&lt;=$C$7),'13-MDO'!$K$62,0)</f>
        <v>12</v>
      </c>
      <c r="R220" s="681">
        <f>IF(AND(R$2&gt;=$C$6,R$2&lt;=$C$7),'13-MDO'!$K$62,0)</f>
        <v>12</v>
      </c>
      <c r="S220" s="681">
        <f>IF(AND(S$2&gt;=$C$6,S$2&lt;=$C$7),'13-MDO'!$K$62,0)</f>
        <v>12</v>
      </c>
      <c r="T220" s="681">
        <f>IF(AND(T$2&gt;=$C$6,T$2&lt;=$C$7),'13-MDO'!$K$62,0)</f>
        <v>12</v>
      </c>
      <c r="U220" s="681">
        <f>IF(AND(U$2&gt;=$C$6,U$2&lt;=$C$7),'13-MDO'!$K$62,0)</f>
        <v>12</v>
      </c>
      <c r="V220" s="681">
        <f>IF(AND(V$2&gt;=$C$6,V$2&lt;=$C$7),'13-MDO'!$K$62,0)</f>
        <v>12</v>
      </c>
      <c r="W220" s="681">
        <f>IF(AND(W$2&gt;=$C$6,W$2&lt;=$C$7),'13-MDO'!$K$62,0)</f>
        <v>12</v>
      </c>
      <c r="X220" s="681">
        <f>IF(AND(X$2&gt;=$C$6,X$2&lt;=$C$7),'13-MDO'!$K$62,0)</f>
        <v>12</v>
      </c>
      <c r="Y220" s="681">
        <f>IF(AND(Y$2&gt;=$C$6,Y$2&lt;=$C$7),'13-MDO'!$K$62,0)</f>
        <v>12</v>
      </c>
      <c r="Z220" s="681">
        <f>IF(AND(Z$2&gt;=$C$6,Z$2&lt;=$C$7),'13-MDO'!$K$62,0)</f>
        <v>12</v>
      </c>
      <c r="AA220" s="681">
        <f>IF(AND(AA$2&gt;=$C$6,AA$2&lt;=$C$7),'13-MDO'!$K$62,0)</f>
        <v>12</v>
      </c>
      <c r="AB220" s="681">
        <f>IF(AND(AB$2&gt;=$C$6,AB$2&lt;=$C$7),'13-MDO'!$K$62,0)</f>
        <v>12</v>
      </c>
      <c r="AC220" s="681">
        <f>IF(AND(AC$2&gt;=$C$6,AC$2&lt;=$C$7),'13-MDO'!$K$62,0)</f>
        <v>12</v>
      </c>
      <c r="AD220" s="681">
        <f>IF(AND(AD$2&gt;=$C$6,AD$2&lt;=$C$7),'13-MDO'!$K$62,0)</f>
        <v>12</v>
      </c>
      <c r="AE220" s="681">
        <f>IF(AND(AE$2&gt;=$C$6,AE$2&lt;=$C$7),'13-MDO'!$K$62,0)</f>
        <v>12</v>
      </c>
      <c r="AF220" s="681">
        <f>IF(AND(AF$2&gt;=$C$6,AF$2&lt;=$C$7),'13-MDO'!$K$62,0)</f>
        <v>12</v>
      </c>
      <c r="AG220" s="681">
        <f>IF(AND(AG$2&gt;=$C$6,AG$2&lt;=$C$7),'13-MDO'!$K$62,0)</f>
        <v>12</v>
      </c>
      <c r="AH220" s="681">
        <f>IF(AND(AH$2&gt;=$C$6,AH$2&lt;=$C$7),'13-MDO'!$K$62,0)</f>
        <v>0</v>
      </c>
      <c r="AI220" s="681">
        <f>IF(AND(AI$2&gt;=$C$6,AI$2&lt;=$C$7),'13-MDO'!$K$62,0)</f>
        <v>0</v>
      </c>
      <c r="AJ220" s="681">
        <f>IF(AND(AJ$2&gt;=$C$6,AJ$2&lt;=$C$7),'13-MDO'!$K$62,0)</f>
        <v>0</v>
      </c>
      <c r="AK220" s="681">
        <f>IF(AND(AK$2&gt;=$C$6,AK$2&lt;=$C$7),'13-MDO'!$K$62,0)</f>
        <v>0</v>
      </c>
      <c r="AL220" s="681">
        <f>IF(AND(AL$2&gt;=$C$6,AL$2&lt;=$C$7),'13-MDO'!$K$62,0)</f>
        <v>0</v>
      </c>
    </row>
    <row r="221" spans="2:38" outlineLevel="1" x14ac:dyDescent="0.25">
      <c r="B221" s="673" t="s">
        <v>23389</v>
      </c>
      <c r="C221" s="673"/>
      <c r="D221" s="708">
        <f>IF(AND(D$2&gt;=$C$6,D$2&lt;=$C$7),'13-MDO'!$K$63,0)</f>
        <v>573.86</v>
      </c>
      <c r="E221" s="708">
        <f>IF(AND(E$2&gt;=$C$6,E$2&lt;=$C$7),'13-MDO'!$K$63,0)</f>
        <v>573.86</v>
      </c>
      <c r="F221" s="708">
        <f>IF(AND(F$2&gt;=$C$6,F$2&lt;=$C$7),'13-MDO'!$K$63,0)</f>
        <v>573.86</v>
      </c>
      <c r="G221" s="708">
        <f>IF(AND(G$2&gt;=$C$6,G$2&lt;=$C$7),'13-MDO'!$K$63,0)</f>
        <v>573.86</v>
      </c>
      <c r="H221" s="708">
        <f>IF(AND(H$2&gt;=$C$6,H$2&lt;=$C$7),'13-MDO'!$K$63,0)</f>
        <v>573.86</v>
      </c>
      <c r="I221" s="708">
        <f>IF(AND(I$2&gt;=$C$6,I$2&lt;=$C$7),'13-MDO'!$K$63,0)</f>
        <v>573.86</v>
      </c>
      <c r="J221" s="708">
        <f>IF(AND(J$2&gt;=$C$6,J$2&lt;=$C$7),'13-MDO'!$K$63,0)</f>
        <v>573.86</v>
      </c>
      <c r="K221" s="708">
        <f>IF(AND(K$2&gt;=$C$6,K$2&lt;=$C$7),'13-MDO'!$K$63,0)</f>
        <v>573.86</v>
      </c>
      <c r="L221" s="708">
        <f>IF(AND(L$2&gt;=$C$6,L$2&lt;=$C$7),'13-MDO'!$K$63,0)</f>
        <v>573.86</v>
      </c>
      <c r="M221" s="708">
        <f>IF(AND(M$2&gt;=$C$6,M$2&lt;=$C$7),'13-MDO'!$K$63,0)</f>
        <v>573.86</v>
      </c>
      <c r="N221" s="708">
        <f>IF(AND(N$2&gt;=$C$6,N$2&lt;=$C$7),'13-MDO'!$K$63,0)</f>
        <v>573.86</v>
      </c>
      <c r="O221" s="708">
        <f>IF(AND(O$2&gt;=$C$6,O$2&lt;=$C$7),'13-MDO'!$K$63,0)</f>
        <v>573.86</v>
      </c>
      <c r="P221" s="708">
        <f>IF(AND(P$2&gt;=$C$6,P$2&lt;=$C$7),'13-MDO'!$K$63,0)</f>
        <v>573.86</v>
      </c>
      <c r="Q221" s="708">
        <f>IF(AND(Q$2&gt;=$C$6,Q$2&lt;=$C$7),'13-MDO'!$K$63,0)</f>
        <v>573.86</v>
      </c>
      <c r="R221" s="708">
        <f>IF(AND(R$2&gt;=$C$6,R$2&lt;=$C$7),'13-MDO'!$K$63,0)</f>
        <v>573.86</v>
      </c>
      <c r="S221" s="708">
        <f>IF(AND(S$2&gt;=$C$6,S$2&lt;=$C$7),'13-MDO'!$K$63,0)</f>
        <v>573.86</v>
      </c>
      <c r="T221" s="708">
        <f>IF(AND(T$2&gt;=$C$6,T$2&lt;=$C$7),'13-MDO'!$K$63,0)</f>
        <v>573.86</v>
      </c>
      <c r="U221" s="708">
        <f>IF(AND(U$2&gt;=$C$6,U$2&lt;=$C$7),'13-MDO'!$K$63,0)</f>
        <v>573.86</v>
      </c>
      <c r="V221" s="708">
        <f>IF(AND(V$2&gt;=$C$6,V$2&lt;=$C$7),'13-MDO'!$K$63,0)</f>
        <v>573.86</v>
      </c>
      <c r="W221" s="708">
        <f>IF(AND(W$2&gt;=$C$6,W$2&lt;=$C$7),'13-MDO'!$K$63,0)</f>
        <v>573.86</v>
      </c>
      <c r="X221" s="708">
        <f>IF(AND(X$2&gt;=$C$6,X$2&lt;=$C$7),'13-MDO'!$K$63,0)</f>
        <v>573.86</v>
      </c>
      <c r="Y221" s="708">
        <f>IF(AND(Y$2&gt;=$C$6,Y$2&lt;=$C$7),'13-MDO'!$K$63,0)</f>
        <v>573.86</v>
      </c>
      <c r="Z221" s="708">
        <f>IF(AND(Z$2&gt;=$C$6,Z$2&lt;=$C$7),'13-MDO'!$K$63,0)</f>
        <v>573.86</v>
      </c>
      <c r="AA221" s="708">
        <f>IF(AND(AA$2&gt;=$C$6,AA$2&lt;=$C$7),'13-MDO'!$K$63,0)</f>
        <v>573.86</v>
      </c>
      <c r="AB221" s="708">
        <f>IF(AND(AB$2&gt;=$C$6,AB$2&lt;=$C$7),'13-MDO'!$K$63,0)</f>
        <v>573.86</v>
      </c>
      <c r="AC221" s="708">
        <f>IF(AND(AC$2&gt;=$C$6,AC$2&lt;=$C$7),'13-MDO'!$K$63,0)</f>
        <v>573.86</v>
      </c>
      <c r="AD221" s="708">
        <f>IF(AND(AD$2&gt;=$C$6,AD$2&lt;=$C$7),'13-MDO'!$K$63,0)</f>
        <v>573.86</v>
      </c>
      <c r="AE221" s="708">
        <f>IF(AND(AE$2&gt;=$C$6,AE$2&lt;=$C$7),'13-MDO'!$K$63,0)</f>
        <v>573.86</v>
      </c>
      <c r="AF221" s="708">
        <f>IF(AND(AF$2&gt;=$C$6,AF$2&lt;=$C$7),'13-MDO'!$K$63,0)</f>
        <v>573.86</v>
      </c>
      <c r="AG221" s="708">
        <f>IF(AND(AG$2&gt;=$C$6,AG$2&lt;=$C$7),'13-MDO'!$K$63,0)</f>
        <v>573.86</v>
      </c>
      <c r="AH221" s="708">
        <f>IF(AND(AH$2&gt;=$C$6,AH$2&lt;=$C$7),'13-MDO'!$K$63,0)</f>
        <v>0</v>
      </c>
      <c r="AI221" s="708">
        <f>IF(AND(AI$2&gt;=$C$6,AI$2&lt;=$C$7),'13-MDO'!$K$63,0)</f>
        <v>0</v>
      </c>
      <c r="AJ221" s="708">
        <f>IF(AND(AJ$2&gt;=$C$6,AJ$2&lt;=$C$7),'13-MDO'!$K$63,0)</f>
        <v>0</v>
      </c>
      <c r="AK221" s="708">
        <f>IF(AND(AK$2&gt;=$C$6,AK$2&lt;=$C$7),'13-MDO'!$K$63,0)</f>
        <v>0</v>
      </c>
      <c r="AL221" s="708">
        <f>IF(AND(AL$2&gt;=$C$6,AL$2&lt;=$C$7),'13-MDO'!$K$63,0)</f>
        <v>0</v>
      </c>
    </row>
    <row r="222" spans="2:38" outlineLevel="1" x14ac:dyDescent="0.25">
      <c r="B222" s="673" t="s">
        <v>23558</v>
      </c>
      <c r="C222" s="673"/>
      <c r="D222" s="708">
        <f>IF(AND(D$2&gt;=$C$6,D$2&lt;=$C$7),'13-MDO'!$K$64,0)</f>
        <v>160</v>
      </c>
      <c r="E222" s="708">
        <f>IF(AND(E$2&gt;=$C$6,E$2&lt;=$C$7),'13-MDO'!$K$64,0)</f>
        <v>160</v>
      </c>
      <c r="F222" s="708">
        <f>IF(AND(F$2&gt;=$C$6,F$2&lt;=$C$7),'13-MDO'!$K$64,0)</f>
        <v>160</v>
      </c>
      <c r="G222" s="708">
        <f>IF(AND(G$2&gt;=$C$6,G$2&lt;=$C$7),'13-MDO'!$K$64,0)</f>
        <v>160</v>
      </c>
      <c r="H222" s="708">
        <f>IF(AND(H$2&gt;=$C$6,H$2&lt;=$C$7),'13-MDO'!$K$64,0)</f>
        <v>160</v>
      </c>
      <c r="I222" s="708">
        <f>IF(AND(I$2&gt;=$C$6,I$2&lt;=$C$7),'13-MDO'!$K$64,0)</f>
        <v>160</v>
      </c>
      <c r="J222" s="708">
        <f>IF(AND(J$2&gt;=$C$6,J$2&lt;=$C$7),'13-MDO'!$K$64,0)</f>
        <v>160</v>
      </c>
      <c r="K222" s="708">
        <f>IF(AND(K$2&gt;=$C$6,K$2&lt;=$C$7),'13-MDO'!$K$64,0)</f>
        <v>160</v>
      </c>
      <c r="L222" s="708">
        <f>IF(AND(L$2&gt;=$C$6,L$2&lt;=$C$7),'13-MDO'!$K$64,0)</f>
        <v>160</v>
      </c>
      <c r="M222" s="708">
        <f>IF(AND(M$2&gt;=$C$6,M$2&lt;=$C$7),'13-MDO'!$K$64,0)</f>
        <v>160</v>
      </c>
      <c r="N222" s="708">
        <f>IF(AND(N$2&gt;=$C$6,N$2&lt;=$C$7),'13-MDO'!$K$64,0)</f>
        <v>160</v>
      </c>
      <c r="O222" s="708">
        <f>IF(AND(O$2&gt;=$C$6,O$2&lt;=$C$7),'13-MDO'!$K$64,0)</f>
        <v>160</v>
      </c>
      <c r="P222" s="708">
        <f>IF(AND(P$2&gt;=$C$6,P$2&lt;=$C$7),'13-MDO'!$K$64,0)</f>
        <v>160</v>
      </c>
      <c r="Q222" s="708">
        <f>IF(AND(Q$2&gt;=$C$6,Q$2&lt;=$C$7),'13-MDO'!$K$64,0)</f>
        <v>160</v>
      </c>
      <c r="R222" s="708">
        <f>IF(AND(R$2&gt;=$C$6,R$2&lt;=$C$7),'13-MDO'!$K$64,0)</f>
        <v>160</v>
      </c>
      <c r="S222" s="708">
        <f>IF(AND(S$2&gt;=$C$6,S$2&lt;=$C$7),'13-MDO'!$K$64,0)</f>
        <v>160</v>
      </c>
      <c r="T222" s="708">
        <f>IF(AND(T$2&gt;=$C$6,T$2&lt;=$C$7),'13-MDO'!$K$64,0)</f>
        <v>160</v>
      </c>
      <c r="U222" s="708">
        <f>IF(AND(U$2&gt;=$C$6,U$2&lt;=$C$7),'13-MDO'!$K$64,0)</f>
        <v>160</v>
      </c>
      <c r="V222" s="708">
        <f>IF(AND(V$2&gt;=$C$6,V$2&lt;=$C$7),'13-MDO'!$K$64,0)</f>
        <v>160</v>
      </c>
      <c r="W222" s="708">
        <f>IF(AND(W$2&gt;=$C$6,W$2&lt;=$C$7),'13-MDO'!$K$64,0)</f>
        <v>160</v>
      </c>
      <c r="X222" s="708">
        <f>IF(AND(X$2&gt;=$C$6,X$2&lt;=$C$7),'13-MDO'!$K$64,0)</f>
        <v>160</v>
      </c>
      <c r="Y222" s="708">
        <f>IF(AND(Y$2&gt;=$C$6,Y$2&lt;=$C$7),'13-MDO'!$K$64,0)</f>
        <v>160</v>
      </c>
      <c r="Z222" s="708">
        <f>IF(AND(Z$2&gt;=$C$6,Z$2&lt;=$C$7),'13-MDO'!$K$64,0)</f>
        <v>160</v>
      </c>
      <c r="AA222" s="708">
        <f>IF(AND(AA$2&gt;=$C$6,AA$2&lt;=$C$7),'13-MDO'!$K$64,0)</f>
        <v>160</v>
      </c>
      <c r="AB222" s="708">
        <f>IF(AND(AB$2&gt;=$C$6,AB$2&lt;=$C$7),'13-MDO'!$K$64,0)</f>
        <v>160</v>
      </c>
      <c r="AC222" s="708">
        <f>IF(AND(AC$2&gt;=$C$6,AC$2&lt;=$C$7),'13-MDO'!$K$64,0)</f>
        <v>160</v>
      </c>
      <c r="AD222" s="708">
        <f>IF(AND(AD$2&gt;=$C$6,AD$2&lt;=$C$7),'13-MDO'!$K$64,0)</f>
        <v>160</v>
      </c>
      <c r="AE222" s="708">
        <f>IF(AND(AE$2&gt;=$C$6,AE$2&lt;=$C$7),'13-MDO'!$K$64,0)</f>
        <v>160</v>
      </c>
      <c r="AF222" s="708">
        <f>IF(AND(AF$2&gt;=$C$6,AF$2&lt;=$C$7),'13-MDO'!$K$64,0)</f>
        <v>160</v>
      </c>
      <c r="AG222" s="708">
        <f>IF(AND(AG$2&gt;=$C$6,AG$2&lt;=$C$7),'13-MDO'!$K$64,0)</f>
        <v>160</v>
      </c>
      <c r="AH222" s="708">
        <f>IF(AND(AH$2&gt;=$C$6,AH$2&lt;=$C$7),'13-MDO'!$K$64,0)</f>
        <v>0</v>
      </c>
      <c r="AI222" s="708">
        <f>IF(AND(AI$2&gt;=$C$6,AI$2&lt;=$C$7),'13-MDO'!$K$64,0)</f>
        <v>0</v>
      </c>
      <c r="AJ222" s="708">
        <f>IF(AND(AJ$2&gt;=$C$6,AJ$2&lt;=$C$7),'13-MDO'!$K$64,0)</f>
        <v>0</v>
      </c>
      <c r="AK222" s="708">
        <f>IF(AND(AK$2&gt;=$C$6,AK$2&lt;=$C$7),'13-MDO'!$K$64,0)</f>
        <v>0</v>
      </c>
      <c r="AL222" s="708">
        <f>IF(AND(AL$2&gt;=$C$6,AL$2&lt;=$C$7),'13-MDO'!$K$64,0)</f>
        <v>0</v>
      </c>
    </row>
    <row r="223" spans="2:38" outlineLevel="1" x14ac:dyDescent="0.25">
      <c r="B223" s="673" t="s">
        <v>23559</v>
      </c>
      <c r="C223" s="673"/>
      <c r="D223" s="708">
        <f>IF(AND(D$2&gt;=$C$6,D$2&lt;=$C$7),'13-MDO'!$K$65,0)</f>
        <v>305</v>
      </c>
      <c r="E223" s="708">
        <f>IF(AND(E$2&gt;=$C$6,E$2&lt;=$C$7),'13-MDO'!$K$65,0)</f>
        <v>305</v>
      </c>
      <c r="F223" s="708">
        <f>IF(AND(F$2&gt;=$C$6,F$2&lt;=$C$7),'13-MDO'!$K$65,0)</f>
        <v>305</v>
      </c>
      <c r="G223" s="708">
        <f>IF(AND(G$2&gt;=$C$6,G$2&lt;=$C$7),'13-MDO'!$K$65,0)</f>
        <v>305</v>
      </c>
      <c r="H223" s="708">
        <f>IF(AND(H$2&gt;=$C$6,H$2&lt;=$C$7),'13-MDO'!$K$65,0)</f>
        <v>305</v>
      </c>
      <c r="I223" s="708">
        <f>IF(AND(I$2&gt;=$C$6,I$2&lt;=$C$7),'13-MDO'!$K$65,0)</f>
        <v>305</v>
      </c>
      <c r="J223" s="708">
        <f>IF(AND(J$2&gt;=$C$6,J$2&lt;=$C$7),'13-MDO'!$K$65,0)</f>
        <v>305</v>
      </c>
      <c r="K223" s="708">
        <f>IF(AND(K$2&gt;=$C$6,K$2&lt;=$C$7),'13-MDO'!$K$65,0)</f>
        <v>305</v>
      </c>
      <c r="L223" s="708">
        <f>IF(AND(L$2&gt;=$C$6,L$2&lt;=$C$7),'13-MDO'!$K$65,0)</f>
        <v>305</v>
      </c>
      <c r="M223" s="708">
        <f>IF(AND(M$2&gt;=$C$6,M$2&lt;=$C$7),'13-MDO'!$K$65,0)</f>
        <v>305</v>
      </c>
      <c r="N223" s="708">
        <f>IF(AND(N$2&gt;=$C$6,N$2&lt;=$C$7),'13-MDO'!$K$65,0)</f>
        <v>305</v>
      </c>
      <c r="O223" s="708">
        <f>IF(AND(O$2&gt;=$C$6,O$2&lt;=$C$7),'13-MDO'!$K$65,0)</f>
        <v>305</v>
      </c>
      <c r="P223" s="708">
        <f>IF(AND(P$2&gt;=$C$6,P$2&lt;=$C$7),'13-MDO'!$K$65,0)</f>
        <v>305</v>
      </c>
      <c r="Q223" s="708">
        <f>IF(AND(Q$2&gt;=$C$6,Q$2&lt;=$C$7),'13-MDO'!$K$65,0)</f>
        <v>305</v>
      </c>
      <c r="R223" s="708">
        <f>IF(AND(R$2&gt;=$C$6,R$2&lt;=$C$7),'13-MDO'!$K$65,0)</f>
        <v>305</v>
      </c>
      <c r="S223" s="708">
        <f>IF(AND(S$2&gt;=$C$6,S$2&lt;=$C$7),'13-MDO'!$K$65,0)</f>
        <v>305</v>
      </c>
      <c r="T223" s="708">
        <f>IF(AND(T$2&gt;=$C$6,T$2&lt;=$C$7),'13-MDO'!$K$65,0)</f>
        <v>305</v>
      </c>
      <c r="U223" s="708">
        <f>IF(AND(U$2&gt;=$C$6,U$2&lt;=$C$7),'13-MDO'!$K$65,0)</f>
        <v>305</v>
      </c>
      <c r="V223" s="708">
        <f>IF(AND(V$2&gt;=$C$6,V$2&lt;=$C$7),'13-MDO'!$K$65,0)</f>
        <v>305</v>
      </c>
      <c r="W223" s="708">
        <f>IF(AND(W$2&gt;=$C$6,W$2&lt;=$C$7),'13-MDO'!$K$65,0)</f>
        <v>305</v>
      </c>
      <c r="X223" s="708">
        <f>IF(AND(X$2&gt;=$C$6,X$2&lt;=$C$7),'13-MDO'!$K$65,0)</f>
        <v>305</v>
      </c>
      <c r="Y223" s="708">
        <f>IF(AND(Y$2&gt;=$C$6,Y$2&lt;=$C$7),'13-MDO'!$K$65,0)</f>
        <v>305</v>
      </c>
      <c r="Z223" s="708">
        <f>IF(AND(Z$2&gt;=$C$6,Z$2&lt;=$C$7),'13-MDO'!$K$65,0)</f>
        <v>305</v>
      </c>
      <c r="AA223" s="708">
        <f>IF(AND(AA$2&gt;=$C$6,AA$2&lt;=$C$7),'13-MDO'!$K$65,0)</f>
        <v>305</v>
      </c>
      <c r="AB223" s="708">
        <f>IF(AND(AB$2&gt;=$C$6,AB$2&lt;=$C$7),'13-MDO'!$K$65,0)</f>
        <v>305</v>
      </c>
      <c r="AC223" s="708">
        <f>IF(AND(AC$2&gt;=$C$6,AC$2&lt;=$C$7),'13-MDO'!$K$65,0)</f>
        <v>305</v>
      </c>
      <c r="AD223" s="708">
        <f>IF(AND(AD$2&gt;=$C$6,AD$2&lt;=$C$7),'13-MDO'!$K$65,0)</f>
        <v>305</v>
      </c>
      <c r="AE223" s="708">
        <f>IF(AND(AE$2&gt;=$C$6,AE$2&lt;=$C$7),'13-MDO'!$K$65,0)</f>
        <v>305</v>
      </c>
      <c r="AF223" s="708">
        <f>IF(AND(AF$2&gt;=$C$6,AF$2&lt;=$C$7),'13-MDO'!$K$65,0)</f>
        <v>305</v>
      </c>
      <c r="AG223" s="708">
        <f>IF(AND(AG$2&gt;=$C$6,AG$2&lt;=$C$7),'13-MDO'!$K$65,0)</f>
        <v>305</v>
      </c>
      <c r="AH223" s="708">
        <f>IF(AND(AH$2&gt;=$C$6,AH$2&lt;=$C$7),'13-MDO'!$K$65,0)</f>
        <v>0</v>
      </c>
      <c r="AI223" s="708">
        <f>IF(AND(AI$2&gt;=$C$6,AI$2&lt;=$C$7),'13-MDO'!$K$65,0)</f>
        <v>0</v>
      </c>
      <c r="AJ223" s="708">
        <f>IF(AND(AJ$2&gt;=$C$6,AJ$2&lt;=$C$7),'13-MDO'!$K$65,0)</f>
        <v>0</v>
      </c>
      <c r="AK223" s="708">
        <f>IF(AND(AK$2&gt;=$C$6,AK$2&lt;=$C$7),'13-MDO'!$K$65,0)</f>
        <v>0</v>
      </c>
      <c r="AL223" s="708">
        <f>IF(AND(AL$2&gt;=$C$6,AL$2&lt;=$C$7),'13-MDO'!$K$65,0)</f>
        <v>0</v>
      </c>
    </row>
    <row r="224" spans="2:38" outlineLevel="1" x14ac:dyDescent="0.25">
      <c r="B224" s="673" t="s">
        <v>23560</v>
      </c>
      <c r="C224" s="673"/>
      <c r="D224" s="708">
        <f>IF(AND(D$2&gt;=$C$6,D$2&lt;=$C$7),IF(ROUND('13-MDO'!$K$60*2*D$16-6%*D213,2)&lt;0,0,ROUND('13-MDO'!$K$60*2*D$16-6%*D213,2)),0)</f>
        <v>125.5</v>
      </c>
      <c r="E224" s="708">
        <f>IF(AND(E$2&gt;=$C$6,E$2&lt;=$C$7),IF(ROUND('13-MDO'!$K$60*2*E$16-6%*E213,2)&lt;0,0,ROUND('13-MDO'!$K$60*2*E$16-6%*E213,2)),0)</f>
        <v>125.5</v>
      </c>
      <c r="F224" s="708">
        <f>IF(AND(F$2&gt;=$C$6,F$2&lt;=$C$7),IF(ROUND('13-MDO'!$K$60*2*F$16-6%*F213,2)&lt;0,0,ROUND('13-MDO'!$K$60*2*F$16-6%*F213,2)),0)</f>
        <v>125.5</v>
      </c>
      <c r="G224" s="708">
        <f>IF(AND(G$2&gt;=$C$6,G$2&lt;=$C$7),IF(ROUND('13-MDO'!$K$60*2*G$16-6%*G213,2)&lt;0,0,ROUND('13-MDO'!$K$60*2*G$16-6%*G213,2)),0)</f>
        <v>125.5</v>
      </c>
      <c r="H224" s="708">
        <f>IF(AND(H$2&gt;=$C$6,H$2&lt;=$C$7),IF(ROUND('13-MDO'!$K$60*2*H$16-6%*H213,2)&lt;0,0,ROUND('13-MDO'!$K$60*2*H$16-6%*H213,2)),0)</f>
        <v>125.5</v>
      </c>
      <c r="I224" s="708">
        <f>IF(AND(I$2&gt;=$C$6,I$2&lt;=$C$7),IF(ROUND('13-MDO'!$K$60*2*I$16-6%*I213,2)&lt;0,0,ROUND('13-MDO'!$K$60*2*I$16-6%*I213,2)),0)</f>
        <v>125.5</v>
      </c>
      <c r="J224" s="708">
        <f>IF(AND(J$2&gt;=$C$6,J$2&lt;=$C$7),IF(ROUND('13-MDO'!$K$60*2*J$16-6%*J213,2)&lt;0,0,ROUND('13-MDO'!$K$60*2*J$16-6%*J213,2)),0)</f>
        <v>125.5</v>
      </c>
      <c r="K224" s="708">
        <f>IF(AND(K$2&gt;=$C$6,K$2&lt;=$C$7),IF(ROUND('13-MDO'!$K$60*2*K$16-6%*K213,2)&lt;0,0,ROUND('13-MDO'!$K$60*2*K$16-6%*K213,2)),0)</f>
        <v>125.5</v>
      </c>
      <c r="L224" s="708">
        <f>IF(AND(L$2&gt;=$C$6,L$2&lt;=$C$7),IF(ROUND('13-MDO'!$K$60*2*L$16-6%*L213,2)&lt;0,0,ROUND('13-MDO'!$K$60*2*L$16-6%*L213,2)),0)</f>
        <v>125.5</v>
      </c>
      <c r="M224" s="708">
        <f>IF(AND(M$2&gt;=$C$6,M$2&lt;=$C$7),IF(ROUND('13-MDO'!$K$60*2*M$16-6%*M213,2)&lt;0,0,ROUND('13-MDO'!$K$60*2*M$16-6%*M213,2)),0)</f>
        <v>125.5</v>
      </c>
      <c r="N224" s="708">
        <f>IF(AND(N$2&gt;=$C$6,N$2&lt;=$C$7),IF(ROUND('13-MDO'!$K$60*2*N$16-6%*N213,2)&lt;0,0,ROUND('13-MDO'!$K$60*2*N$16-6%*N213,2)),0)</f>
        <v>125.5</v>
      </c>
      <c r="O224" s="708">
        <f>IF(AND(O$2&gt;=$C$6,O$2&lt;=$C$7),IF(ROUND('13-MDO'!$K$60*2*O$16-6%*O213,2)&lt;0,0,ROUND('13-MDO'!$K$60*2*O$16-6%*O213,2)),0)</f>
        <v>125.5</v>
      </c>
      <c r="P224" s="708">
        <f>IF(AND(P$2&gt;=$C$6,P$2&lt;=$C$7),IF(ROUND('13-MDO'!$K$60*2*P$16-6%*P213,2)&lt;0,0,ROUND('13-MDO'!$K$60*2*P$16-6%*P213,2)),0)</f>
        <v>125.5</v>
      </c>
      <c r="Q224" s="708">
        <f>IF(AND(Q$2&gt;=$C$6,Q$2&lt;=$C$7),IF(ROUND('13-MDO'!$K$60*2*Q$16-6%*Q213,2)&lt;0,0,ROUND('13-MDO'!$K$60*2*Q$16-6%*Q213,2)),0)</f>
        <v>125.5</v>
      </c>
      <c r="R224" s="708">
        <f>IF(AND(R$2&gt;=$C$6,R$2&lt;=$C$7),IF(ROUND('13-MDO'!$K$60*2*R$16-6%*R213,2)&lt;0,0,ROUND('13-MDO'!$K$60*2*R$16-6%*R213,2)),0)</f>
        <v>125.5</v>
      </c>
      <c r="S224" s="708">
        <f>IF(AND(S$2&gt;=$C$6,S$2&lt;=$C$7),IF(ROUND('13-MDO'!$K$60*2*S$16-6%*S213,2)&lt;0,0,ROUND('13-MDO'!$K$60*2*S$16-6%*S213,2)),0)</f>
        <v>125.5</v>
      </c>
      <c r="T224" s="708">
        <f>IF(AND(T$2&gt;=$C$6,T$2&lt;=$C$7),IF(ROUND('13-MDO'!$K$60*2*T$16-6%*T213,2)&lt;0,0,ROUND('13-MDO'!$K$60*2*T$16-6%*T213,2)),0)</f>
        <v>125.5</v>
      </c>
      <c r="U224" s="708">
        <f>IF(AND(U$2&gt;=$C$6,U$2&lt;=$C$7),IF(ROUND('13-MDO'!$K$60*2*U$16-6%*U213,2)&lt;0,0,ROUND('13-MDO'!$K$60*2*U$16-6%*U213,2)),0)</f>
        <v>125.5</v>
      </c>
      <c r="V224" s="708">
        <f>IF(AND(V$2&gt;=$C$6,V$2&lt;=$C$7),IF(ROUND('13-MDO'!$K$60*2*V$16-6%*V213,2)&lt;0,0,ROUND('13-MDO'!$K$60*2*V$16-6%*V213,2)),0)</f>
        <v>125.5</v>
      </c>
      <c r="W224" s="708">
        <f>IF(AND(W$2&gt;=$C$6,W$2&lt;=$C$7),IF(ROUND('13-MDO'!$K$60*2*W$16-6%*W213,2)&lt;0,0,ROUND('13-MDO'!$K$60*2*W$16-6%*W213,2)),0)</f>
        <v>125.5</v>
      </c>
      <c r="X224" s="708">
        <f>IF(AND(X$2&gt;=$C$6,X$2&lt;=$C$7),IF(ROUND('13-MDO'!$K$60*2*X$16-6%*X213,2)&lt;0,0,ROUND('13-MDO'!$K$60*2*X$16-6%*X213,2)),0)</f>
        <v>125.5</v>
      </c>
      <c r="Y224" s="708">
        <f>IF(AND(Y$2&gt;=$C$6,Y$2&lt;=$C$7),IF(ROUND('13-MDO'!$K$60*2*Y$16-6%*Y213,2)&lt;0,0,ROUND('13-MDO'!$K$60*2*Y$16-6%*Y213,2)),0)</f>
        <v>125.5</v>
      </c>
      <c r="Z224" s="708">
        <f>IF(AND(Z$2&gt;=$C$6,Z$2&lt;=$C$7),IF(ROUND('13-MDO'!$K$60*2*Z$16-6%*Z213,2)&lt;0,0,ROUND('13-MDO'!$K$60*2*Z$16-6%*Z213,2)),0)</f>
        <v>125.5</v>
      </c>
      <c r="AA224" s="708">
        <f>IF(AND(AA$2&gt;=$C$6,AA$2&lt;=$C$7),IF(ROUND('13-MDO'!$K$60*2*AA$16-6%*AA213,2)&lt;0,0,ROUND('13-MDO'!$K$60*2*AA$16-6%*AA213,2)),0)</f>
        <v>125.5</v>
      </c>
      <c r="AB224" s="708">
        <f>IF(AND(AB$2&gt;=$C$6,AB$2&lt;=$C$7),IF(ROUND('13-MDO'!$K$60*2*AB$16-6%*AB213,2)&lt;0,0,ROUND('13-MDO'!$K$60*2*AB$16-6%*AB213,2)),0)</f>
        <v>125.5</v>
      </c>
      <c r="AC224" s="708">
        <f>IF(AND(AC$2&gt;=$C$6,AC$2&lt;=$C$7),IF(ROUND('13-MDO'!$K$60*2*AC$16-6%*AC213,2)&lt;0,0,ROUND('13-MDO'!$K$60*2*AC$16-6%*AC213,2)),0)</f>
        <v>125.5</v>
      </c>
      <c r="AD224" s="708">
        <f>IF(AND(AD$2&gt;=$C$6,AD$2&lt;=$C$7),IF(ROUND('13-MDO'!$K$60*2*AD$16-6%*AD213,2)&lt;0,0,ROUND('13-MDO'!$K$60*2*AD$16-6%*AD213,2)),0)</f>
        <v>125.5</v>
      </c>
      <c r="AE224" s="708">
        <f>IF(AND(AE$2&gt;=$C$6,AE$2&lt;=$C$7),IF(ROUND('13-MDO'!$K$60*2*AE$16-6%*AE213,2)&lt;0,0,ROUND('13-MDO'!$K$60*2*AE$16-6%*AE213,2)),0)</f>
        <v>125.5</v>
      </c>
      <c r="AF224" s="708">
        <f>IF(AND(AF$2&gt;=$C$6,AF$2&lt;=$C$7),IF(ROUND('13-MDO'!$K$60*2*AF$16-6%*AF213,2)&lt;0,0,ROUND('13-MDO'!$K$60*2*AF$16-6%*AF213,2)),0)</f>
        <v>125.5</v>
      </c>
      <c r="AG224" s="708">
        <f>IF(AND(AG$2&gt;=$C$6,AG$2&lt;=$C$7),IF(ROUND('13-MDO'!$K$60*2*AG$16-6%*AG213,2)&lt;0,0,ROUND('13-MDO'!$K$60*2*AG$16-6%*AG213,2)),0)</f>
        <v>125.5</v>
      </c>
      <c r="AH224" s="708">
        <f>IF(AND(AH$2&gt;=$C$6,AH$2&lt;=$C$7),IF(ROUND('13-MDO'!$K$60*2*AH$16-6%*AH213,2)&lt;0,0,ROUND('13-MDO'!$K$60*2*AH$16-6%*AH213,2)),0)</f>
        <v>0</v>
      </c>
      <c r="AI224" s="708">
        <f>IF(AND(AI$2&gt;=$C$6,AI$2&lt;=$C$7),IF(ROUND('13-MDO'!$K$60*2*AI$16-6%*AI213,2)&lt;0,0,ROUND('13-MDO'!$K$60*2*AI$16-6%*AI213,2)),0)</f>
        <v>0</v>
      </c>
      <c r="AJ224" s="708">
        <f>IF(AND(AJ$2&gt;=$C$6,AJ$2&lt;=$C$7),IF(ROUND('13-MDO'!$K$60*2*AJ$16-6%*AJ213,2)&lt;0,0,ROUND('13-MDO'!$K$60*2*AJ$16-6%*AJ213,2)),0)</f>
        <v>0</v>
      </c>
      <c r="AK224" s="708">
        <f>IF(AND(AK$2&gt;=$C$6,AK$2&lt;=$C$7),IF(ROUND('13-MDO'!$K$60*2*AK$16-6%*AK213,2)&lt;0,0,ROUND('13-MDO'!$K$60*2*AK$16-6%*AK213,2)),0)</f>
        <v>0</v>
      </c>
      <c r="AL224" s="708">
        <f>IF(AND(AL$2&gt;=$C$6,AL$2&lt;=$C$7),IF(ROUND('13-MDO'!$K$60*2*AL$16-6%*AL213,2)&lt;0,0,ROUND('13-MDO'!$K$60*2*AL$16-6%*AL213,2)),0)</f>
        <v>0</v>
      </c>
    </row>
    <row r="225" spans="2:38" outlineLevel="1" x14ac:dyDescent="0.25">
      <c r="B225" s="696" t="s">
        <v>23561</v>
      </c>
      <c r="C225" s="696"/>
      <c r="D225" s="709">
        <f>SUM(D213:D224)</f>
        <v>5080.4699999999993</v>
      </c>
      <c r="E225" s="709">
        <f t="shared" ref="E225:AL225" si="167">SUM(E213:E224)</f>
        <v>5080.4699999999993</v>
      </c>
      <c r="F225" s="709">
        <f t="shared" si="167"/>
        <v>5080.4699999999993</v>
      </c>
      <c r="G225" s="709">
        <f t="shared" si="167"/>
        <v>5080.4699999999993</v>
      </c>
      <c r="H225" s="709">
        <f t="shared" si="167"/>
        <v>5080.4699999999993</v>
      </c>
      <c r="I225" s="709">
        <f t="shared" si="167"/>
        <v>5080.4699999999993</v>
      </c>
      <c r="J225" s="709">
        <f t="shared" si="167"/>
        <v>5080.4699999999993</v>
      </c>
      <c r="K225" s="709">
        <f t="shared" si="167"/>
        <v>5080.4699999999993</v>
      </c>
      <c r="L225" s="709">
        <f t="shared" si="167"/>
        <v>5080.4699999999993</v>
      </c>
      <c r="M225" s="709">
        <f t="shared" si="167"/>
        <v>5080.4699999999993</v>
      </c>
      <c r="N225" s="709">
        <f t="shared" si="167"/>
        <v>5080.4699999999993</v>
      </c>
      <c r="O225" s="709">
        <f t="shared" si="167"/>
        <v>5080.4699999999993</v>
      </c>
      <c r="P225" s="709">
        <f t="shared" si="167"/>
        <v>5080.4699999999993</v>
      </c>
      <c r="Q225" s="709">
        <f t="shared" si="167"/>
        <v>5080.4699999999993</v>
      </c>
      <c r="R225" s="709">
        <f t="shared" si="167"/>
        <v>5080.4699999999993</v>
      </c>
      <c r="S225" s="709">
        <f t="shared" si="167"/>
        <v>5080.4699999999993</v>
      </c>
      <c r="T225" s="709">
        <f t="shared" si="167"/>
        <v>5080.4699999999993</v>
      </c>
      <c r="U225" s="709">
        <f t="shared" si="167"/>
        <v>5080.4699999999993</v>
      </c>
      <c r="V225" s="709">
        <f t="shared" si="167"/>
        <v>5080.4699999999993</v>
      </c>
      <c r="W225" s="709">
        <f t="shared" si="167"/>
        <v>5080.4699999999993</v>
      </c>
      <c r="X225" s="709">
        <f t="shared" si="167"/>
        <v>5080.4699999999993</v>
      </c>
      <c r="Y225" s="709">
        <f t="shared" si="167"/>
        <v>5080.4699999999993</v>
      </c>
      <c r="Z225" s="709">
        <f t="shared" si="167"/>
        <v>5080.4699999999993</v>
      </c>
      <c r="AA225" s="709">
        <f t="shared" si="167"/>
        <v>5080.4699999999993</v>
      </c>
      <c r="AB225" s="709">
        <f t="shared" si="167"/>
        <v>5080.4699999999993</v>
      </c>
      <c r="AC225" s="709">
        <f t="shared" si="167"/>
        <v>5080.4699999999993</v>
      </c>
      <c r="AD225" s="709">
        <f t="shared" si="167"/>
        <v>5080.4699999999993</v>
      </c>
      <c r="AE225" s="709">
        <f t="shared" si="167"/>
        <v>5080.4699999999993</v>
      </c>
      <c r="AF225" s="709">
        <f t="shared" si="167"/>
        <v>5080.4699999999993</v>
      </c>
      <c r="AG225" s="709">
        <f t="shared" si="167"/>
        <v>5080.4699999999993</v>
      </c>
      <c r="AH225" s="709">
        <f t="shared" si="167"/>
        <v>0</v>
      </c>
      <c r="AI225" s="709">
        <f t="shared" si="167"/>
        <v>0</v>
      </c>
      <c r="AJ225" s="709">
        <f t="shared" si="167"/>
        <v>0</v>
      </c>
      <c r="AK225" s="709">
        <f t="shared" si="167"/>
        <v>0</v>
      </c>
      <c r="AL225" s="709">
        <f t="shared" si="167"/>
        <v>0</v>
      </c>
    </row>
    <row r="226" spans="2:38" outlineLevel="1" x14ac:dyDescent="0.25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5">
      <c r="B227" s="696" t="str">
        <f>B37</f>
        <v>Operador de Retroescavadeira</v>
      </c>
      <c r="C227" s="696"/>
      <c r="D227" s="70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</row>
    <row r="228" spans="2:38" outlineLevel="1" x14ac:dyDescent="0.25">
      <c r="B228" s="689"/>
      <c r="C228" s="673"/>
      <c r="D228" s="680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</row>
    <row r="229" spans="2:38" outlineLevel="1" x14ac:dyDescent="0.25">
      <c r="B229" s="673" t="s">
        <v>23544</v>
      </c>
      <c r="C229" s="679" t="s">
        <v>4</v>
      </c>
      <c r="D229" s="681">
        <f>IF(AND(D$2&gt;=$C$6,D$2&lt;=$C$7),_xlfn.XLOOKUP($C229,'13-MDO'!$B$7:$B$61,'13-MDO'!$K$7:$K$61),0)</f>
        <v>3869.94</v>
      </c>
      <c r="E229" s="681">
        <f>IF(AND(E$2&gt;=$C$6,E$2&lt;=$C$7),_xlfn.XLOOKUP($C229,'13-MDO'!$B$7:$B$61,'13-MDO'!$K$7:$K$61),0)</f>
        <v>3869.94</v>
      </c>
      <c r="F229" s="681">
        <f>IF(AND(F$2&gt;=$C$6,F$2&lt;=$C$7),_xlfn.XLOOKUP($C229,'13-MDO'!$B$7:$B$61,'13-MDO'!$K$7:$K$61),0)</f>
        <v>3869.94</v>
      </c>
      <c r="G229" s="681">
        <f>IF(AND(G$2&gt;=$C$6,G$2&lt;=$C$7),_xlfn.XLOOKUP($C229,'13-MDO'!$B$7:$B$61,'13-MDO'!$K$7:$K$61),0)</f>
        <v>3869.94</v>
      </c>
      <c r="H229" s="681">
        <f>IF(AND(H$2&gt;=$C$6,H$2&lt;=$C$7),_xlfn.XLOOKUP($C229,'13-MDO'!$B$7:$B$61,'13-MDO'!$K$7:$K$61),0)</f>
        <v>3869.94</v>
      </c>
      <c r="I229" s="681">
        <f>IF(AND(I$2&gt;=$C$6,I$2&lt;=$C$7),_xlfn.XLOOKUP($C229,'13-MDO'!$B$7:$B$61,'13-MDO'!$K$7:$K$61),0)</f>
        <v>3869.94</v>
      </c>
      <c r="J229" s="681">
        <f>IF(AND(J$2&gt;=$C$6,J$2&lt;=$C$7),_xlfn.XLOOKUP($C229,'13-MDO'!$B$7:$B$61,'13-MDO'!$K$7:$K$61),0)</f>
        <v>3869.94</v>
      </c>
      <c r="K229" s="681">
        <f>IF(AND(K$2&gt;=$C$6,K$2&lt;=$C$7),_xlfn.XLOOKUP($C229,'13-MDO'!$B$7:$B$61,'13-MDO'!$K$7:$K$61),0)</f>
        <v>3869.94</v>
      </c>
      <c r="L229" s="681">
        <f>IF(AND(L$2&gt;=$C$6,L$2&lt;=$C$7),_xlfn.XLOOKUP($C229,'13-MDO'!$B$7:$B$61,'13-MDO'!$K$7:$K$61),0)</f>
        <v>3869.94</v>
      </c>
      <c r="M229" s="681">
        <f>IF(AND(M$2&gt;=$C$6,M$2&lt;=$C$7),_xlfn.XLOOKUP($C229,'13-MDO'!$B$7:$B$61,'13-MDO'!$K$7:$K$61),0)</f>
        <v>3869.94</v>
      </c>
      <c r="N229" s="681">
        <f>IF(AND(N$2&gt;=$C$6,N$2&lt;=$C$7),_xlfn.XLOOKUP($C229,'13-MDO'!$B$7:$B$61,'13-MDO'!$K$7:$K$61),0)</f>
        <v>3869.94</v>
      </c>
      <c r="O229" s="681">
        <f>IF(AND(O$2&gt;=$C$6,O$2&lt;=$C$7),_xlfn.XLOOKUP($C229,'13-MDO'!$B$7:$B$61,'13-MDO'!$K$7:$K$61),0)</f>
        <v>3869.94</v>
      </c>
      <c r="P229" s="681">
        <f>IF(AND(P$2&gt;=$C$6,P$2&lt;=$C$7),_xlfn.XLOOKUP($C229,'13-MDO'!$B$7:$B$61,'13-MDO'!$K$7:$K$61),0)</f>
        <v>3869.94</v>
      </c>
      <c r="Q229" s="681">
        <f>IF(AND(Q$2&gt;=$C$6,Q$2&lt;=$C$7),_xlfn.XLOOKUP($C229,'13-MDO'!$B$7:$B$61,'13-MDO'!$K$7:$K$61),0)</f>
        <v>3869.94</v>
      </c>
      <c r="R229" s="681">
        <f>IF(AND(R$2&gt;=$C$6,R$2&lt;=$C$7),_xlfn.XLOOKUP($C229,'13-MDO'!$B$7:$B$61,'13-MDO'!$K$7:$K$61),0)</f>
        <v>3869.94</v>
      </c>
      <c r="S229" s="681">
        <f>IF(AND(S$2&gt;=$C$6,S$2&lt;=$C$7),_xlfn.XLOOKUP($C229,'13-MDO'!$B$7:$B$61,'13-MDO'!$K$7:$K$61),0)</f>
        <v>3869.94</v>
      </c>
      <c r="T229" s="681">
        <f>IF(AND(T$2&gt;=$C$6,T$2&lt;=$C$7),_xlfn.XLOOKUP($C229,'13-MDO'!$B$7:$B$61,'13-MDO'!$K$7:$K$61),0)</f>
        <v>3869.94</v>
      </c>
      <c r="U229" s="681">
        <f>IF(AND(U$2&gt;=$C$6,U$2&lt;=$C$7),_xlfn.XLOOKUP($C229,'13-MDO'!$B$7:$B$61,'13-MDO'!$K$7:$K$61),0)</f>
        <v>3869.94</v>
      </c>
      <c r="V229" s="681">
        <f>IF(AND(V$2&gt;=$C$6,V$2&lt;=$C$7),_xlfn.XLOOKUP($C229,'13-MDO'!$B$7:$B$61,'13-MDO'!$K$7:$K$61),0)</f>
        <v>3869.94</v>
      </c>
      <c r="W229" s="681">
        <f>IF(AND(W$2&gt;=$C$6,W$2&lt;=$C$7),_xlfn.XLOOKUP($C229,'13-MDO'!$B$7:$B$61,'13-MDO'!$K$7:$K$61),0)</f>
        <v>3869.94</v>
      </c>
      <c r="X229" s="681">
        <f>IF(AND(X$2&gt;=$C$6,X$2&lt;=$C$7),_xlfn.XLOOKUP($C229,'13-MDO'!$B$7:$B$61,'13-MDO'!$K$7:$K$61),0)</f>
        <v>3869.94</v>
      </c>
      <c r="Y229" s="681">
        <f>IF(AND(Y$2&gt;=$C$6,Y$2&lt;=$C$7),_xlfn.XLOOKUP($C229,'13-MDO'!$B$7:$B$61,'13-MDO'!$K$7:$K$61),0)</f>
        <v>3869.94</v>
      </c>
      <c r="Z229" s="681">
        <f>IF(AND(Z$2&gt;=$C$6,Z$2&lt;=$C$7),_xlfn.XLOOKUP($C229,'13-MDO'!$B$7:$B$61,'13-MDO'!$K$7:$K$61),0)</f>
        <v>3869.94</v>
      </c>
      <c r="AA229" s="681">
        <f>IF(AND(AA$2&gt;=$C$6,AA$2&lt;=$C$7),_xlfn.XLOOKUP($C229,'13-MDO'!$B$7:$B$61,'13-MDO'!$K$7:$K$61),0)</f>
        <v>3869.94</v>
      </c>
      <c r="AB229" s="681">
        <f>IF(AND(AB$2&gt;=$C$6,AB$2&lt;=$C$7),_xlfn.XLOOKUP($C229,'13-MDO'!$B$7:$B$61,'13-MDO'!$K$7:$K$61),0)</f>
        <v>3869.94</v>
      </c>
      <c r="AC229" s="681">
        <f>IF(AND(AC$2&gt;=$C$6,AC$2&lt;=$C$7),_xlfn.XLOOKUP($C229,'13-MDO'!$B$7:$B$61,'13-MDO'!$K$7:$K$61),0)</f>
        <v>3869.94</v>
      </c>
      <c r="AD229" s="681">
        <f>IF(AND(AD$2&gt;=$C$6,AD$2&lt;=$C$7),_xlfn.XLOOKUP($C229,'13-MDO'!$B$7:$B$61,'13-MDO'!$K$7:$K$61),0)</f>
        <v>3869.94</v>
      </c>
      <c r="AE229" s="681">
        <f>IF(AND(AE$2&gt;=$C$6,AE$2&lt;=$C$7),_xlfn.XLOOKUP($C229,'13-MDO'!$B$7:$B$61,'13-MDO'!$K$7:$K$61),0)</f>
        <v>3869.94</v>
      </c>
      <c r="AF229" s="681">
        <f>IF(AND(AF$2&gt;=$C$6,AF$2&lt;=$C$7),_xlfn.XLOOKUP($C229,'13-MDO'!$B$7:$B$61,'13-MDO'!$K$7:$K$61),0)</f>
        <v>3869.94</v>
      </c>
      <c r="AG229" s="681">
        <f>IF(AND(AG$2&gt;=$C$6,AG$2&lt;=$C$7),_xlfn.XLOOKUP($C229,'13-MDO'!$B$7:$B$61,'13-MDO'!$K$7:$K$61),0)</f>
        <v>3869.94</v>
      </c>
      <c r="AH229" s="681">
        <f>IF(AND(AH$2&gt;=$C$6,AH$2&lt;=$C$7),_xlfn.XLOOKUP($C229,'13-MDO'!$B$7:$B$61,'13-MDO'!$K$7:$K$61),0)</f>
        <v>0</v>
      </c>
      <c r="AI229" s="681">
        <f>IF(AND(AI$2&gt;=$C$6,AI$2&lt;=$C$7),_xlfn.XLOOKUP($C229,'13-MDO'!$B$7:$B$61,'13-MDO'!$K$7:$K$61),0)</f>
        <v>0</v>
      </c>
      <c r="AJ229" s="681">
        <f>IF(AND(AJ$2&gt;=$C$6,AJ$2&lt;=$C$7),_xlfn.XLOOKUP($C229,'13-MDO'!$B$7:$B$61,'13-MDO'!$K$7:$K$61),0)</f>
        <v>0</v>
      </c>
      <c r="AK229" s="681">
        <f>IF(AND(AK$2&gt;=$C$6,AK$2&lt;=$C$7),_xlfn.XLOOKUP($C229,'13-MDO'!$B$7:$B$61,'13-MDO'!$K$7:$K$61),0)</f>
        <v>0</v>
      </c>
      <c r="AL229" s="681">
        <f>IF(AND(AL$2&gt;=$C$6,AL$2&lt;=$C$7),_xlfn.XLOOKUP($C229,'13-MDO'!$B$7:$B$61,'13-MDO'!$K$7:$K$61),0)</f>
        <v>0</v>
      </c>
    </row>
    <row r="230" spans="2:38" outlineLevel="1" x14ac:dyDescent="0.25">
      <c r="B230" s="673" t="s">
        <v>23545</v>
      </c>
      <c r="C230" s="683">
        <v>0</v>
      </c>
      <c r="D230" s="681">
        <f>IF(AND(D$2&gt;=$C$6,D$2&lt;=$C$7),$C230*'13-MDO'!$K$61,0)</f>
        <v>0</v>
      </c>
      <c r="E230" s="681">
        <f>IF(AND(E$2&gt;=$C$6,E$2&lt;=$C$7),$C230*'13-MDO'!$K$61,0)</f>
        <v>0</v>
      </c>
      <c r="F230" s="681">
        <f>IF(AND(F$2&gt;=$C$6,F$2&lt;=$C$7),$C230*'13-MDO'!$K$61,0)</f>
        <v>0</v>
      </c>
      <c r="G230" s="681">
        <f>IF(AND(G$2&gt;=$C$6,G$2&lt;=$C$7),$C230*'13-MDO'!$K$61,0)</f>
        <v>0</v>
      </c>
      <c r="H230" s="681">
        <f>IF(AND(H$2&gt;=$C$6,H$2&lt;=$C$7),$C230*'13-MDO'!$K$61,0)</f>
        <v>0</v>
      </c>
      <c r="I230" s="681">
        <f>IF(AND(I$2&gt;=$C$6,I$2&lt;=$C$7),$C230*'13-MDO'!$K$61,0)</f>
        <v>0</v>
      </c>
      <c r="J230" s="681">
        <f>IF(AND(J$2&gt;=$C$6,J$2&lt;=$C$7),$C230*'13-MDO'!$K$61,0)</f>
        <v>0</v>
      </c>
      <c r="K230" s="681">
        <f>IF(AND(K$2&gt;=$C$6,K$2&lt;=$C$7),$C230*'13-MDO'!$K$61,0)</f>
        <v>0</v>
      </c>
      <c r="L230" s="681">
        <f>IF(AND(L$2&gt;=$C$6,L$2&lt;=$C$7),$C230*'13-MDO'!$K$61,0)</f>
        <v>0</v>
      </c>
      <c r="M230" s="681">
        <f>IF(AND(M$2&gt;=$C$6,M$2&lt;=$C$7),$C230*'13-MDO'!$K$61,0)</f>
        <v>0</v>
      </c>
      <c r="N230" s="681">
        <f>IF(AND(N$2&gt;=$C$6,N$2&lt;=$C$7),$C230*'13-MDO'!$K$61,0)</f>
        <v>0</v>
      </c>
      <c r="O230" s="681">
        <f>IF(AND(O$2&gt;=$C$6,O$2&lt;=$C$7),$C230*'13-MDO'!$K$61,0)</f>
        <v>0</v>
      </c>
      <c r="P230" s="681">
        <f>IF(AND(P$2&gt;=$C$6,P$2&lt;=$C$7),$C230*'13-MDO'!$K$61,0)</f>
        <v>0</v>
      </c>
      <c r="Q230" s="681">
        <f>IF(AND(Q$2&gt;=$C$6,Q$2&lt;=$C$7),$C230*'13-MDO'!$K$61,0)</f>
        <v>0</v>
      </c>
      <c r="R230" s="681">
        <f>IF(AND(R$2&gt;=$C$6,R$2&lt;=$C$7),$C230*'13-MDO'!$K$61,0)</f>
        <v>0</v>
      </c>
      <c r="S230" s="681">
        <f>IF(AND(S$2&gt;=$C$6,S$2&lt;=$C$7),$C230*'13-MDO'!$K$61,0)</f>
        <v>0</v>
      </c>
      <c r="T230" s="681">
        <f>IF(AND(T$2&gt;=$C$6,T$2&lt;=$C$7),$C230*'13-MDO'!$K$61,0)</f>
        <v>0</v>
      </c>
      <c r="U230" s="681">
        <f>IF(AND(U$2&gt;=$C$6,U$2&lt;=$C$7),$C230*'13-MDO'!$K$61,0)</f>
        <v>0</v>
      </c>
      <c r="V230" s="681">
        <f>IF(AND(V$2&gt;=$C$6,V$2&lt;=$C$7),$C230*'13-MDO'!$K$61,0)</f>
        <v>0</v>
      </c>
      <c r="W230" s="681">
        <f>IF(AND(W$2&gt;=$C$6,W$2&lt;=$C$7),$C230*'13-MDO'!$K$61,0)</f>
        <v>0</v>
      </c>
      <c r="X230" s="681">
        <f>IF(AND(X$2&gt;=$C$6,X$2&lt;=$C$7),$C230*'13-MDO'!$K$61,0)</f>
        <v>0</v>
      </c>
      <c r="Y230" s="681">
        <f>IF(AND(Y$2&gt;=$C$6,Y$2&lt;=$C$7),$C230*'13-MDO'!$K$61,0)</f>
        <v>0</v>
      </c>
      <c r="Z230" s="681">
        <f>IF(AND(Z$2&gt;=$C$6,Z$2&lt;=$C$7),$C230*'13-MDO'!$K$61,0)</f>
        <v>0</v>
      </c>
      <c r="AA230" s="681">
        <f>IF(AND(AA$2&gt;=$C$6,AA$2&lt;=$C$7),$C230*'13-MDO'!$K$61,0)</f>
        <v>0</v>
      </c>
      <c r="AB230" s="681">
        <f>IF(AND(AB$2&gt;=$C$6,AB$2&lt;=$C$7),$C230*'13-MDO'!$K$61,0)</f>
        <v>0</v>
      </c>
      <c r="AC230" s="681">
        <f>IF(AND(AC$2&gt;=$C$6,AC$2&lt;=$C$7),$C230*'13-MDO'!$K$61,0)</f>
        <v>0</v>
      </c>
      <c r="AD230" s="681">
        <f>IF(AND(AD$2&gt;=$C$6,AD$2&lt;=$C$7),$C230*'13-MDO'!$K$61,0)</f>
        <v>0</v>
      </c>
      <c r="AE230" s="681">
        <f>IF(AND(AE$2&gt;=$C$6,AE$2&lt;=$C$7),$C230*'13-MDO'!$K$61,0)</f>
        <v>0</v>
      </c>
      <c r="AF230" s="681">
        <f>IF(AND(AF$2&gt;=$C$6,AF$2&lt;=$C$7),$C230*'13-MDO'!$K$61,0)</f>
        <v>0</v>
      </c>
      <c r="AG230" s="681">
        <f>IF(AND(AG$2&gt;=$C$6,AG$2&lt;=$C$7),$C230*'13-MDO'!$K$61,0)</f>
        <v>0</v>
      </c>
      <c r="AH230" s="681">
        <f>IF(AND(AH$2&gt;=$C$6,AH$2&lt;=$C$7),$C230*'13-MDO'!$K$61,0)</f>
        <v>0</v>
      </c>
      <c r="AI230" s="681">
        <f>IF(AND(AI$2&gt;=$C$6,AI$2&lt;=$C$7),$C230*'13-MDO'!$K$61,0)</f>
        <v>0</v>
      </c>
      <c r="AJ230" s="681">
        <f>IF(AND(AJ$2&gt;=$C$6,AJ$2&lt;=$C$7),$C230*'13-MDO'!$K$61,0)</f>
        <v>0</v>
      </c>
      <c r="AK230" s="681">
        <f>IF(AND(AK$2&gt;=$C$6,AK$2&lt;=$C$7),$C230*'13-MDO'!$K$61,0)</f>
        <v>0</v>
      </c>
      <c r="AL230" s="681">
        <f>IF(AND(AL$2&gt;=$C$6,AL$2&lt;=$C$7),$C230*'13-MDO'!$K$61,0)</f>
        <v>0</v>
      </c>
    </row>
    <row r="231" spans="2:38" outlineLevel="1" x14ac:dyDescent="0.25">
      <c r="B231" s="673" t="s">
        <v>23546</v>
      </c>
      <c r="C231" s="707">
        <v>0</v>
      </c>
      <c r="D231" s="681">
        <f>IF(AND(D$2&gt;=$C$6,D$2&lt;=$C$7),ROUND(SUM(D229,D230)/220*1.5*$C231*D$17,2),0)</f>
        <v>0</v>
      </c>
      <c r="E231" s="681">
        <f t="shared" ref="E231:AL231" si="168">IF(AND(E$2&gt;=$C$6,E$2&lt;=$C$7),ROUND(SUM(E229,E230)/220*1.5*$C231*E$17,2),0)</f>
        <v>0</v>
      </c>
      <c r="F231" s="681">
        <f t="shared" si="168"/>
        <v>0</v>
      </c>
      <c r="G231" s="681">
        <f t="shared" si="168"/>
        <v>0</v>
      </c>
      <c r="H231" s="681">
        <f t="shared" si="168"/>
        <v>0</v>
      </c>
      <c r="I231" s="681">
        <f t="shared" si="168"/>
        <v>0</v>
      </c>
      <c r="J231" s="681">
        <f t="shared" si="168"/>
        <v>0</v>
      </c>
      <c r="K231" s="681">
        <f t="shared" si="168"/>
        <v>0</v>
      </c>
      <c r="L231" s="681">
        <f t="shared" si="168"/>
        <v>0</v>
      </c>
      <c r="M231" s="681">
        <f t="shared" si="168"/>
        <v>0</v>
      </c>
      <c r="N231" s="681">
        <f t="shared" si="168"/>
        <v>0</v>
      </c>
      <c r="O231" s="681">
        <f t="shared" si="168"/>
        <v>0</v>
      </c>
      <c r="P231" s="681">
        <f t="shared" si="168"/>
        <v>0</v>
      </c>
      <c r="Q231" s="681">
        <f t="shared" si="168"/>
        <v>0</v>
      </c>
      <c r="R231" s="681">
        <f t="shared" si="168"/>
        <v>0</v>
      </c>
      <c r="S231" s="681">
        <f t="shared" si="168"/>
        <v>0</v>
      </c>
      <c r="T231" s="681">
        <f t="shared" si="168"/>
        <v>0</v>
      </c>
      <c r="U231" s="681">
        <f t="shared" si="168"/>
        <v>0</v>
      </c>
      <c r="V231" s="681">
        <f t="shared" si="168"/>
        <v>0</v>
      </c>
      <c r="W231" s="681">
        <f t="shared" si="168"/>
        <v>0</v>
      </c>
      <c r="X231" s="681">
        <f t="shared" si="168"/>
        <v>0</v>
      </c>
      <c r="Y231" s="681">
        <f t="shared" si="168"/>
        <v>0</v>
      </c>
      <c r="Z231" s="681">
        <f t="shared" si="168"/>
        <v>0</v>
      </c>
      <c r="AA231" s="681">
        <f t="shared" si="168"/>
        <v>0</v>
      </c>
      <c r="AB231" s="681">
        <f t="shared" si="168"/>
        <v>0</v>
      </c>
      <c r="AC231" s="681">
        <f t="shared" si="168"/>
        <v>0</v>
      </c>
      <c r="AD231" s="681">
        <f t="shared" si="168"/>
        <v>0</v>
      </c>
      <c r="AE231" s="681">
        <f t="shared" si="168"/>
        <v>0</v>
      </c>
      <c r="AF231" s="681">
        <f t="shared" si="168"/>
        <v>0</v>
      </c>
      <c r="AG231" s="681">
        <f t="shared" si="168"/>
        <v>0</v>
      </c>
      <c r="AH231" s="681">
        <f t="shared" si="168"/>
        <v>0</v>
      </c>
      <c r="AI231" s="681">
        <f t="shared" si="168"/>
        <v>0</v>
      </c>
      <c r="AJ231" s="681">
        <f t="shared" si="168"/>
        <v>0</v>
      </c>
      <c r="AK231" s="681">
        <f t="shared" si="168"/>
        <v>0</v>
      </c>
      <c r="AL231" s="681">
        <f t="shared" si="168"/>
        <v>0</v>
      </c>
    </row>
    <row r="232" spans="2:38" outlineLevel="1" x14ac:dyDescent="0.25">
      <c r="B232" s="673" t="s">
        <v>23548</v>
      </c>
      <c r="C232" s="707">
        <f>IF($C$10="SIM",7.33,0)</f>
        <v>0</v>
      </c>
      <c r="D232" s="681">
        <f>IF(AND(D$2&gt;=$C$6,D$2&lt;=$C$7),ROUND(SUM(D229,D230)/220*2*$C232*D$18,2),0)</f>
        <v>0</v>
      </c>
      <c r="E232" s="681">
        <f t="shared" ref="E232:AL232" si="169">IF(AND(E$2&gt;=$C$6,E$2&lt;=$C$7),ROUND(SUM(E229,E230)/220*2*$C232*E$18,2),0)</f>
        <v>0</v>
      </c>
      <c r="F232" s="681">
        <f t="shared" si="169"/>
        <v>0</v>
      </c>
      <c r="G232" s="681">
        <f t="shared" si="169"/>
        <v>0</v>
      </c>
      <c r="H232" s="681">
        <f t="shared" si="169"/>
        <v>0</v>
      </c>
      <c r="I232" s="681">
        <f t="shared" si="169"/>
        <v>0</v>
      </c>
      <c r="J232" s="681">
        <f t="shared" si="169"/>
        <v>0</v>
      </c>
      <c r="K232" s="681">
        <f t="shared" si="169"/>
        <v>0</v>
      </c>
      <c r="L232" s="681">
        <f t="shared" si="169"/>
        <v>0</v>
      </c>
      <c r="M232" s="681">
        <f t="shared" si="169"/>
        <v>0</v>
      </c>
      <c r="N232" s="681">
        <f t="shared" si="169"/>
        <v>0</v>
      </c>
      <c r="O232" s="681">
        <f t="shared" si="169"/>
        <v>0</v>
      </c>
      <c r="P232" s="681">
        <f t="shared" si="169"/>
        <v>0</v>
      </c>
      <c r="Q232" s="681">
        <f t="shared" si="169"/>
        <v>0</v>
      </c>
      <c r="R232" s="681">
        <f t="shared" si="169"/>
        <v>0</v>
      </c>
      <c r="S232" s="681">
        <f t="shared" si="169"/>
        <v>0</v>
      </c>
      <c r="T232" s="681">
        <f t="shared" si="169"/>
        <v>0</v>
      </c>
      <c r="U232" s="681">
        <f t="shared" si="169"/>
        <v>0</v>
      </c>
      <c r="V232" s="681">
        <f t="shared" si="169"/>
        <v>0</v>
      </c>
      <c r="W232" s="681">
        <f t="shared" si="169"/>
        <v>0</v>
      </c>
      <c r="X232" s="681">
        <f t="shared" si="169"/>
        <v>0</v>
      </c>
      <c r="Y232" s="681">
        <f t="shared" si="169"/>
        <v>0</v>
      </c>
      <c r="Z232" s="681">
        <f t="shared" si="169"/>
        <v>0</v>
      </c>
      <c r="AA232" s="681">
        <f t="shared" si="169"/>
        <v>0</v>
      </c>
      <c r="AB232" s="681">
        <f t="shared" si="169"/>
        <v>0</v>
      </c>
      <c r="AC232" s="681">
        <f t="shared" si="169"/>
        <v>0</v>
      </c>
      <c r="AD232" s="681">
        <f t="shared" si="169"/>
        <v>0</v>
      </c>
      <c r="AE232" s="681">
        <f t="shared" si="169"/>
        <v>0</v>
      </c>
      <c r="AF232" s="681">
        <f t="shared" si="169"/>
        <v>0</v>
      </c>
      <c r="AG232" s="681">
        <f t="shared" si="169"/>
        <v>0</v>
      </c>
      <c r="AH232" s="681">
        <f t="shared" si="169"/>
        <v>0</v>
      </c>
      <c r="AI232" s="681">
        <f t="shared" si="169"/>
        <v>0</v>
      </c>
      <c r="AJ232" s="681">
        <f t="shared" si="169"/>
        <v>0</v>
      </c>
      <c r="AK232" s="681">
        <f t="shared" si="169"/>
        <v>0</v>
      </c>
      <c r="AL232" s="681">
        <f t="shared" si="169"/>
        <v>0</v>
      </c>
    </row>
    <row r="233" spans="2:38" outlineLevel="1" x14ac:dyDescent="0.25">
      <c r="B233" s="673" t="s">
        <v>23409</v>
      </c>
      <c r="C233" s="707">
        <f>3.33*(60/52.5)</f>
        <v>3.8057142857142856</v>
      </c>
      <c r="D233" s="681">
        <f>IF(AND(D$2&gt;=$C$6,D$2&lt;=$C$7),ROUND(SUM(D229,D230)/220*20%*$C233*D$16,2),0)</f>
        <v>349.32</v>
      </c>
      <c r="E233" s="681">
        <f t="shared" ref="E233:AL233" si="170">IF(AND(E$2&gt;=$C$6,E$2&lt;=$C$7),ROUND(SUM(E229,E230)/220*20%*$C233*E$16,2),0)</f>
        <v>349.32</v>
      </c>
      <c r="F233" s="681">
        <f t="shared" si="170"/>
        <v>349.32</v>
      </c>
      <c r="G233" s="681">
        <f t="shared" si="170"/>
        <v>349.32</v>
      </c>
      <c r="H233" s="681">
        <f t="shared" si="170"/>
        <v>349.32</v>
      </c>
      <c r="I233" s="681">
        <f t="shared" si="170"/>
        <v>349.32</v>
      </c>
      <c r="J233" s="681">
        <f t="shared" si="170"/>
        <v>349.32</v>
      </c>
      <c r="K233" s="681">
        <f t="shared" si="170"/>
        <v>349.32</v>
      </c>
      <c r="L233" s="681">
        <f t="shared" si="170"/>
        <v>349.32</v>
      </c>
      <c r="M233" s="681">
        <f t="shared" si="170"/>
        <v>349.32</v>
      </c>
      <c r="N233" s="681">
        <f t="shared" si="170"/>
        <v>349.32</v>
      </c>
      <c r="O233" s="681">
        <f t="shared" si="170"/>
        <v>349.32</v>
      </c>
      <c r="P233" s="681">
        <f t="shared" si="170"/>
        <v>349.32</v>
      </c>
      <c r="Q233" s="681">
        <f t="shared" si="170"/>
        <v>349.32</v>
      </c>
      <c r="R233" s="681">
        <f t="shared" si="170"/>
        <v>349.32</v>
      </c>
      <c r="S233" s="681">
        <f t="shared" si="170"/>
        <v>349.32</v>
      </c>
      <c r="T233" s="681">
        <f t="shared" si="170"/>
        <v>349.32</v>
      </c>
      <c r="U233" s="681">
        <f t="shared" si="170"/>
        <v>349.32</v>
      </c>
      <c r="V233" s="681">
        <f t="shared" si="170"/>
        <v>349.32</v>
      </c>
      <c r="W233" s="681">
        <f t="shared" si="170"/>
        <v>349.32</v>
      </c>
      <c r="X233" s="681">
        <f t="shared" si="170"/>
        <v>349.32</v>
      </c>
      <c r="Y233" s="681">
        <f t="shared" si="170"/>
        <v>349.32</v>
      </c>
      <c r="Z233" s="681">
        <f t="shared" si="170"/>
        <v>349.32</v>
      </c>
      <c r="AA233" s="681">
        <f t="shared" si="170"/>
        <v>349.32</v>
      </c>
      <c r="AB233" s="681">
        <f t="shared" si="170"/>
        <v>349.32</v>
      </c>
      <c r="AC233" s="681">
        <f t="shared" si="170"/>
        <v>349.32</v>
      </c>
      <c r="AD233" s="681">
        <f t="shared" si="170"/>
        <v>349.32</v>
      </c>
      <c r="AE233" s="681">
        <f t="shared" si="170"/>
        <v>349.32</v>
      </c>
      <c r="AF233" s="681">
        <f t="shared" si="170"/>
        <v>349.32</v>
      </c>
      <c r="AG233" s="681">
        <f t="shared" si="170"/>
        <v>349.32</v>
      </c>
      <c r="AH233" s="681">
        <f t="shared" si="170"/>
        <v>0</v>
      </c>
      <c r="AI233" s="681">
        <f t="shared" si="170"/>
        <v>0</v>
      </c>
      <c r="AJ233" s="681">
        <f t="shared" si="170"/>
        <v>0</v>
      </c>
      <c r="AK233" s="681">
        <f t="shared" si="170"/>
        <v>0</v>
      </c>
      <c r="AL233" s="681">
        <f t="shared" si="170"/>
        <v>0</v>
      </c>
    </row>
    <row r="234" spans="2:38" outlineLevel="1" x14ac:dyDescent="0.25">
      <c r="B234" s="673" t="s">
        <v>23547</v>
      </c>
      <c r="C234" s="684">
        <f>'ENCARGOS SOCIAIS'!$G$41</f>
        <v>0.70530000000000004</v>
      </c>
      <c r="D234" s="681">
        <f>IF(AND(D$2&gt;=$C$6,D$2&lt;=$C$7),ROUND(SUM(D229:D233)*$C234,2),0)</f>
        <v>2975.84</v>
      </c>
      <c r="E234" s="681">
        <f t="shared" ref="E234:AL234" si="171">IF(AND(E$2&gt;=$C$6,E$2&lt;=$C$7),ROUND(SUM(E229:E233)*$C234,2),0)</f>
        <v>2975.84</v>
      </c>
      <c r="F234" s="681">
        <f t="shared" si="171"/>
        <v>2975.84</v>
      </c>
      <c r="G234" s="681">
        <f t="shared" si="171"/>
        <v>2975.84</v>
      </c>
      <c r="H234" s="681">
        <f t="shared" si="171"/>
        <v>2975.84</v>
      </c>
      <c r="I234" s="681">
        <f t="shared" si="171"/>
        <v>2975.84</v>
      </c>
      <c r="J234" s="681">
        <f t="shared" si="171"/>
        <v>2975.84</v>
      </c>
      <c r="K234" s="681">
        <f t="shared" si="171"/>
        <v>2975.84</v>
      </c>
      <c r="L234" s="681">
        <f t="shared" si="171"/>
        <v>2975.84</v>
      </c>
      <c r="M234" s="681">
        <f t="shared" si="171"/>
        <v>2975.84</v>
      </c>
      <c r="N234" s="681">
        <f t="shared" si="171"/>
        <v>2975.84</v>
      </c>
      <c r="O234" s="681">
        <f t="shared" si="171"/>
        <v>2975.84</v>
      </c>
      <c r="P234" s="681">
        <f t="shared" si="171"/>
        <v>2975.84</v>
      </c>
      <c r="Q234" s="681">
        <f t="shared" si="171"/>
        <v>2975.84</v>
      </c>
      <c r="R234" s="681">
        <f t="shared" si="171"/>
        <v>2975.84</v>
      </c>
      <c r="S234" s="681">
        <f t="shared" si="171"/>
        <v>2975.84</v>
      </c>
      <c r="T234" s="681">
        <f t="shared" si="171"/>
        <v>2975.84</v>
      </c>
      <c r="U234" s="681">
        <f t="shared" si="171"/>
        <v>2975.84</v>
      </c>
      <c r="V234" s="681">
        <f t="shared" si="171"/>
        <v>2975.84</v>
      </c>
      <c r="W234" s="681">
        <f t="shared" si="171"/>
        <v>2975.84</v>
      </c>
      <c r="X234" s="681">
        <f t="shared" si="171"/>
        <v>2975.84</v>
      </c>
      <c r="Y234" s="681">
        <f t="shared" si="171"/>
        <v>2975.84</v>
      </c>
      <c r="Z234" s="681">
        <f t="shared" si="171"/>
        <v>2975.84</v>
      </c>
      <c r="AA234" s="681">
        <f t="shared" si="171"/>
        <v>2975.84</v>
      </c>
      <c r="AB234" s="681">
        <f t="shared" si="171"/>
        <v>2975.84</v>
      </c>
      <c r="AC234" s="681">
        <f t="shared" si="171"/>
        <v>2975.84</v>
      </c>
      <c r="AD234" s="681">
        <f t="shared" si="171"/>
        <v>2975.84</v>
      </c>
      <c r="AE234" s="681">
        <f t="shared" si="171"/>
        <v>2975.84</v>
      </c>
      <c r="AF234" s="681">
        <f t="shared" si="171"/>
        <v>2975.84</v>
      </c>
      <c r="AG234" s="681">
        <f t="shared" si="171"/>
        <v>2975.84</v>
      </c>
      <c r="AH234" s="681">
        <f t="shared" si="171"/>
        <v>0</v>
      </c>
      <c r="AI234" s="681">
        <f t="shared" si="171"/>
        <v>0</v>
      </c>
      <c r="AJ234" s="681">
        <f t="shared" si="171"/>
        <v>0</v>
      </c>
      <c r="AK234" s="681">
        <f t="shared" si="171"/>
        <v>0</v>
      </c>
      <c r="AL234" s="681">
        <f t="shared" si="171"/>
        <v>0</v>
      </c>
    </row>
    <row r="235" spans="2:38" outlineLevel="1" x14ac:dyDescent="0.25">
      <c r="B235" s="673" t="s">
        <v>23388</v>
      </c>
      <c r="C235" s="673"/>
      <c r="D235" s="681">
        <f>IF(AND(D$2&gt;=$C$6,D$2&lt;=$C$7),'13-MDO'!$K$66,0)</f>
        <v>20.2</v>
      </c>
      <c r="E235" s="681">
        <f>IF(AND(E$2&gt;=$C$6,E$2&lt;=$C$7),'13-MDO'!$K$66,0)</f>
        <v>20.2</v>
      </c>
      <c r="F235" s="681">
        <f>IF(AND(F$2&gt;=$C$6,F$2&lt;=$C$7),'13-MDO'!$K$66,0)</f>
        <v>20.2</v>
      </c>
      <c r="G235" s="681">
        <f>IF(AND(G$2&gt;=$C$6,G$2&lt;=$C$7),'13-MDO'!$K$66,0)</f>
        <v>20.2</v>
      </c>
      <c r="H235" s="681">
        <f>IF(AND(H$2&gt;=$C$6,H$2&lt;=$C$7),'13-MDO'!$K$66,0)</f>
        <v>20.2</v>
      </c>
      <c r="I235" s="681">
        <f>IF(AND(I$2&gt;=$C$6,I$2&lt;=$C$7),'13-MDO'!$K$66,0)</f>
        <v>20.2</v>
      </c>
      <c r="J235" s="681">
        <f>IF(AND(J$2&gt;=$C$6,J$2&lt;=$C$7),'13-MDO'!$K$66,0)</f>
        <v>20.2</v>
      </c>
      <c r="K235" s="681">
        <f>IF(AND(K$2&gt;=$C$6,K$2&lt;=$C$7),'13-MDO'!$K$66,0)</f>
        <v>20.2</v>
      </c>
      <c r="L235" s="681">
        <f>IF(AND(L$2&gt;=$C$6,L$2&lt;=$C$7),'13-MDO'!$K$66,0)</f>
        <v>20.2</v>
      </c>
      <c r="M235" s="681">
        <f>IF(AND(M$2&gt;=$C$6,M$2&lt;=$C$7),'13-MDO'!$K$66,0)</f>
        <v>20.2</v>
      </c>
      <c r="N235" s="681">
        <f>IF(AND(N$2&gt;=$C$6,N$2&lt;=$C$7),'13-MDO'!$K$66,0)</f>
        <v>20.2</v>
      </c>
      <c r="O235" s="681">
        <f>IF(AND(O$2&gt;=$C$6,O$2&lt;=$C$7),'13-MDO'!$K$66,0)</f>
        <v>20.2</v>
      </c>
      <c r="P235" s="681">
        <f>IF(AND(P$2&gt;=$C$6,P$2&lt;=$C$7),'13-MDO'!$K$66,0)</f>
        <v>20.2</v>
      </c>
      <c r="Q235" s="681">
        <f>IF(AND(Q$2&gt;=$C$6,Q$2&lt;=$C$7),'13-MDO'!$K$66,0)</f>
        <v>20.2</v>
      </c>
      <c r="R235" s="681">
        <f>IF(AND(R$2&gt;=$C$6,R$2&lt;=$C$7),'13-MDO'!$K$66,0)</f>
        <v>20.2</v>
      </c>
      <c r="S235" s="681">
        <f>IF(AND(S$2&gt;=$C$6,S$2&lt;=$C$7),'13-MDO'!$K$66,0)</f>
        <v>20.2</v>
      </c>
      <c r="T235" s="681">
        <f>IF(AND(T$2&gt;=$C$6,T$2&lt;=$C$7),'13-MDO'!$K$66,0)</f>
        <v>20.2</v>
      </c>
      <c r="U235" s="681">
        <f>IF(AND(U$2&gt;=$C$6,U$2&lt;=$C$7),'13-MDO'!$K$66,0)</f>
        <v>20.2</v>
      </c>
      <c r="V235" s="681">
        <f>IF(AND(V$2&gt;=$C$6,V$2&lt;=$C$7),'13-MDO'!$K$66,0)</f>
        <v>20.2</v>
      </c>
      <c r="W235" s="681">
        <f>IF(AND(W$2&gt;=$C$6,W$2&lt;=$C$7),'13-MDO'!$K$66,0)</f>
        <v>20.2</v>
      </c>
      <c r="X235" s="681">
        <f>IF(AND(X$2&gt;=$C$6,X$2&lt;=$C$7),'13-MDO'!$K$66,0)</f>
        <v>20.2</v>
      </c>
      <c r="Y235" s="681">
        <f>IF(AND(Y$2&gt;=$C$6,Y$2&lt;=$C$7),'13-MDO'!$K$66,0)</f>
        <v>20.2</v>
      </c>
      <c r="Z235" s="681">
        <f>IF(AND(Z$2&gt;=$C$6,Z$2&lt;=$C$7),'13-MDO'!$K$66,0)</f>
        <v>20.2</v>
      </c>
      <c r="AA235" s="681">
        <f>IF(AND(AA$2&gt;=$C$6,AA$2&lt;=$C$7),'13-MDO'!$K$66,0)</f>
        <v>20.2</v>
      </c>
      <c r="AB235" s="681">
        <f>IF(AND(AB$2&gt;=$C$6,AB$2&lt;=$C$7),'13-MDO'!$K$66,0)</f>
        <v>20.2</v>
      </c>
      <c r="AC235" s="681">
        <f>IF(AND(AC$2&gt;=$C$6,AC$2&lt;=$C$7),'13-MDO'!$K$66,0)</f>
        <v>20.2</v>
      </c>
      <c r="AD235" s="681">
        <f>IF(AND(AD$2&gt;=$C$6,AD$2&lt;=$C$7),'13-MDO'!$K$66,0)</f>
        <v>20.2</v>
      </c>
      <c r="AE235" s="681">
        <f>IF(AND(AE$2&gt;=$C$6,AE$2&lt;=$C$7),'13-MDO'!$K$66,0)</f>
        <v>20.2</v>
      </c>
      <c r="AF235" s="681">
        <f>IF(AND(AF$2&gt;=$C$6,AF$2&lt;=$C$7),'13-MDO'!$K$66,0)</f>
        <v>20.2</v>
      </c>
      <c r="AG235" s="681">
        <f>IF(AND(AG$2&gt;=$C$6,AG$2&lt;=$C$7),'13-MDO'!$K$66,0)</f>
        <v>20.2</v>
      </c>
      <c r="AH235" s="681">
        <f>IF(AND(AH$2&gt;=$C$6,AH$2&lt;=$C$7),'13-MDO'!$K$66,0)</f>
        <v>0</v>
      </c>
      <c r="AI235" s="681">
        <f>IF(AND(AI$2&gt;=$C$6,AI$2&lt;=$C$7),'13-MDO'!$K$66,0)</f>
        <v>0</v>
      </c>
      <c r="AJ235" s="681">
        <f>IF(AND(AJ$2&gt;=$C$6,AJ$2&lt;=$C$7),'13-MDO'!$K$66,0)</f>
        <v>0</v>
      </c>
      <c r="AK235" s="681">
        <f>IF(AND(AK$2&gt;=$C$6,AK$2&lt;=$C$7),'13-MDO'!$K$66,0)</f>
        <v>0</v>
      </c>
      <c r="AL235" s="681">
        <f>IF(AND(AL$2&gt;=$C$6,AL$2&lt;=$C$7),'13-MDO'!$K$66,0)</f>
        <v>0</v>
      </c>
    </row>
    <row r="236" spans="2:38" outlineLevel="1" x14ac:dyDescent="0.25">
      <c r="B236" s="673" t="s">
        <v>23557</v>
      </c>
      <c r="C236" s="673"/>
      <c r="D236" s="681">
        <f>IF(AND(D$2&gt;=$C$6,D$2&lt;=$C$7),'13-MDO'!$K$62,0)</f>
        <v>12</v>
      </c>
      <c r="E236" s="681">
        <f>IF(AND(E$2&gt;=$C$6,E$2&lt;=$C$7),'13-MDO'!$K$62,0)</f>
        <v>12</v>
      </c>
      <c r="F236" s="681">
        <f>IF(AND(F$2&gt;=$C$6,F$2&lt;=$C$7),'13-MDO'!$K$62,0)</f>
        <v>12</v>
      </c>
      <c r="G236" s="681">
        <f>IF(AND(G$2&gt;=$C$6,G$2&lt;=$C$7),'13-MDO'!$K$62,0)</f>
        <v>12</v>
      </c>
      <c r="H236" s="681">
        <f>IF(AND(H$2&gt;=$C$6,H$2&lt;=$C$7),'13-MDO'!$K$62,0)</f>
        <v>12</v>
      </c>
      <c r="I236" s="681">
        <f>IF(AND(I$2&gt;=$C$6,I$2&lt;=$C$7),'13-MDO'!$K$62,0)</f>
        <v>12</v>
      </c>
      <c r="J236" s="681">
        <f>IF(AND(J$2&gt;=$C$6,J$2&lt;=$C$7),'13-MDO'!$K$62,0)</f>
        <v>12</v>
      </c>
      <c r="K236" s="681">
        <f>IF(AND(K$2&gt;=$C$6,K$2&lt;=$C$7),'13-MDO'!$K$62,0)</f>
        <v>12</v>
      </c>
      <c r="L236" s="681">
        <f>IF(AND(L$2&gt;=$C$6,L$2&lt;=$C$7),'13-MDO'!$K$62,0)</f>
        <v>12</v>
      </c>
      <c r="M236" s="681">
        <f>IF(AND(M$2&gt;=$C$6,M$2&lt;=$C$7),'13-MDO'!$K$62,0)</f>
        <v>12</v>
      </c>
      <c r="N236" s="681">
        <f>IF(AND(N$2&gt;=$C$6,N$2&lt;=$C$7),'13-MDO'!$K$62,0)</f>
        <v>12</v>
      </c>
      <c r="O236" s="681">
        <f>IF(AND(O$2&gt;=$C$6,O$2&lt;=$C$7),'13-MDO'!$K$62,0)</f>
        <v>12</v>
      </c>
      <c r="P236" s="681">
        <f>IF(AND(P$2&gt;=$C$6,P$2&lt;=$C$7),'13-MDO'!$K$62,0)</f>
        <v>12</v>
      </c>
      <c r="Q236" s="681">
        <f>IF(AND(Q$2&gt;=$C$6,Q$2&lt;=$C$7),'13-MDO'!$K$62,0)</f>
        <v>12</v>
      </c>
      <c r="R236" s="681">
        <f>IF(AND(R$2&gt;=$C$6,R$2&lt;=$C$7),'13-MDO'!$K$62,0)</f>
        <v>12</v>
      </c>
      <c r="S236" s="681">
        <f>IF(AND(S$2&gt;=$C$6,S$2&lt;=$C$7),'13-MDO'!$K$62,0)</f>
        <v>12</v>
      </c>
      <c r="T236" s="681">
        <f>IF(AND(T$2&gt;=$C$6,T$2&lt;=$C$7),'13-MDO'!$K$62,0)</f>
        <v>12</v>
      </c>
      <c r="U236" s="681">
        <f>IF(AND(U$2&gt;=$C$6,U$2&lt;=$C$7),'13-MDO'!$K$62,0)</f>
        <v>12</v>
      </c>
      <c r="V236" s="681">
        <f>IF(AND(V$2&gt;=$C$6,V$2&lt;=$C$7),'13-MDO'!$K$62,0)</f>
        <v>12</v>
      </c>
      <c r="W236" s="681">
        <f>IF(AND(W$2&gt;=$C$6,W$2&lt;=$C$7),'13-MDO'!$K$62,0)</f>
        <v>12</v>
      </c>
      <c r="X236" s="681">
        <f>IF(AND(X$2&gt;=$C$6,X$2&lt;=$C$7),'13-MDO'!$K$62,0)</f>
        <v>12</v>
      </c>
      <c r="Y236" s="681">
        <f>IF(AND(Y$2&gt;=$C$6,Y$2&lt;=$C$7),'13-MDO'!$K$62,0)</f>
        <v>12</v>
      </c>
      <c r="Z236" s="681">
        <f>IF(AND(Z$2&gt;=$C$6,Z$2&lt;=$C$7),'13-MDO'!$K$62,0)</f>
        <v>12</v>
      </c>
      <c r="AA236" s="681">
        <f>IF(AND(AA$2&gt;=$C$6,AA$2&lt;=$C$7),'13-MDO'!$K$62,0)</f>
        <v>12</v>
      </c>
      <c r="AB236" s="681">
        <f>IF(AND(AB$2&gt;=$C$6,AB$2&lt;=$C$7),'13-MDO'!$K$62,0)</f>
        <v>12</v>
      </c>
      <c r="AC236" s="681">
        <f>IF(AND(AC$2&gt;=$C$6,AC$2&lt;=$C$7),'13-MDO'!$K$62,0)</f>
        <v>12</v>
      </c>
      <c r="AD236" s="681">
        <f>IF(AND(AD$2&gt;=$C$6,AD$2&lt;=$C$7),'13-MDO'!$K$62,0)</f>
        <v>12</v>
      </c>
      <c r="AE236" s="681">
        <f>IF(AND(AE$2&gt;=$C$6,AE$2&lt;=$C$7),'13-MDO'!$K$62,0)</f>
        <v>12</v>
      </c>
      <c r="AF236" s="681">
        <f>IF(AND(AF$2&gt;=$C$6,AF$2&lt;=$C$7),'13-MDO'!$K$62,0)</f>
        <v>12</v>
      </c>
      <c r="AG236" s="681">
        <f>IF(AND(AG$2&gt;=$C$6,AG$2&lt;=$C$7),'13-MDO'!$K$62,0)</f>
        <v>12</v>
      </c>
      <c r="AH236" s="681">
        <f>IF(AND(AH$2&gt;=$C$6,AH$2&lt;=$C$7),'13-MDO'!$K$62,0)</f>
        <v>0</v>
      </c>
      <c r="AI236" s="681">
        <f>IF(AND(AI$2&gt;=$C$6,AI$2&lt;=$C$7),'13-MDO'!$K$62,0)</f>
        <v>0</v>
      </c>
      <c r="AJ236" s="681">
        <f>IF(AND(AJ$2&gt;=$C$6,AJ$2&lt;=$C$7),'13-MDO'!$K$62,0)</f>
        <v>0</v>
      </c>
      <c r="AK236" s="681">
        <f>IF(AND(AK$2&gt;=$C$6,AK$2&lt;=$C$7),'13-MDO'!$K$62,0)</f>
        <v>0</v>
      </c>
      <c r="AL236" s="681">
        <f>IF(AND(AL$2&gt;=$C$6,AL$2&lt;=$C$7),'13-MDO'!$K$62,0)</f>
        <v>0</v>
      </c>
    </row>
    <row r="237" spans="2:38" outlineLevel="1" x14ac:dyDescent="0.25">
      <c r="B237" s="673" t="s">
        <v>23389</v>
      </c>
      <c r="C237" s="673"/>
      <c r="D237" s="708">
        <f>IF(AND(D$2&gt;=$C$6,D$2&lt;=$C$7),'13-MDO'!$K$63,0)</f>
        <v>573.86</v>
      </c>
      <c r="E237" s="708">
        <f>IF(AND(E$2&gt;=$C$6,E$2&lt;=$C$7),'13-MDO'!$K$63,0)</f>
        <v>573.86</v>
      </c>
      <c r="F237" s="708">
        <f>IF(AND(F$2&gt;=$C$6,F$2&lt;=$C$7),'13-MDO'!$K$63,0)</f>
        <v>573.86</v>
      </c>
      <c r="G237" s="708">
        <f>IF(AND(G$2&gt;=$C$6,G$2&lt;=$C$7),'13-MDO'!$K$63,0)</f>
        <v>573.86</v>
      </c>
      <c r="H237" s="708">
        <f>IF(AND(H$2&gt;=$C$6,H$2&lt;=$C$7),'13-MDO'!$K$63,0)</f>
        <v>573.86</v>
      </c>
      <c r="I237" s="708">
        <f>IF(AND(I$2&gt;=$C$6,I$2&lt;=$C$7),'13-MDO'!$K$63,0)</f>
        <v>573.86</v>
      </c>
      <c r="J237" s="708">
        <f>IF(AND(J$2&gt;=$C$6,J$2&lt;=$C$7),'13-MDO'!$K$63,0)</f>
        <v>573.86</v>
      </c>
      <c r="K237" s="708">
        <f>IF(AND(K$2&gt;=$C$6,K$2&lt;=$C$7),'13-MDO'!$K$63,0)</f>
        <v>573.86</v>
      </c>
      <c r="L237" s="708">
        <f>IF(AND(L$2&gt;=$C$6,L$2&lt;=$C$7),'13-MDO'!$K$63,0)</f>
        <v>573.86</v>
      </c>
      <c r="M237" s="708">
        <f>IF(AND(M$2&gt;=$C$6,M$2&lt;=$C$7),'13-MDO'!$K$63,0)</f>
        <v>573.86</v>
      </c>
      <c r="N237" s="708">
        <f>IF(AND(N$2&gt;=$C$6,N$2&lt;=$C$7),'13-MDO'!$K$63,0)</f>
        <v>573.86</v>
      </c>
      <c r="O237" s="708">
        <f>IF(AND(O$2&gt;=$C$6,O$2&lt;=$C$7),'13-MDO'!$K$63,0)</f>
        <v>573.86</v>
      </c>
      <c r="P237" s="708">
        <f>IF(AND(P$2&gt;=$C$6,P$2&lt;=$C$7),'13-MDO'!$K$63,0)</f>
        <v>573.86</v>
      </c>
      <c r="Q237" s="708">
        <f>IF(AND(Q$2&gt;=$C$6,Q$2&lt;=$C$7),'13-MDO'!$K$63,0)</f>
        <v>573.86</v>
      </c>
      <c r="R237" s="708">
        <f>IF(AND(R$2&gt;=$C$6,R$2&lt;=$C$7),'13-MDO'!$K$63,0)</f>
        <v>573.86</v>
      </c>
      <c r="S237" s="708">
        <f>IF(AND(S$2&gt;=$C$6,S$2&lt;=$C$7),'13-MDO'!$K$63,0)</f>
        <v>573.86</v>
      </c>
      <c r="T237" s="708">
        <f>IF(AND(T$2&gt;=$C$6,T$2&lt;=$C$7),'13-MDO'!$K$63,0)</f>
        <v>573.86</v>
      </c>
      <c r="U237" s="708">
        <f>IF(AND(U$2&gt;=$C$6,U$2&lt;=$C$7),'13-MDO'!$K$63,0)</f>
        <v>573.86</v>
      </c>
      <c r="V237" s="708">
        <f>IF(AND(V$2&gt;=$C$6,V$2&lt;=$C$7),'13-MDO'!$K$63,0)</f>
        <v>573.86</v>
      </c>
      <c r="W237" s="708">
        <f>IF(AND(W$2&gt;=$C$6,W$2&lt;=$C$7),'13-MDO'!$K$63,0)</f>
        <v>573.86</v>
      </c>
      <c r="X237" s="708">
        <f>IF(AND(X$2&gt;=$C$6,X$2&lt;=$C$7),'13-MDO'!$K$63,0)</f>
        <v>573.86</v>
      </c>
      <c r="Y237" s="708">
        <f>IF(AND(Y$2&gt;=$C$6,Y$2&lt;=$C$7),'13-MDO'!$K$63,0)</f>
        <v>573.86</v>
      </c>
      <c r="Z237" s="708">
        <f>IF(AND(Z$2&gt;=$C$6,Z$2&lt;=$C$7),'13-MDO'!$K$63,0)</f>
        <v>573.86</v>
      </c>
      <c r="AA237" s="708">
        <f>IF(AND(AA$2&gt;=$C$6,AA$2&lt;=$C$7),'13-MDO'!$K$63,0)</f>
        <v>573.86</v>
      </c>
      <c r="AB237" s="708">
        <f>IF(AND(AB$2&gt;=$C$6,AB$2&lt;=$C$7),'13-MDO'!$K$63,0)</f>
        <v>573.86</v>
      </c>
      <c r="AC237" s="708">
        <f>IF(AND(AC$2&gt;=$C$6,AC$2&lt;=$C$7),'13-MDO'!$K$63,0)</f>
        <v>573.86</v>
      </c>
      <c r="AD237" s="708">
        <f>IF(AND(AD$2&gt;=$C$6,AD$2&lt;=$C$7),'13-MDO'!$K$63,0)</f>
        <v>573.86</v>
      </c>
      <c r="AE237" s="708">
        <f>IF(AND(AE$2&gt;=$C$6,AE$2&lt;=$C$7),'13-MDO'!$K$63,0)</f>
        <v>573.86</v>
      </c>
      <c r="AF237" s="708">
        <f>IF(AND(AF$2&gt;=$C$6,AF$2&lt;=$C$7),'13-MDO'!$K$63,0)</f>
        <v>573.86</v>
      </c>
      <c r="AG237" s="708">
        <f>IF(AND(AG$2&gt;=$C$6,AG$2&lt;=$C$7),'13-MDO'!$K$63,0)</f>
        <v>573.86</v>
      </c>
      <c r="AH237" s="708">
        <f>IF(AND(AH$2&gt;=$C$6,AH$2&lt;=$C$7),'13-MDO'!$K$63,0)</f>
        <v>0</v>
      </c>
      <c r="AI237" s="708">
        <f>IF(AND(AI$2&gt;=$C$6,AI$2&lt;=$C$7),'13-MDO'!$K$63,0)</f>
        <v>0</v>
      </c>
      <c r="AJ237" s="708">
        <f>IF(AND(AJ$2&gt;=$C$6,AJ$2&lt;=$C$7),'13-MDO'!$K$63,0)</f>
        <v>0</v>
      </c>
      <c r="AK237" s="708">
        <f>IF(AND(AK$2&gt;=$C$6,AK$2&lt;=$C$7),'13-MDO'!$K$63,0)</f>
        <v>0</v>
      </c>
      <c r="AL237" s="708">
        <f>IF(AND(AL$2&gt;=$C$6,AL$2&lt;=$C$7),'13-MDO'!$K$63,0)</f>
        <v>0</v>
      </c>
    </row>
    <row r="238" spans="2:38" outlineLevel="1" x14ac:dyDescent="0.25">
      <c r="B238" s="673" t="s">
        <v>23558</v>
      </c>
      <c r="C238" s="673"/>
      <c r="D238" s="708">
        <f>IF(AND(D$2&gt;=$C$6,D$2&lt;=$C$7),'13-MDO'!$K$64,0)</f>
        <v>160</v>
      </c>
      <c r="E238" s="708">
        <f>IF(AND(E$2&gt;=$C$6,E$2&lt;=$C$7),'13-MDO'!$K$64,0)</f>
        <v>160</v>
      </c>
      <c r="F238" s="708">
        <f>IF(AND(F$2&gt;=$C$6,F$2&lt;=$C$7),'13-MDO'!$K$64,0)</f>
        <v>160</v>
      </c>
      <c r="G238" s="708">
        <f>IF(AND(G$2&gt;=$C$6,G$2&lt;=$C$7),'13-MDO'!$K$64,0)</f>
        <v>160</v>
      </c>
      <c r="H238" s="708">
        <f>IF(AND(H$2&gt;=$C$6,H$2&lt;=$C$7),'13-MDO'!$K$64,0)</f>
        <v>160</v>
      </c>
      <c r="I238" s="708">
        <f>IF(AND(I$2&gt;=$C$6,I$2&lt;=$C$7),'13-MDO'!$K$64,0)</f>
        <v>160</v>
      </c>
      <c r="J238" s="708">
        <f>IF(AND(J$2&gt;=$C$6,J$2&lt;=$C$7),'13-MDO'!$K$64,0)</f>
        <v>160</v>
      </c>
      <c r="K238" s="708">
        <f>IF(AND(K$2&gt;=$C$6,K$2&lt;=$C$7),'13-MDO'!$K$64,0)</f>
        <v>160</v>
      </c>
      <c r="L238" s="708">
        <f>IF(AND(L$2&gt;=$C$6,L$2&lt;=$C$7),'13-MDO'!$K$64,0)</f>
        <v>160</v>
      </c>
      <c r="M238" s="708">
        <f>IF(AND(M$2&gt;=$C$6,M$2&lt;=$C$7),'13-MDO'!$K$64,0)</f>
        <v>160</v>
      </c>
      <c r="N238" s="708">
        <f>IF(AND(N$2&gt;=$C$6,N$2&lt;=$C$7),'13-MDO'!$K$64,0)</f>
        <v>160</v>
      </c>
      <c r="O238" s="708">
        <f>IF(AND(O$2&gt;=$C$6,O$2&lt;=$C$7),'13-MDO'!$K$64,0)</f>
        <v>160</v>
      </c>
      <c r="P238" s="708">
        <f>IF(AND(P$2&gt;=$C$6,P$2&lt;=$C$7),'13-MDO'!$K$64,0)</f>
        <v>160</v>
      </c>
      <c r="Q238" s="708">
        <f>IF(AND(Q$2&gt;=$C$6,Q$2&lt;=$C$7),'13-MDO'!$K$64,0)</f>
        <v>160</v>
      </c>
      <c r="R238" s="708">
        <f>IF(AND(R$2&gt;=$C$6,R$2&lt;=$C$7),'13-MDO'!$K$64,0)</f>
        <v>160</v>
      </c>
      <c r="S238" s="708">
        <f>IF(AND(S$2&gt;=$C$6,S$2&lt;=$C$7),'13-MDO'!$K$64,0)</f>
        <v>160</v>
      </c>
      <c r="T238" s="708">
        <f>IF(AND(T$2&gt;=$C$6,T$2&lt;=$C$7),'13-MDO'!$K$64,0)</f>
        <v>160</v>
      </c>
      <c r="U238" s="708">
        <f>IF(AND(U$2&gt;=$C$6,U$2&lt;=$C$7),'13-MDO'!$K$64,0)</f>
        <v>160</v>
      </c>
      <c r="V238" s="708">
        <f>IF(AND(V$2&gt;=$C$6,V$2&lt;=$C$7),'13-MDO'!$K$64,0)</f>
        <v>160</v>
      </c>
      <c r="W238" s="708">
        <f>IF(AND(W$2&gt;=$C$6,W$2&lt;=$C$7),'13-MDO'!$K$64,0)</f>
        <v>160</v>
      </c>
      <c r="X238" s="708">
        <f>IF(AND(X$2&gt;=$C$6,X$2&lt;=$C$7),'13-MDO'!$K$64,0)</f>
        <v>160</v>
      </c>
      <c r="Y238" s="708">
        <f>IF(AND(Y$2&gt;=$C$6,Y$2&lt;=$C$7),'13-MDO'!$K$64,0)</f>
        <v>160</v>
      </c>
      <c r="Z238" s="708">
        <f>IF(AND(Z$2&gt;=$C$6,Z$2&lt;=$C$7),'13-MDO'!$K$64,0)</f>
        <v>160</v>
      </c>
      <c r="AA238" s="708">
        <f>IF(AND(AA$2&gt;=$C$6,AA$2&lt;=$C$7),'13-MDO'!$K$64,0)</f>
        <v>160</v>
      </c>
      <c r="AB238" s="708">
        <f>IF(AND(AB$2&gt;=$C$6,AB$2&lt;=$C$7),'13-MDO'!$K$64,0)</f>
        <v>160</v>
      </c>
      <c r="AC238" s="708">
        <f>IF(AND(AC$2&gt;=$C$6,AC$2&lt;=$C$7),'13-MDO'!$K$64,0)</f>
        <v>160</v>
      </c>
      <c r="AD238" s="708">
        <f>IF(AND(AD$2&gt;=$C$6,AD$2&lt;=$C$7),'13-MDO'!$K$64,0)</f>
        <v>160</v>
      </c>
      <c r="AE238" s="708">
        <f>IF(AND(AE$2&gt;=$C$6,AE$2&lt;=$C$7),'13-MDO'!$K$64,0)</f>
        <v>160</v>
      </c>
      <c r="AF238" s="708">
        <f>IF(AND(AF$2&gt;=$C$6,AF$2&lt;=$C$7),'13-MDO'!$K$64,0)</f>
        <v>160</v>
      </c>
      <c r="AG238" s="708">
        <f>IF(AND(AG$2&gt;=$C$6,AG$2&lt;=$C$7),'13-MDO'!$K$64,0)</f>
        <v>160</v>
      </c>
      <c r="AH238" s="708">
        <f>IF(AND(AH$2&gt;=$C$6,AH$2&lt;=$C$7),'13-MDO'!$K$64,0)</f>
        <v>0</v>
      </c>
      <c r="AI238" s="708">
        <f>IF(AND(AI$2&gt;=$C$6,AI$2&lt;=$C$7),'13-MDO'!$K$64,0)</f>
        <v>0</v>
      </c>
      <c r="AJ238" s="708">
        <f>IF(AND(AJ$2&gt;=$C$6,AJ$2&lt;=$C$7),'13-MDO'!$K$64,0)</f>
        <v>0</v>
      </c>
      <c r="AK238" s="708">
        <f>IF(AND(AK$2&gt;=$C$6,AK$2&lt;=$C$7),'13-MDO'!$K$64,0)</f>
        <v>0</v>
      </c>
      <c r="AL238" s="708">
        <f>IF(AND(AL$2&gt;=$C$6,AL$2&lt;=$C$7),'13-MDO'!$K$64,0)</f>
        <v>0</v>
      </c>
    </row>
    <row r="239" spans="2:38" outlineLevel="1" x14ac:dyDescent="0.25">
      <c r="B239" s="673" t="s">
        <v>23559</v>
      </c>
      <c r="C239" s="673"/>
      <c r="D239" s="708">
        <f>IF(AND(D$2&gt;=$C$6,D$2&lt;=$C$7),'13-MDO'!$K$65,0)</f>
        <v>305</v>
      </c>
      <c r="E239" s="708">
        <f>IF(AND(E$2&gt;=$C$6,E$2&lt;=$C$7),'13-MDO'!$K$65,0)</f>
        <v>305</v>
      </c>
      <c r="F239" s="708">
        <f>IF(AND(F$2&gt;=$C$6,F$2&lt;=$C$7),'13-MDO'!$K$65,0)</f>
        <v>305</v>
      </c>
      <c r="G239" s="708">
        <f>IF(AND(G$2&gt;=$C$6,G$2&lt;=$C$7),'13-MDO'!$K$65,0)</f>
        <v>305</v>
      </c>
      <c r="H239" s="708">
        <f>IF(AND(H$2&gt;=$C$6,H$2&lt;=$C$7),'13-MDO'!$K$65,0)</f>
        <v>305</v>
      </c>
      <c r="I239" s="708">
        <f>IF(AND(I$2&gt;=$C$6,I$2&lt;=$C$7),'13-MDO'!$K$65,0)</f>
        <v>305</v>
      </c>
      <c r="J239" s="708">
        <f>IF(AND(J$2&gt;=$C$6,J$2&lt;=$C$7),'13-MDO'!$K$65,0)</f>
        <v>305</v>
      </c>
      <c r="K239" s="708">
        <f>IF(AND(K$2&gt;=$C$6,K$2&lt;=$C$7),'13-MDO'!$K$65,0)</f>
        <v>305</v>
      </c>
      <c r="L239" s="708">
        <f>IF(AND(L$2&gt;=$C$6,L$2&lt;=$C$7),'13-MDO'!$K$65,0)</f>
        <v>305</v>
      </c>
      <c r="M239" s="708">
        <f>IF(AND(M$2&gt;=$C$6,M$2&lt;=$C$7),'13-MDO'!$K$65,0)</f>
        <v>305</v>
      </c>
      <c r="N239" s="708">
        <f>IF(AND(N$2&gt;=$C$6,N$2&lt;=$C$7),'13-MDO'!$K$65,0)</f>
        <v>305</v>
      </c>
      <c r="O239" s="708">
        <f>IF(AND(O$2&gt;=$C$6,O$2&lt;=$C$7),'13-MDO'!$K$65,0)</f>
        <v>305</v>
      </c>
      <c r="P239" s="708">
        <f>IF(AND(P$2&gt;=$C$6,P$2&lt;=$C$7),'13-MDO'!$K$65,0)</f>
        <v>305</v>
      </c>
      <c r="Q239" s="708">
        <f>IF(AND(Q$2&gt;=$C$6,Q$2&lt;=$C$7),'13-MDO'!$K$65,0)</f>
        <v>305</v>
      </c>
      <c r="R239" s="708">
        <f>IF(AND(R$2&gt;=$C$6,R$2&lt;=$C$7),'13-MDO'!$K$65,0)</f>
        <v>305</v>
      </c>
      <c r="S239" s="708">
        <f>IF(AND(S$2&gt;=$C$6,S$2&lt;=$C$7),'13-MDO'!$K$65,0)</f>
        <v>305</v>
      </c>
      <c r="T239" s="708">
        <f>IF(AND(T$2&gt;=$C$6,T$2&lt;=$C$7),'13-MDO'!$K$65,0)</f>
        <v>305</v>
      </c>
      <c r="U239" s="708">
        <f>IF(AND(U$2&gt;=$C$6,U$2&lt;=$C$7),'13-MDO'!$K$65,0)</f>
        <v>305</v>
      </c>
      <c r="V239" s="708">
        <f>IF(AND(V$2&gt;=$C$6,V$2&lt;=$C$7),'13-MDO'!$K$65,0)</f>
        <v>305</v>
      </c>
      <c r="W239" s="708">
        <f>IF(AND(W$2&gt;=$C$6,W$2&lt;=$C$7),'13-MDO'!$K$65,0)</f>
        <v>305</v>
      </c>
      <c r="X239" s="708">
        <f>IF(AND(X$2&gt;=$C$6,X$2&lt;=$C$7),'13-MDO'!$K$65,0)</f>
        <v>305</v>
      </c>
      <c r="Y239" s="708">
        <f>IF(AND(Y$2&gt;=$C$6,Y$2&lt;=$C$7),'13-MDO'!$K$65,0)</f>
        <v>305</v>
      </c>
      <c r="Z239" s="708">
        <f>IF(AND(Z$2&gt;=$C$6,Z$2&lt;=$C$7),'13-MDO'!$K$65,0)</f>
        <v>305</v>
      </c>
      <c r="AA239" s="708">
        <f>IF(AND(AA$2&gt;=$C$6,AA$2&lt;=$C$7),'13-MDO'!$K$65,0)</f>
        <v>305</v>
      </c>
      <c r="AB239" s="708">
        <f>IF(AND(AB$2&gt;=$C$6,AB$2&lt;=$C$7),'13-MDO'!$K$65,0)</f>
        <v>305</v>
      </c>
      <c r="AC239" s="708">
        <f>IF(AND(AC$2&gt;=$C$6,AC$2&lt;=$C$7),'13-MDO'!$K$65,0)</f>
        <v>305</v>
      </c>
      <c r="AD239" s="708">
        <f>IF(AND(AD$2&gt;=$C$6,AD$2&lt;=$C$7),'13-MDO'!$K$65,0)</f>
        <v>305</v>
      </c>
      <c r="AE239" s="708">
        <f>IF(AND(AE$2&gt;=$C$6,AE$2&lt;=$C$7),'13-MDO'!$K$65,0)</f>
        <v>305</v>
      </c>
      <c r="AF239" s="708">
        <f>IF(AND(AF$2&gt;=$C$6,AF$2&lt;=$C$7),'13-MDO'!$K$65,0)</f>
        <v>305</v>
      </c>
      <c r="AG239" s="708">
        <f>IF(AND(AG$2&gt;=$C$6,AG$2&lt;=$C$7),'13-MDO'!$K$65,0)</f>
        <v>305</v>
      </c>
      <c r="AH239" s="708">
        <f>IF(AND(AH$2&gt;=$C$6,AH$2&lt;=$C$7),'13-MDO'!$K$65,0)</f>
        <v>0</v>
      </c>
      <c r="AI239" s="708">
        <f>IF(AND(AI$2&gt;=$C$6,AI$2&lt;=$C$7),'13-MDO'!$K$65,0)</f>
        <v>0</v>
      </c>
      <c r="AJ239" s="708">
        <f>IF(AND(AJ$2&gt;=$C$6,AJ$2&lt;=$C$7),'13-MDO'!$K$65,0)</f>
        <v>0</v>
      </c>
      <c r="AK239" s="708">
        <f>IF(AND(AK$2&gt;=$C$6,AK$2&lt;=$C$7),'13-MDO'!$K$65,0)</f>
        <v>0</v>
      </c>
      <c r="AL239" s="708">
        <f>IF(AND(AL$2&gt;=$C$6,AL$2&lt;=$C$7),'13-MDO'!$K$65,0)</f>
        <v>0</v>
      </c>
    </row>
    <row r="240" spans="2:38" outlineLevel="1" x14ac:dyDescent="0.25">
      <c r="B240" s="673" t="s">
        <v>23560</v>
      </c>
      <c r="C240" s="673"/>
      <c r="D240" s="708">
        <f>IF(AND(D$2&gt;=$C$6,D$2&lt;=$C$7),IF(ROUND('13-MDO'!$K$60*2*D$16-6%*D229,2)&lt;0,0,ROUND('13-MDO'!$K$60*2*D$16-6%*D229,2)),0)</f>
        <v>0</v>
      </c>
      <c r="E240" s="708">
        <f>IF(AND(E$2&gt;=$C$6,E$2&lt;=$C$7),IF(ROUND('13-MDO'!$K$60*2*E$16-6%*E229,2)&lt;0,0,ROUND('13-MDO'!$K$60*2*E$16-6%*E229,2)),0)</f>
        <v>0</v>
      </c>
      <c r="F240" s="708">
        <f>IF(AND(F$2&gt;=$C$6,F$2&lt;=$C$7),IF(ROUND('13-MDO'!$K$60*2*F$16-6%*F229,2)&lt;0,0,ROUND('13-MDO'!$K$60*2*F$16-6%*F229,2)),0)</f>
        <v>0</v>
      </c>
      <c r="G240" s="708">
        <f>IF(AND(G$2&gt;=$C$6,G$2&lt;=$C$7),IF(ROUND('13-MDO'!$K$60*2*G$16-6%*G229,2)&lt;0,0,ROUND('13-MDO'!$K$60*2*G$16-6%*G229,2)),0)</f>
        <v>0</v>
      </c>
      <c r="H240" s="708">
        <f>IF(AND(H$2&gt;=$C$6,H$2&lt;=$C$7),IF(ROUND('13-MDO'!$K$60*2*H$16-6%*H229,2)&lt;0,0,ROUND('13-MDO'!$K$60*2*H$16-6%*H229,2)),0)</f>
        <v>0</v>
      </c>
      <c r="I240" s="708">
        <f>IF(AND(I$2&gt;=$C$6,I$2&lt;=$C$7),IF(ROUND('13-MDO'!$K$60*2*I$16-6%*I229,2)&lt;0,0,ROUND('13-MDO'!$K$60*2*I$16-6%*I229,2)),0)</f>
        <v>0</v>
      </c>
      <c r="J240" s="708">
        <f>IF(AND(J$2&gt;=$C$6,J$2&lt;=$C$7),IF(ROUND('13-MDO'!$K$60*2*J$16-6%*J229,2)&lt;0,0,ROUND('13-MDO'!$K$60*2*J$16-6%*J229,2)),0)</f>
        <v>0</v>
      </c>
      <c r="K240" s="708">
        <f>IF(AND(K$2&gt;=$C$6,K$2&lt;=$C$7),IF(ROUND('13-MDO'!$K$60*2*K$16-6%*K229,2)&lt;0,0,ROUND('13-MDO'!$K$60*2*K$16-6%*K229,2)),0)</f>
        <v>0</v>
      </c>
      <c r="L240" s="708">
        <f>IF(AND(L$2&gt;=$C$6,L$2&lt;=$C$7),IF(ROUND('13-MDO'!$K$60*2*L$16-6%*L229,2)&lt;0,0,ROUND('13-MDO'!$K$60*2*L$16-6%*L229,2)),0)</f>
        <v>0</v>
      </c>
      <c r="M240" s="708">
        <f>IF(AND(M$2&gt;=$C$6,M$2&lt;=$C$7),IF(ROUND('13-MDO'!$K$60*2*M$16-6%*M229,2)&lt;0,0,ROUND('13-MDO'!$K$60*2*M$16-6%*M229,2)),0)</f>
        <v>0</v>
      </c>
      <c r="N240" s="708">
        <f>IF(AND(N$2&gt;=$C$6,N$2&lt;=$C$7),IF(ROUND('13-MDO'!$K$60*2*N$16-6%*N229,2)&lt;0,0,ROUND('13-MDO'!$K$60*2*N$16-6%*N229,2)),0)</f>
        <v>0</v>
      </c>
      <c r="O240" s="708">
        <f>IF(AND(O$2&gt;=$C$6,O$2&lt;=$C$7),IF(ROUND('13-MDO'!$K$60*2*O$16-6%*O229,2)&lt;0,0,ROUND('13-MDO'!$K$60*2*O$16-6%*O229,2)),0)</f>
        <v>0</v>
      </c>
      <c r="P240" s="708">
        <f>IF(AND(P$2&gt;=$C$6,P$2&lt;=$C$7),IF(ROUND('13-MDO'!$K$60*2*P$16-6%*P229,2)&lt;0,0,ROUND('13-MDO'!$K$60*2*P$16-6%*P229,2)),0)</f>
        <v>0</v>
      </c>
      <c r="Q240" s="708">
        <f>IF(AND(Q$2&gt;=$C$6,Q$2&lt;=$C$7),IF(ROUND('13-MDO'!$K$60*2*Q$16-6%*Q229,2)&lt;0,0,ROUND('13-MDO'!$K$60*2*Q$16-6%*Q229,2)),0)</f>
        <v>0</v>
      </c>
      <c r="R240" s="708">
        <f>IF(AND(R$2&gt;=$C$6,R$2&lt;=$C$7),IF(ROUND('13-MDO'!$K$60*2*R$16-6%*R229,2)&lt;0,0,ROUND('13-MDO'!$K$60*2*R$16-6%*R229,2)),0)</f>
        <v>0</v>
      </c>
      <c r="S240" s="708">
        <f>IF(AND(S$2&gt;=$C$6,S$2&lt;=$C$7),IF(ROUND('13-MDO'!$K$60*2*S$16-6%*S229,2)&lt;0,0,ROUND('13-MDO'!$K$60*2*S$16-6%*S229,2)),0)</f>
        <v>0</v>
      </c>
      <c r="T240" s="708">
        <f>IF(AND(T$2&gt;=$C$6,T$2&lt;=$C$7),IF(ROUND('13-MDO'!$K$60*2*T$16-6%*T229,2)&lt;0,0,ROUND('13-MDO'!$K$60*2*T$16-6%*T229,2)),0)</f>
        <v>0</v>
      </c>
      <c r="U240" s="708">
        <f>IF(AND(U$2&gt;=$C$6,U$2&lt;=$C$7),IF(ROUND('13-MDO'!$K$60*2*U$16-6%*U229,2)&lt;0,0,ROUND('13-MDO'!$K$60*2*U$16-6%*U229,2)),0)</f>
        <v>0</v>
      </c>
      <c r="V240" s="708">
        <f>IF(AND(V$2&gt;=$C$6,V$2&lt;=$C$7),IF(ROUND('13-MDO'!$K$60*2*V$16-6%*V229,2)&lt;0,0,ROUND('13-MDO'!$K$60*2*V$16-6%*V229,2)),0)</f>
        <v>0</v>
      </c>
      <c r="W240" s="708">
        <f>IF(AND(W$2&gt;=$C$6,W$2&lt;=$C$7),IF(ROUND('13-MDO'!$K$60*2*W$16-6%*W229,2)&lt;0,0,ROUND('13-MDO'!$K$60*2*W$16-6%*W229,2)),0)</f>
        <v>0</v>
      </c>
      <c r="X240" s="708">
        <f>IF(AND(X$2&gt;=$C$6,X$2&lt;=$C$7),IF(ROUND('13-MDO'!$K$60*2*X$16-6%*X229,2)&lt;0,0,ROUND('13-MDO'!$K$60*2*X$16-6%*X229,2)),0)</f>
        <v>0</v>
      </c>
      <c r="Y240" s="708">
        <f>IF(AND(Y$2&gt;=$C$6,Y$2&lt;=$C$7),IF(ROUND('13-MDO'!$K$60*2*Y$16-6%*Y229,2)&lt;0,0,ROUND('13-MDO'!$K$60*2*Y$16-6%*Y229,2)),0)</f>
        <v>0</v>
      </c>
      <c r="Z240" s="708">
        <f>IF(AND(Z$2&gt;=$C$6,Z$2&lt;=$C$7),IF(ROUND('13-MDO'!$K$60*2*Z$16-6%*Z229,2)&lt;0,0,ROUND('13-MDO'!$K$60*2*Z$16-6%*Z229,2)),0)</f>
        <v>0</v>
      </c>
      <c r="AA240" s="708">
        <f>IF(AND(AA$2&gt;=$C$6,AA$2&lt;=$C$7),IF(ROUND('13-MDO'!$K$60*2*AA$16-6%*AA229,2)&lt;0,0,ROUND('13-MDO'!$K$60*2*AA$16-6%*AA229,2)),0)</f>
        <v>0</v>
      </c>
      <c r="AB240" s="708">
        <f>IF(AND(AB$2&gt;=$C$6,AB$2&lt;=$C$7),IF(ROUND('13-MDO'!$K$60*2*AB$16-6%*AB229,2)&lt;0,0,ROUND('13-MDO'!$K$60*2*AB$16-6%*AB229,2)),0)</f>
        <v>0</v>
      </c>
      <c r="AC240" s="708">
        <f>IF(AND(AC$2&gt;=$C$6,AC$2&lt;=$C$7),IF(ROUND('13-MDO'!$K$60*2*AC$16-6%*AC229,2)&lt;0,0,ROUND('13-MDO'!$K$60*2*AC$16-6%*AC229,2)),0)</f>
        <v>0</v>
      </c>
      <c r="AD240" s="708">
        <f>IF(AND(AD$2&gt;=$C$6,AD$2&lt;=$C$7),IF(ROUND('13-MDO'!$K$60*2*AD$16-6%*AD229,2)&lt;0,0,ROUND('13-MDO'!$K$60*2*AD$16-6%*AD229,2)),0)</f>
        <v>0</v>
      </c>
      <c r="AE240" s="708">
        <f>IF(AND(AE$2&gt;=$C$6,AE$2&lt;=$C$7),IF(ROUND('13-MDO'!$K$60*2*AE$16-6%*AE229,2)&lt;0,0,ROUND('13-MDO'!$K$60*2*AE$16-6%*AE229,2)),0)</f>
        <v>0</v>
      </c>
      <c r="AF240" s="708">
        <f>IF(AND(AF$2&gt;=$C$6,AF$2&lt;=$C$7),IF(ROUND('13-MDO'!$K$60*2*AF$16-6%*AF229,2)&lt;0,0,ROUND('13-MDO'!$K$60*2*AF$16-6%*AF229,2)),0)</f>
        <v>0</v>
      </c>
      <c r="AG240" s="708">
        <f>IF(AND(AG$2&gt;=$C$6,AG$2&lt;=$C$7),IF(ROUND('13-MDO'!$K$60*2*AG$16-6%*AG229,2)&lt;0,0,ROUND('13-MDO'!$K$60*2*AG$16-6%*AG229,2)),0)</f>
        <v>0</v>
      </c>
      <c r="AH240" s="708">
        <f>IF(AND(AH$2&gt;=$C$6,AH$2&lt;=$C$7),IF(ROUND('13-MDO'!$K$60*2*AH$16-6%*AH229,2)&lt;0,0,ROUND('13-MDO'!$K$60*2*AH$16-6%*AH229,2)),0)</f>
        <v>0</v>
      </c>
      <c r="AI240" s="708">
        <f>IF(AND(AI$2&gt;=$C$6,AI$2&lt;=$C$7),IF(ROUND('13-MDO'!$K$60*2*AI$16-6%*AI229,2)&lt;0,0,ROUND('13-MDO'!$K$60*2*AI$16-6%*AI229,2)),0)</f>
        <v>0</v>
      </c>
      <c r="AJ240" s="708">
        <f>IF(AND(AJ$2&gt;=$C$6,AJ$2&lt;=$C$7),IF(ROUND('13-MDO'!$K$60*2*AJ$16-6%*AJ229,2)&lt;0,0,ROUND('13-MDO'!$K$60*2*AJ$16-6%*AJ229,2)),0)</f>
        <v>0</v>
      </c>
      <c r="AK240" s="708">
        <f>IF(AND(AK$2&gt;=$C$6,AK$2&lt;=$C$7),IF(ROUND('13-MDO'!$K$60*2*AK$16-6%*AK229,2)&lt;0,0,ROUND('13-MDO'!$K$60*2*AK$16-6%*AK229,2)),0)</f>
        <v>0</v>
      </c>
      <c r="AL240" s="708">
        <f>IF(AND(AL$2&gt;=$C$6,AL$2&lt;=$C$7),IF(ROUND('13-MDO'!$K$60*2*AL$16-6%*AL229,2)&lt;0,0,ROUND('13-MDO'!$K$60*2*AL$16-6%*AL229,2)),0)</f>
        <v>0</v>
      </c>
    </row>
    <row r="241" spans="2:38" outlineLevel="1" x14ac:dyDescent="0.25">
      <c r="B241" s="696" t="s">
        <v>23561</v>
      </c>
      <c r="C241" s="696"/>
      <c r="D241" s="709">
        <f>SUM(D229:D240)</f>
        <v>8266.16</v>
      </c>
      <c r="E241" s="709">
        <f t="shared" ref="E241:AL241" si="172">SUM(E229:E240)</f>
        <v>8266.16</v>
      </c>
      <c r="F241" s="709">
        <f t="shared" si="172"/>
        <v>8266.16</v>
      </c>
      <c r="G241" s="709">
        <f t="shared" si="172"/>
        <v>8266.16</v>
      </c>
      <c r="H241" s="709">
        <f t="shared" si="172"/>
        <v>8266.16</v>
      </c>
      <c r="I241" s="709">
        <f t="shared" si="172"/>
        <v>8266.16</v>
      </c>
      <c r="J241" s="709">
        <f t="shared" si="172"/>
        <v>8266.16</v>
      </c>
      <c r="K241" s="709">
        <f t="shared" si="172"/>
        <v>8266.16</v>
      </c>
      <c r="L241" s="709">
        <f t="shared" si="172"/>
        <v>8266.16</v>
      </c>
      <c r="M241" s="709">
        <f t="shared" si="172"/>
        <v>8266.16</v>
      </c>
      <c r="N241" s="709">
        <f t="shared" si="172"/>
        <v>8266.16</v>
      </c>
      <c r="O241" s="709">
        <f t="shared" si="172"/>
        <v>8266.16</v>
      </c>
      <c r="P241" s="709">
        <f t="shared" si="172"/>
        <v>8266.16</v>
      </c>
      <c r="Q241" s="709">
        <f t="shared" si="172"/>
        <v>8266.16</v>
      </c>
      <c r="R241" s="709">
        <f t="shared" si="172"/>
        <v>8266.16</v>
      </c>
      <c r="S241" s="709">
        <f t="shared" si="172"/>
        <v>8266.16</v>
      </c>
      <c r="T241" s="709">
        <f t="shared" si="172"/>
        <v>8266.16</v>
      </c>
      <c r="U241" s="709">
        <f t="shared" si="172"/>
        <v>8266.16</v>
      </c>
      <c r="V241" s="709">
        <f t="shared" si="172"/>
        <v>8266.16</v>
      </c>
      <c r="W241" s="709">
        <f t="shared" si="172"/>
        <v>8266.16</v>
      </c>
      <c r="X241" s="709">
        <f t="shared" si="172"/>
        <v>8266.16</v>
      </c>
      <c r="Y241" s="709">
        <f t="shared" si="172"/>
        <v>8266.16</v>
      </c>
      <c r="Z241" s="709">
        <f t="shared" si="172"/>
        <v>8266.16</v>
      </c>
      <c r="AA241" s="709">
        <f t="shared" si="172"/>
        <v>8266.16</v>
      </c>
      <c r="AB241" s="709">
        <f t="shared" si="172"/>
        <v>8266.16</v>
      </c>
      <c r="AC241" s="709">
        <f t="shared" si="172"/>
        <v>8266.16</v>
      </c>
      <c r="AD241" s="709">
        <f t="shared" si="172"/>
        <v>8266.16</v>
      </c>
      <c r="AE241" s="709">
        <f t="shared" si="172"/>
        <v>8266.16</v>
      </c>
      <c r="AF241" s="709">
        <f t="shared" si="172"/>
        <v>8266.16</v>
      </c>
      <c r="AG241" s="709">
        <f t="shared" si="172"/>
        <v>8266.16</v>
      </c>
      <c r="AH241" s="709">
        <f t="shared" si="172"/>
        <v>0</v>
      </c>
      <c r="AI241" s="709">
        <f t="shared" si="172"/>
        <v>0</v>
      </c>
      <c r="AJ241" s="709">
        <f t="shared" si="172"/>
        <v>0</v>
      </c>
      <c r="AK241" s="709">
        <f t="shared" si="172"/>
        <v>0</v>
      </c>
      <c r="AL241" s="709">
        <f t="shared" si="172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outlineLevel="1" x14ac:dyDescent="0.25">
      <c r="B243" s="687" t="s">
        <v>23584</v>
      </c>
      <c r="C243" s="704"/>
      <c r="D243" s="705"/>
      <c r="E243" s="705"/>
      <c r="F243" s="705"/>
      <c r="G243" s="705"/>
      <c r="H243" s="705"/>
      <c r="I243" s="705"/>
      <c r="J243" s="705"/>
      <c r="K243" s="705"/>
      <c r="L243" s="705"/>
      <c r="M243" s="705"/>
      <c r="N243" s="705"/>
      <c r="O243" s="705"/>
      <c r="P243" s="705"/>
      <c r="Q243" s="705"/>
      <c r="R243" s="705"/>
      <c r="S243" s="705"/>
      <c r="T243" s="705"/>
      <c r="U243" s="705"/>
      <c r="V243" s="705"/>
      <c r="W243" s="705"/>
      <c r="X243" s="705"/>
      <c r="Y243" s="705"/>
      <c r="Z243" s="705"/>
      <c r="AA243" s="705"/>
      <c r="AB243" s="705"/>
      <c r="AC243" s="705"/>
      <c r="AD243" s="705"/>
      <c r="AE243" s="705"/>
      <c r="AF243" s="705"/>
      <c r="AG243" s="705"/>
      <c r="AH243" s="705"/>
      <c r="AI243" s="705"/>
      <c r="AJ243" s="705"/>
      <c r="AK243" s="705"/>
      <c r="AL243" s="705"/>
    </row>
    <row r="244" spans="2:38" outlineLevel="1" x14ac:dyDescent="0.25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5">
      <c r="B245" s="687" t="s">
        <v>23549</v>
      </c>
      <c r="C245" s="704"/>
      <c r="D245" s="705"/>
      <c r="E245" s="705"/>
      <c r="F245" s="705"/>
      <c r="G245" s="705"/>
      <c r="H245" s="705"/>
      <c r="I245" s="705"/>
      <c r="J245" s="705"/>
      <c r="K245" s="705"/>
      <c r="L245" s="705"/>
      <c r="M245" s="705"/>
      <c r="N245" s="705"/>
      <c r="O245" s="705"/>
      <c r="P245" s="705"/>
      <c r="Q245" s="705"/>
      <c r="R245" s="705"/>
      <c r="S245" s="705"/>
      <c r="T245" s="705"/>
      <c r="U245" s="705"/>
      <c r="V245" s="705"/>
      <c r="W245" s="705"/>
      <c r="X245" s="705"/>
      <c r="Y245" s="705"/>
      <c r="Z245" s="705"/>
      <c r="AA245" s="705"/>
      <c r="AB245" s="705"/>
      <c r="AC245" s="705"/>
      <c r="AD245" s="705"/>
      <c r="AE245" s="705"/>
      <c r="AF245" s="705"/>
      <c r="AG245" s="705"/>
      <c r="AH245" s="705"/>
      <c r="AI245" s="705"/>
      <c r="AJ245" s="705"/>
      <c r="AK245" s="705"/>
      <c r="AL245" s="705"/>
    </row>
    <row r="246" spans="2:38" outlineLevel="1" x14ac:dyDescent="0.25">
      <c r="B246" s="689" t="s">
        <v>383</v>
      </c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5">
      <c r="B247" s="673" t="str">
        <f>$B$35</f>
        <v>Motorista caminhão coletor</v>
      </c>
      <c r="C247" s="673"/>
      <c r="D247" s="692">
        <f t="shared" ref="D247:AL247" si="173">D105</f>
        <v>2</v>
      </c>
      <c r="E247" s="692">
        <f t="shared" si="173"/>
        <v>2</v>
      </c>
      <c r="F247" s="692">
        <f t="shared" si="173"/>
        <v>2</v>
      </c>
      <c r="G247" s="692">
        <f t="shared" si="173"/>
        <v>2</v>
      </c>
      <c r="H247" s="692">
        <f t="shared" si="173"/>
        <v>2</v>
      </c>
      <c r="I247" s="692">
        <f t="shared" si="173"/>
        <v>2</v>
      </c>
      <c r="J247" s="692">
        <f t="shared" si="173"/>
        <v>2</v>
      </c>
      <c r="K247" s="692">
        <f t="shared" si="173"/>
        <v>2</v>
      </c>
      <c r="L247" s="692">
        <f t="shared" si="173"/>
        <v>2</v>
      </c>
      <c r="M247" s="692">
        <f t="shared" si="173"/>
        <v>2</v>
      </c>
      <c r="N247" s="692">
        <f t="shared" si="173"/>
        <v>2</v>
      </c>
      <c r="O247" s="692">
        <f t="shared" si="173"/>
        <v>2</v>
      </c>
      <c r="P247" s="692">
        <f t="shared" si="173"/>
        <v>2</v>
      </c>
      <c r="Q247" s="692">
        <f t="shared" si="173"/>
        <v>2</v>
      </c>
      <c r="R247" s="692">
        <f t="shared" si="173"/>
        <v>2</v>
      </c>
      <c r="S247" s="692">
        <f t="shared" si="173"/>
        <v>2</v>
      </c>
      <c r="T247" s="692">
        <f t="shared" si="173"/>
        <v>2</v>
      </c>
      <c r="U247" s="692">
        <f t="shared" si="173"/>
        <v>2</v>
      </c>
      <c r="V247" s="692">
        <f t="shared" si="173"/>
        <v>2</v>
      </c>
      <c r="W247" s="692">
        <f t="shared" si="173"/>
        <v>2</v>
      </c>
      <c r="X247" s="692">
        <f t="shared" si="173"/>
        <v>2</v>
      </c>
      <c r="Y247" s="692">
        <f t="shared" si="173"/>
        <v>2</v>
      </c>
      <c r="Z247" s="692">
        <f t="shared" si="173"/>
        <v>2</v>
      </c>
      <c r="AA247" s="692">
        <f t="shared" si="173"/>
        <v>2</v>
      </c>
      <c r="AB247" s="692">
        <f t="shared" si="173"/>
        <v>2</v>
      </c>
      <c r="AC247" s="692">
        <f t="shared" si="173"/>
        <v>2</v>
      </c>
      <c r="AD247" s="692">
        <f t="shared" si="173"/>
        <v>2</v>
      </c>
      <c r="AE247" s="692">
        <f t="shared" si="173"/>
        <v>2</v>
      </c>
      <c r="AF247" s="692">
        <f t="shared" si="173"/>
        <v>2</v>
      </c>
      <c r="AG247" s="692">
        <f t="shared" si="173"/>
        <v>2</v>
      </c>
      <c r="AH247" s="692">
        <f t="shared" si="173"/>
        <v>0</v>
      </c>
      <c r="AI247" s="692">
        <f t="shared" si="173"/>
        <v>0</v>
      </c>
      <c r="AJ247" s="692">
        <f t="shared" si="173"/>
        <v>0</v>
      </c>
      <c r="AK247" s="692">
        <f t="shared" si="173"/>
        <v>0</v>
      </c>
      <c r="AL247" s="692">
        <f t="shared" si="173"/>
        <v>0</v>
      </c>
    </row>
    <row r="248" spans="2:38" outlineLevel="1" x14ac:dyDescent="0.25">
      <c r="B248" s="673" t="str">
        <f>$B$36</f>
        <v>Ajudante serviços diversos</v>
      </c>
      <c r="C248" s="673"/>
      <c r="D248" s="692">
        <f t="shared" ref="D248:AL248" si="174">D111</f>
        <v>5</v>
      </c>
      <c r="E248" s="692">
        <f t="shared" si="174"/>
        <v>5</v>
      </c>
      <c r="F248" s="692">
        <f t="shared" si="174"/>
        <v>5</v>
      </c>
      <c r="G248" s="692">
        <f t="shared" si="174"/>
        <v>5</v>
      </c>
      <c r="H248" s="692">
        <f t="shared" si="174"/>
        <v>5</v>
      </c>
      <c r="I248" s="692">
        <f t="shared" si="174"/>
        <v>5</v>
      </c>
      <c r="J248" s="692">
        <f t="shared" si="174"/>
        <v>5</v>
      </c>
      <c r="K248" s="692">
        <f t="shared" si="174"/>
        <v>5</v>
      </c>
      <c r="L248" s="692">
        <f t="shared" si="174"/>
        <v>5</v>
      </c>
      <c r="M248" s="692">
        <f t="shared" si="174"/>
        <v>5</v>
      </c>
      <c r="N248" s="692">
        <f t="shared" si="174"/>
        <v>5</v>
      </c>
      <c r="O248" s="692">
        <f t="shared" si="174"/>
        <v>5</v>
      </c>
      <c r="P248" s="692">
        <f t="shared" si="174"/>
        <v>5</v>
      </c>
      <c r="Q248" s="692">
        <f t="shared" si="174"/>
        <v>5</v>
      </c>
      <c r="R248" s="692">
        <f t="shared" si="174"/>
        <v>5</v>
      </c>
      <c r="S248" s="692">
        <f t="shared" si="174"/>
        <v>5</v>
      </c>
      <c r="T248" s="692">
        <f t="shared" si="174"/>
        <v>5</v>
      </c>
      <c r="U248" s="692">
        <f t="shared" si="174"/>
        <v>5</v>
      </c>
      <c r="V248" s="692">
        <f t="shared" si="174"/>
        <v>5</v>
      </c>
      <c r="W248" s="692">
        <f t="shared" si="174"/>
        <v>5</v>
      </c>
      <c r="X248" s="692">
        <f t="shared" si="174"/>
        <v>5</v>
      </c>
      <c r="Y248" s="692">
        <f t="shared" si="174"/>
        <v>5</v>
      </c>
      <c r="Z248" s="692">
        <f t="shared" si="174"/>
        <v>5</v>
      </c>
      <c r="AA248" s="692">
        <f t="shared" si="174"/>
        <v>5</v>
      </c>
      <c r="AB248" s="692">
        <f t="shared" si="174"/>
        <v>5</v>
      </c>
      <c r="AC248" s="692">
        <f t="shared" si="174"/>
        <v>5</v>
      </c>
      <c r="AD248" s="692">
        <f t="shared" si="174"/>
        <v>5</v>
      </c>
      <c r="AE248" s="692">
        <f t="shared" si="174"/>
        <v>5</v>
      </c>
      <c r="AF248" s="692">
        <f t="shared" si="174"/>
        <v>5</v>
      </c>
      <c r="AG248" s="692">
        <f t="shared" si="174"/>
        <v>5</v>
      </c>
      <c r="AH248" s="692">
        <f t="shared" si="174"/>
        <v>0</v>
      </c>
      <c r="AI248" s="692">
        <f t="shared" si="174"/>
        <v>0</v>
      </c>
      <c r="AJ248" s="692">
        <f t="shared" si="174"/>
        <v>0</v>
      </c>
      <c r="AK248" s="692">
        <f t="shared" si="174"/>
        <v>0</v>
      </c>
      <c r="AL248" s="692">
        <f t="shared" si="174"/>
        <v>0</v>
      </c>
    </row>
    <row r="249" spans="2:38" outlineLevel="1" x14ac:dyDescent="0.25">
      <c r="B249" s="673" t="str">
        <f>$B$37</f>
        <v>Operador de Retroescavadeira</v>
      </c>
      <c r="C249" s="673"/>
      <c r="D249" s="692">
        <f t="shared" ref="D249:AL249" si="175">D117</f>
        <v>1</v>
      </c>
      <c r="E249" s="692">
        <f t="shared" si="175"/>
        <v>1</v>
      </c>
      <c r="F249" s="692">
        <f t="shared" si="175"/>
        <v>1</v>
      </c>
      <c r="G249" s="692">
        <f t="shared" si="175"/>
        <v>1</v>
      </c>
      <c r="H249" s="692">
        <f t="shared" si="175"/>
        <v>1</v>
      </c>
      <c r="I249" s="692">
        <f t="shared" si="175"/>
        <v>1</v>
      </c>
      <c r="J249" s="692">
        <f t="shared" si="175"/>
        <v>1</v>
      </c>
      <c r="K249" s="692">
        <f t="shared" si="175"/>
        <v>1</v>
      </c>
      <c r="L249" s="692">
        <f t="shared" si="175"/>
        <v>1</v>
      </c>
      <c r="M249" s="692">
        <f t="shared" si="175"/>
        <v>1</v>
      </c>
      <c r="N249" s="692">
        <f t="shared" si="175"/>
        <v>1</v>
      </c>
      <c r="O249" s="692">
        <f t="shared" si="175"/>
        <v>1</v>
      </c>
      <c r="P249" s="692">
        <f t="shared" si="175"/>
        <v>1</v>
      </c>
      <c r="Q249" s="692">
        <f t="shared" si="175"/>
        <v>1</v>
      </c>
      <c r="R249" s="692">
        <f t="shared" si="175"/>
        <v>1</v>
      </c>
      <c r="S249" s="692">
        <f t="shared" si="175"/>
        <v>1</v>
      </c>
      <c r="T249" s="692">
        <f t="shared" si="175"/>
        <v>1</v>
      </c>
      <c r="U249" s="692">
        <f t="shared" si="175"/>
        <v>1</v>
      </c>
      <c r="V249" s="692">
        <f t="shared" si="175"/>
        <v>1</v>
      </c>
      <c r="W249" s="692">
        <f t="shared" si="175"/>
        <v>1</v>
      </c>
      <c r="X249" s="692">
        <f t="shared" si="175"/>
        <v>1</v>
      </c>
      <c r="Y249" s="692">
        <f t="shared" si="175"/>
        <v>1</v>
      </c>
      <c r="Z249" s="692">
        <f t="shared" si="175"/>
        <v>1</v>
      </c>
      <c r="AA249" s="692">
        <f t="shared" si="175"/>
        <v>1</v>
      </c>
      <c r="AB249" s="692">
        <f t="shared" si="175"/>
        <v>1</v>
      </c>
      <c r="AC249" s="692">
        <f t="shared" si="175"/>
        <v>1</v>
      </c>
      <c r="AD249" s="692">
        <f t="shared" si="175"/>
        <v>1</v>
      </c>
      <c r="AE249" s="692">
        <f t="shared" si="175"/>
        <v>1</v>
      </c>
      <c r="AF249" s="692">
        <f t="shared" si="175"/>
        <v>1</v>
      </c>
      <c r="AG249" s="692">
        <f t="shared" si="175"/>
        <v>1</v>
      </c>
      <c r="AH249" s="692">
        <f t="shared" si="175"/>
        <v>0</v>
      </c>
      <c r="AI249" s="692">
        <f t="shared" si="175"/>
        <v>0</v>
      </c>
      <c r="AJ249" s="692">
        <f t="shared" si="175"/>
        <v>0</v>
      </c>
      <c r="AK249" s="692">
        <f t="shared" si="175"/>
        <v>0</v>
      </c>
      <c r="AL249" s="692">
        <f t="shared" si="175"/>
        <v>0</v>
      </c>
    </row>
    <row r="250" spans="2:38" outlineLevel="1" x14ac:dyDescent="0.25">
      <c r="B250" s="673"/>
      <c r="C250" s="673"/>
      <c r="D250" s="680"/>
      <c r="E250" s="680"/>
      <c r="F250" s="680"/>
      <c r="G250" s="680"/>
      <c r="H250" s="680"/>
      <c r="I250" s="680"/>
      <c r="J250" s="680"/>
      <c r="K250" s="680"/>
      <c r="L250" s="680"/>
      <c r="M250" s="680"/>
      <c r="N250" s="680"/>
      <c r="O250" s="680"/>
      <c r="P250" s="680"/>
      <c r="Q250" s="680"/>
      <c r="R250" s="680"/>
      <c r="S250" s="680"/>
      <c r="T250" s="680"/>
      <c r="U250" s="680"/>
      <c r="V250" s="680"/>
      <c r="W250" s="680"/>
      <c r="X250" s="680"/>
      <c r="Y250" s="680"/>
      <c r="Z250" s="680"/>
      <c r="AA250" s="680"/>
      <c r="AB250" s="680"/>
      <c r="AC250" s="680"/>
      <c r="AD250" s="680"/>
      <c r="AE250" s="680"/>
      <c r="AF250" s="680"/>
      <c r="AG250" s="680"/>
      <c r="AH250" s="680"/>
      <c r="AI250" s="680"/>
      <c r="AJ250" s="680"/>
      <c r="AK250" s="680"/>
      <c r="AL250" s="680"/>
    </row>
    <row r="251" spans="2:38" outlineLevel="1" x14ac:dyDescent="0.25">
      <c r="B251" s="689" t="s">
        <v>23583</v>
      </c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5">
      <c r="B252" s="673" t="str">
        <f>B247</f>
        <v>Motorista caminhão coletor</v>
      </c>
      <c r="C252" s="673"/>
      <c r="D252" s="681">
        <f t="shared" ref="D252:AL252" si="176">D159</f>
        <v>5621.829999999999</v>
      </c>
      <c r="E252" s="681">
        <f t="shared" si="176"/>
        <v>5621.829999999999</v>
      </c>
      <c r="F252" s="681">
        <f t="shared" si="176"/>
        <v>5621.829999999999</v>
      </c>
      <c r="G252" s="681">
        <f t="shared" si="176"/>
        <v>5621.829999999999</v>
      </c>
      <c r="H252" s="681">
        <f t="shared" si="176"/>
        <v>5621.829999999999</v>
      </c>
      <c r="I252" s="681">
        <f t="shared" si="176"/>
        <v>5621.829999999999</v>
      </c>
      <c r="J252" s="681">
        <f t="shared" si="176"/>
        <v>5621.829999999999</v>
      </c>
      <c r="K252" s="681">
        <f t="shared" si="176"/>
        <v>5621.829999999999</v>
      </c>
      <c r="L252" s="681">
        <f t="shared" si="176"/>
        <v>5621.829999999999</v>
      </c>
      <c r="M252" s="681">
        <f t="shared" si="176"/>
        <v>5621.829999999999</v>
      </c>
      <c r="N252" s="681">
        <f t="shared" si="176"/>
        <v>5621.829999999999</v>
      </c>
      <c r="O252" s="681">
        <f t="shared" si="176"/>
        <v>5621.829999999999</v>
      </c>
      <c r="P252" s="681">
        <f t="shared" si="176"/>
        <v>5621.829999999999</v>
      </c>
      <c r="Q252" s="681">
        <f t="shared" si="176"/>
        <v>5621.829999999999</v>
      </c>
      <c r="R252" s="681">
        <f t="shared" si="176"/>
        <v>5621.829999999999</v>
      </c>
      <c r="S252" s="681">
        <f t="shared" si="176"/>
        <v>5621.829999999999</v>
      </c>
      <c r="T252" s="681">
        <f t="shared" si="176"/>
        <v>5621.829999999999</v>
      </c>
      <c r="U252" s="681">
        <f t="shared" si="176"/>
        <v>5621.829999999999</v>
      </c>
      <c r="V252" s="681">
        <f t="shared" si="176"/>
        <v>5621.829999999999</v>
      </c>
      <c r="W252" s="681">
        <f t="shared" si="176"/>
        <v>5621.829999999999</v>
      </c>
      <c r="X252" s="681">
        <f t="shared" si="176"/>
        <v>5621.829999999999</v>
      </c>
      <c r="Y252" s="681">
        <f t="shared" si="176"/>
        <v>5621.829999999999</v>
      </c>
      <c r="Z252" s="681">
        <f t="shared" si="176"/>
        <v>5621.829999999999</v>
      </c>
      <c r="AA252" s="681">
        <f t="shared" si="176"/>
        <v>5621.829999999999</v>
      </c>
      <c r="AB252" s="681">
        <f t="shared" si="176"/>
        <v>5621.829999999999</v>
      </c>
      <c r="AC252" s="681">
        <f t="shared" si="176"/>
        <v>5621.829999999999</v>
      </c>
      <c r="AD252" s="681">
        <f t="shared" si="176"/>
        <v>5621.829999999999</v>
      </c>
      <c r="AE252" s="681">
        <f t="shared" si="176"/>
        <v>5621.829999999999</v>
      </c>
      <c r="AF252" s="681">
        <f t="shared" si="176"/>
        <v>5621.829999999999</v>
      </c>
      <c r="AG252" s="681">
        <f t="shared" si="176"/>
        <v>5621.829999999999</v>
      </c>
      <c r="AH252" s="681">
        <f t="shared" si="176"/>
        <v>0</v>
      </c>
      <c r="AI252" s="681">
        <f t="shared" si="176"/>
        <v>0</v>
      </c>
      <c r="AJ252" s="681">
        <f t="shared" si="176"/>
        <v>0</v>
      </c>
      <c r="AK252" s="681">
        <f t="shared" si="176"/>
        <v>0</v>
      </c>
      <c r="AL252" s="681">
        <f t="shared" si="176"/>
        <v>0</v>
      </c>
    </row>
    <row r="253" spans="2:38" outlineLevel="1" x14ac:dyDescent="0.25">
      <c r="B253" s="673" t="str">
        <f>B248</f>
        <v>Ajudante serviços diversos</v>
      </c>
      <c r="C253" s="673"/>
      <c r="D253" s="681">
        <f t="shared" ref="D253:AL253" si="177">D175</f>
        <v>4758.9099999999989</v>
      </c>
      <c r="E253" s="681">
        <f t="shared" si="177"/>
        <v>4758.9099999999989</v>
      </c>
      <c r="F253" s="681">
        <f t="shared" si="177"/>
        <v>4758.9099999999989</v>
      </c>
      <c r="G253" s="681">
        <f t="shared" si="177"/>
        <v>4758.9099999999989</v>
      </c>
      <c r="H253" s="681">
        <f t="shared" si="177"/>
        <v>4758.9099999999989</v>
      </c>
      <c r="I253" s="681">
        <f t="shared" si="177"/>
        <v>4758.9099999999989</v>
      </c>
      <c r="J253" s="681">
        <f t="shared" si="177"/>
        <v>4758.9099999999989</v>
      </c>
      <c r="K253" s="681">
        <f t="shared" si="177"/>
        <v>4758.9099999999989</v>
      </c>
      <c r="L253" s="681">
        <f t="shared" si="177"/>
        <v>4758.9099999999989</v>
      </c>
      <c r="M253" s="681">
        <f t="shared" si="177"/>
        <v>4758.9099999999989</v>
      </c>
      <c r="N253" s="681">
        <f t="shared" si="177"/>
        <v>4758.9099999999989</v>
      </c>
      <c r="O253" s="681">
        <f t="shared" si="177"/>
        <v>4758.9099999999989</v>
      </c>
      <c r="P253" s="681">
        <f t="shared" si="177"/>
        <v>4758.9099999999989</v>
      </c>
      <c r="Q253" s="681">
        <f t="shared" si="177"/>
        <v>4758.9099999999989</v>
      </c>
      <c r="R253" s="681">
        <f t="shared" si="177"/>
        <v>4758.9099999999989</v>
      </c>
      <c r="S253" s="681">
        <f t="shared" si="177"/>
        <v>4758.9099999999989</v>
      </c>
      <c r="T253" s="681">
        <f t="shared" si="177"/>
        <v>4758.9099999999989</v>
      </c>
      <c r="U253" s="681">
        <f t="shared" si="177"/>
        <v>4758.9099999999989</v>
      </c>
      <c r="V253" s="681">
        <f t="shared" si="177"/>
        <v>4758.9099999999989</v>
      </c>
      <c r="W253" s="681">
        <f t="shared" si="177"/>
        <v>4758.9099999999989</v>
      </c>
      <c r="X253" s="681">
        <f t="shared" si="177"/>
        <v>4758.9099999999989</v>
      </c>
      <c r="Y253" s="681">
        <f t="shared" si="177"/>
        <v>4758.9099999999989</v>
      </c>
      <c r="Z253" s="681">
        <f t="shared" si="177"/>
        <v>4758.9099999999989</v>
      </c>
      <c r="AA253" s="681">
        <f t="shared" si="177"/>
        <v>4758.9099999999989</v>
      </c>
      <c r="AB253" s="681">
        <f t="shared" si="177"/>
        <v>4758.9099999999989</v>
      </c>
      <c r="AC253" s="681">
        <f t="shared" si="177"/>
        <v>4758.9099999999989</v>
      </c>
      <c r="AD253" s="681">
        <f t="shared" si="177"/>
        <v>4758.9099999999989</v>
      </c>
      <c r="AE253" s="681">
        <f t="shared" si="177"/>
        <v>4758.9099999999989</v>
      </c>
      <c r="AF253" s="681">
        <f t="shared" si="177"/>
        <v>4758.9099999999989</v>
      </c>
      <c r="AG253" s="681">
        <f t="shared" si="177"/>
        <v>4758.9099999999989</v>
      </c>
      <c r="AH253" s="681">
        <f t="shared" si="177"/>
        <v>0</v>
      </c>
      <c r="AI253" s="681">
        <f t="shared" si="177"/>
        <v>0</v>
      </c>
      <c r="AJ253" s="681">
        <f t="shared" si="177"/>
        <v>0</v>
      </c>
      <c r="AK253" s="681">
        <f t="shared" si="177"/>
        <v>0</v>
      </c>
      <c r="AL253" s="681">
        <f t="shared" si="177"/>
        <v>0</v>
      </c>
    </row>
    <row r="254" spans="2:38" outlineLevel="1" x14ac:dyDescent="0.25">
      <c r="B254" s="673" t="str">
        <f>B249</f>
        <v>Operador de Retroescavadeira</v>
      </c>
      <c r="C254" s="673"/>
      <c r="D254" s="681">
        <f t="shared" ref="D254:AL254" si="178">D191</f>
        <v>7670.4699999999993</v>
      </c>
      <c r="E254" s="681">
        <f t="shared" si="178"/>
        <v>7670.4699999999993</v>
      </c>
      <c r="F254" s="681">
        <f t="shared" si="178"/>
        <v>7670.4699999999993</v>
      </c>
      <c r="G254" s="681">
        <f t="shared" si="178"/>
        <v>7670.4699999999993</v>
      </c>
      <c r="H254" s="681">
        <f t="shared" si="178"/>
        <v>7670.4699999999993</v>
      </c>
      <c r="I254" s="681">
        <f t="shared" si="178"/>
        <v>7670.4699999999993</v>
      </c>
      <c r="J254" s="681">
        <f t="shared" si="178"/>
        <v>7670.4699999999993</v>
      </c>
      <c r="K254" s="681">
        <f t="shared" si="178"/>
        <v>7670.4699999999993</v>
      </c>
      <c r="L254" s="681">
        <f t="shared" si="178"/>
        <v>7670.4699999999993</v>
      </c>
      <c r="M254" s="681">
        <f t="shared" si="178"/>
        <v>7670.4699999999993</v>
      </c>
      <c r="N254" s="681">
        <f t="shared" si="178"/>
        <v>7670.4699999999993</v>
      </c>
      <c r="O254" s="681">
        <f t="shared" si="178"/>
        <v>7670.4699999999993</v>
      </c>
      <c r="P254" s="681">
        <f t="shared" si="178"/>
        <v>7670.4699999999993</v>
      </c>
      <c r="Q254" s="681">
        <f t="shared" si="178"/>
        <v>7670.4699999999993</v>
      </c>
      <c r="R254" s="681">
        <f t="shared" si="178"/>
        <v>7670.4699999999993</v>
      </c>
      <c r="S254" s="681">
        <f t="shared" si="178"/>
        <v>7670.4699999999993</v>
      </c>
      <c r="T254" s="681">
        <f t="shared" si="178"/>
        <v>7670.4699999999993</v>
      </c>
      <c r="U254" s="681">
        <f t="shared" si="178"/>
        <v>7670.4699999999993</v>
      </c>
      <c r="V254" s="681">
        <f t="shared" si="178"/>
        <v>7670.4699999999993</v>
      </c>
      <c r="W254" s="681">
        <f t="shared" si="178"/>
        <v>7670.4699999999993</v>
      </c>
      <c r="X254" s="681">
        <f t="shared" si="178"/>
        <v>7670.4699999999993</v>
      </c>
      <c r="Y254" s="681">
        <f t="shared" si="178"/>
        <v>7670.4699999999993</v>
      </c>
      <c r="Z254" s="681">
        <f t="shared" si="178"/>
        <v>7670.4699999999993</v>
      </c>
      <c r="AA254" s="681">
        <f t="shared" si="178"/>
        <v>7670.4699999999993</v>
      </c>
      <c r="AB254" s="681">
        <f t="shared" si="178"/>
        <v>7670.4699999999993</v>
      </c>
      <c r="AC254" s="681">
        <f t="shared" si="178"/>
        <v>7670.4699999999993</v>
      </c>
      <c r="AD254" s="681">
        <f t="shared" si="178"/>
        <v>7670.4699999999993</v>
      </c>
      <c r="AE254" s="681">
        <f t="shared" si="178"/>
        <v>7670.4699999999993</v>
      </c>
      <c r="AF254" s="681">
        <f t="shared" si="178"/>
        <v>7670.4699999999993</v>
      </c>
      <c r="AG254" s="681">
        <f t="shared" si="178"/>
        <v>7670.4699999999993</v>
      </c>
      <c r="AH254" s="681">
        <f t="shared" si="178"/>
        <v>0</v>
      </c>
      <c r="AI254" s="681">
        <f t="shared" si="178"/>
        <v>0</v>
      </c>
      <c r="AJ254" s="681">
        <f t="shared" si="178"/>
        <v>0</v>
      </c>
      <c r="AK254" s="681">
        <f t="shared" si="178"/>
        <v>0</v>
      </c>
      <c r="AL254" s="681">
        <f t="shared" si="178"/>
        <v>0</v>
      </c>
    </row>
    <row r="255" spans="2:38" outlineLevel="1" x14ac:dyDescent="0.25">
      <c r="B255" s="673"/>
      <c r="C255" s="673"/>
      <c r="D255" s="680"/>
      <c r="E255" s="680"/>
      <c r="F255" s="680"/>
      <c r="G255" s="680"/>
      <c r="H255" s="680"/>
      <c r="I255" s="680"/>
      <c r="J255" s="680"/>
      <c r="K255" s="680"/>
      <c r="L255" s="680"/>
      <c r="M255" s="680"/>
      <c r="N255" s="680"/>
      <c r="O255" s="680"/>
      <c r="P255" s="680"/>
      <c r="Q255" s="680"/>
      <c r="R255" s="680"/>
      <c r="S255" s="680"/>
      <c r="T255" s="680"/>
      <c r="U255" s="680"/>
      <c r="V255" s="680"/>
      <c r="W255" s="680"/>
      <c r="X255" s="680"/>
      <c r="Y255" s="680"/>
      <c r="Z255" s="680"/>
      <c r="AA255" s="680"/>
      <c r="AB255" s="680"/>
      <c r="AC255" s="680"/>
      <c r="AD255" s="680"/>
      <c r="AE255" s="680"/>
      <c r="AF255" s="680"/>
      <c r="AG255" s="680"/>
      <c r="AH255" s="680"/>
      <c r="AI255" s="680"/>
      <c r="AJ255" s="680"/>
      <c r="AK255" s="680"/>
      <c r="AL255" s="680"/>
    </row>
    <row r="256" spans="2:38" outlineLevel="1" x14ac:dyDescent="0.25">
      <c r="B256" s="689" t="s">
        <v>23561</v>
      </c>
      <c r="C256" s="673"/>
      <c r="D256" s="680"/>
      <c r="E256" s="680"/>
      <c r="F256" s="680"/>
      <c r="G256" s="680"/>
      <c r="H256" s="680"/>
      <c r="I256" s="680"/>
      <c r="J256" s="680"/>
      <c r="K256" s="680"/>
      <c r="L256" s="680"/>
      <c r="M256" s="680"/>
      <c r="N256" s="680"/>
      <c r="O256" s="680"/>
      <c r="P256" s="680"/>
      <c r="Q256" s="680"/>
      <c r="R256" s="680"/>
      <c r="S256" s="680"/>
      <c r="T256" s="680"/>
      <c r="U256" s="680"/>
      <c r="V256" s="680"/>
      <c r="W256" s="680"/>
      <c r="X256" s="680"/>
      <c r="Y256" s="680"/>
      <c r="Z256" s="680"/>
      <c r="AA256" s="680"/>
      <c r="AB256" s="680"/>
      <c r="AC256" s="680"/>
      <c r="AD256" s="680"/>
      <c r="AE256" s="680"/>
      <c r="AF256" s="680"/>
      <c r="AG256" s="680"/>
      <c r="AH256" s="680"/>
      <c r="AI256" s="680"/>
      <c r="AJ256" s="680"/>
      <c r="AK256" s="680"/>
      <c r="AL256" s="680"/>
    </row>
    <row r="257" spans="2:38" outlineLevel="1" x14ac:dyDescent="0.25">
      <c r="B257" s="673" t="str">
        <f>B252</f>
        <v>Motorista caminhão coletor</v>
      </c>
      <c r="C257" s="673"/>
      <c r="D257" s="681">
        <f t="shared" ref="D257:AL259" si="179">D247*D252</f>
        <v>11243.659999999998</v>
      </c>
      <c r="E257" s="681">
        <f t="shared" si="179"/>
        <v>11243.659999999998</v>
      </c>
      <c r="F257" s="681">
        <f t="shared" si="179"/>
        <v>11243.659999999998</v>
      </c>
      <c r="G257" s="681">
        <f t="shared" si="179"/>
        <v>11243.659999999998</v>
      </c>
      <c r="H257" s="681">
        <f t="shared" si="179"/>
        <v>11243.659999999998</v>
      </c>
      <c r="I257" s="681">
        <f t="shared" si="179"/>
        <v>11243.659999999998</v>
      </c>
      <c r="J257" s="681">
        <f t="shared" si="179"/>
        <v>11243.659999999998</v>
      </c>
      <c r="K257" s="681">
        <f t="shared" si="179"/>
        <v>11243.659999999998</v>
      </c>
      <c r="L257" s="681">
        <f t="shared" si="179"/>
        <v>11243.659999999998</v>
      </c>
      <c r="M257" s="681">
        <f t="shared" si="179"/>
        <v>11243.659999999998</v>
      </c>
      <c r="N257" s="681">
        <f t="shared" si="179"/>
        <v>11243.659999999998</v>
      </c>
      <c r="O257" s="681">
        <f t="shared" si="179"/>
        <v>11243.659999999998</v>
      </c>
      <c r="P257" s="681">
        <f t="shared" si="179"/>
        <v>11243.659999999998</v>
      </c>
      <c r="Q257" s="681">
        <f t="shared" si="179"/>
        <v>11243.659999999998</v>
      </c>
      <c r="R257" s="681">
        <f t="shared" si="179"/>
        <v>11243.659999999998</v>
      </c>
      <c r="S257" s="681">
        <f t="shared" si="179"/>
        <v>11243.659999999998</v>
      </c>
      <c r="T257" s="681">
        <f t="shared" si="179"/>
        <v>11243.659999999998</v>
      </c>
      <c r="U257" s="681">
        <f t="shared" si="179"/>
        <v>11243.659999999998</v>
      </c>
      <c r="V257" s="681">
        <f t="shared" si="179"/>
        <v>11243.659999999998</v>
      </c>
      <c r="W257" s="681">
        <f t="shared" si="179"/>
        <v>11243.659999999998</v>
      </c>
      <c r="X257" s="681">
        <f t="shared" si="179"/>
        <v>11243.659999999998</v>
      </c>
      <c r="Y257" s="681">
        <f t="shared" si="179"/>
        <v>11243.659999999998</v>
      </c>
      <c r="Z257" s="681">
        <f t="shared" si="179"/>
        <v>11243.659999999998</v>
      </c>
      <c r="AA257" s="681">
        <f t="shared" si="179"/>
        <v>11243.659999999998</v>
      </c>
      <c r="AB257" s="681">
        <f t="shared" si="179"/>
        <v>11243.659999999998</v>
      </c>
      <c r="AC257" s="681">
        <f t="shared" si="179"/>
        <v>11243.659999999998</v>
      </c>
      <c r="AD257" s="681">
        <f t="shared" si="179"/>
        <v>11243.659999999998</v>
      </c>
      <c r="AE257" s="681">
        <f t="shared" si="179"/>
        <v>11243.659999999998</v>
      </c>
      <c r="AF257" s="681">
        <f t="shared" si="179"/>
        <v>11243.659999999998</v>
      </c>
      <c r="AG257" s="681">
        <f t="shared" si="179"/>
        <v>11243.659999999998</v>
      </c>
      <c r="AH257" s="681">
        <f t="shared" si="179"/>
        <v>0</v>
      </c>
      <c r="AI257" s="681">
        <f t="shared" si="179"/>
        <v>0</v>
      </c>
      <c r="AJ257" s="681">
        <f t="shared" si="179"/>
        <v>0</v>
      </c>
      <c r="AK257" s="681">
        <f t="shared" si="179"/>
        <v>0</v>
      </c>
      <c r="AL257" s="681">
        <f t="shared" si="179"/>
        <v>0</v>
      </c>
    </row>
    <row r="258" spans="2:38" outlineLevel="1" x14ac:dyDescent="0.25">
      <c r="B258" s="673" t="str">
        <f>B253</f>
        <v>Ajudante serviços diversos</v>
      </c>
      <c r="C258" s="673"/>
      <c r="D258" s="681">
        <f t="shared" si="179"/>
        <v>23794.549999999996</v>
      </c>
      <c r="E258" s="681">
        <f t="shared" si="179"/>
        <v>23794.549999999996</v>
      </c>
      <c r="F258" s="681">
        <f t="shared" si="179"/>
        <v>23794.549999999996</v>
      </c>
      <c r="G258" s="681">
        <f t="shared" si="179"/>
        <v>23794.549999999996</v>
      </c>
      <c r="H258" s="681">
        <f t="shared" si="179"/>
        <v>23794.549999999996</v>
      </c>
      <c r="I258" s="681">
        <f t="shared" si="179"/>
        <v>23794.549999999996</v>
      </c>
      <c r="J258" s="681">
        <f t="shared" si="179"/>
        <v>23794.549999999996</v>
      </c>
      <c r="K258" s="681">
        <f t="shared" si="179"/>
        <v>23794.549999999996</v>
      </c>
      <c r="L258" s="681">
        <f t="shared" si="179"/>
        <v>23794.549999999996</v>
      </c>
      <c r="M258" s="681">
        <f t="shared" si="179"/>
        <v>23794.549999999996</v>
      </c>
      <c r="N258" s="681">
        <f t="shared" si="179"/>
        <v>23794.549999999996</v>
      </c>
      <c r="O258" s="681">
        <f t="shared" si="179"/>
        <v>23794.549999999996</v>
      </c>
      <c r="P258" s="681">
        <f t="shared" si="179"/>
        <v>23794.549999999996</v>
      </c>
      <c r="Q258" s="681">
        <f t="shared" si="179"/>
        <v>23794.549999999996</v>
      </c>
      <c r="R258" s="681">
        <f t="shared" si="179"/>
        <v>23794.549999999996</v>
      </c>
      <c r="S258" s="681">
        <f t="shared" si="179"/>
        <v>23794.549999999996</v>
      </c>
      <c r="T258" s="681">
        <f t="shared" si="179"/>
        <v>23794.549999999996</v>
      </c>
      <c r="U258" s="681">
        <f t="shared" si="179"/>
        <v>23794.549999999996</v>
      </c>
      <c r="V258" s="681">
        <f t="shared" si="179"/>
        <v>23794.549999999996</v>
      </c>
      <c r="W258" s="681">
        <f t="shared" si="179"/>
        <v>23794.549999999996</v>
      </c>
      <c r="X258" s="681">
        <f t="shared" si="179"/>
        <v>23794.549999999996</v>
      </c>
      <c r="Y258" s="681">
        <f t="shared" si="179"/>
        <v>23794.549999999996</v>
      </c>
      <c r="Z258" s="681">
        <f t="shared" si="179"/>
        <v>23794.549999999996</v>
      </c>
      <c r="AA258" s="681">
        <f t="shared" si="179"/>
        <v>23794.549999999996</v>
      </c>
      <c r="AB258" s="681">
        <f t="shared" si="179"/>
        <v>23794.549999999996</v>
      </c>
      <c r="AC258" s="681">
        <f t="shared" si="179"/>
        <v>23794.549999999996</v>
      </c>
      <c r="AD258" s="681">
        <f t="shared" si="179"/>
        <v>23794.549999999996</v>
      </c>
      <c r="AE258" s="681">
        <f t="shared" si="179"/>
        <v>23794.549999999996</v>
      </c>
      <c r="AF258" s="681">
        <f t="shared" si="179"/>
        <v>23794.549999999996</v>
      </c>
      <c r="AG258" s="681">
        <f t="shared" si="179"/>
        <v>23794.549999999996</v>
      </c>
      <c r="AH258" s="681">
        <f t="shared" si="179"/>
        <v>0</v>
      </c>
      <c r="AI258" s="681">
        <f t="shared" si="179"/>
        <v>0</v>
      </c>
      <c r="AJ258" s="681">
        <f t="shared" si="179"/>
        <v>0</v>
      </c>
      <c r="AK258" s="681">
        <f t="shared" si="179"/>
        <v>0</v>
      </c>
      <c r="AL258" s="681">
        <f t="shared" si="179"/>
        <v>0</v>
      </c>
    </row>
    <row r="259" spans="2:38" outlineLevel="1" x14ac:dyDescent="0.25">
      <c r="B259" s="673" t="str">
        <f>B254</f>
        <v>Operador de Retroescavadeira</v>
      </c>
      <c r="C259" s="673"/>
      <c r="D259" s="681">
        <f t="shared" si="179"/>
        <v>7670.4699999999993</v>
      </c>
      <c r="E259" s="681">
        <f t="shared" si="179"/>
        <v>7670.4699999999993</v>
      </c>
      <c r="F259" s="681">
        <f t="shared" si="179"/>
        <v>7670.4699999999993</v>
      </c>
      <c r="G259" s="681">
        <f t="shared" si="179"/>
        <v>7670.4699999999993</v>
      </c>
      <c r="H259" s="681">
        <f t="shared" si="179"/>
        <v>7670.4699999999993</v>
      </c>
      <c r="I259" s="681">
        <f t="shared" si="179"/>
        <v>7670.4699999999993</v>
      </c>
      <c r="J259" s="681">
        <f t="shared" si="179"/>
        <v>7670.4699999999993</v>
      </c>
      <c r="K259" s="681">
        <f t="shared" si="179"/>
        <v>7670.4699999999993</v>
      </c>
      <c r="L259" s="681">
        <f t="shared" si="179"/>
        <v>7670.4699999999993</v>
      </c>
      <c r="M259" s="681">
        <f t="shared" si="179"/>
        <v>7670.4699999999993</v>
      </c>
      <c r="N259" s="681">
        <f t="shared" si="179"/>
        <v>7670.4699999999993</v>
      </c>
      <c r="O259" s="681">
        <f t="shared" si="179"/>
        <v>7670.4699999999993</v>
      </c>
      <c r="P259" s="681">
        <f t="shared" si="179"/>
        <v>7670.4699999999993</v>
      </c>
      <c r="Q259" s="681">
        <f t="shared" si="179"/>
        <v>7670.4699999999993</v>
      </c>
      <c r="R259" s="681">
        <f t="shared" si="179"/>
        <v>7670.4699999999993</v>
      </c>
      <c r="S259" s="681">
        <f t="shared" si="179"/>
        <v>7670.4699999999993</v>
      </c>
      <c r="T259" s="681">
        <f t="shared" si="179"/>
        <v>7670.4699999999993</v>
      </c>
      <c r="U259" s="681">
        <f t="shared" si="179"/>
        <v>7670.4699999999993</v>
      </c>
      <c r="V259" s="681">
        <f t="shared" si="179"/>
        <v>7670.4699999999993</v>
      </c>
      <c r="W259" s="681">
        <f t="shared" si="179"/>
        <v>7670.4699999999993</v>
      </c>
      <c r="X259" s="681">
        <f t="shared" si="179"/>
        <v>7670.4699999999993</v>
      </c>
      <c r="Y259" s="681">
        <f t="shared" si="179"/>
        <v>7670.4699999999993</v>
      </c>
      <c r="Z259" s="681">
        <f t="shared" si="179"/>
        <v>7670.4699999999993</v>
      </c>
      <c r="AA259" s="681">
        <f t="shared" si="179"/>
        <v>7670.4699999999993</v>
      </c>
      <c r="AB259" s="681">
        <f t="shared" si="179"/>
        <v>7670.4699999999993</v>
      </c>
      <c r="AC259" s="681">
        <f t="shared" si="179"/>
        <v>7670.4699999999993</v>
      </c>
      <c r="AD259" s="681">
        <f t="shared" si="179"/>
        <v>7670.4699999999993</v>
      </c>
      <c r="AE259" s="681">
        <f t="shared" si="179"/>
        <v>7670.4699999999993</v>
      </c>
      <c r="AF259" s="681">
        <f t="shared" si="179"/>
        <v>7670.4699999999993</v>
      </c>
      <c r="AG259" s="681">
        <f t="shared" si="179"/>
        <v>7670.4699999999993</v>
      </c>
      <c r="AH259" s="681">
        <f t="shared" si="179"/>
        <v>0</v>
      </c>
      <c r="AI259" s="681">
        <f t="shared" si="179"/>
        <v>0</v>
      </c>
      <c r="AJ259" s="681">
        <f t="shared" si="179"/>
        <v>0</v>
      </c>
      <c r="AK259" s="681">
        <f t="shared" si="179"/>
        <v>0</v>
      </c>
      <c r="AL259" s="681">
        <f t="shared" si="179"/>
        <v>0</v>
      </c>
    </row>
    <row r="260" spans="2:38" s="11" customFormat="1" outlineLevel="1" x14ac:dyDescent="0.25">
      <c r="B260" s="687" t="s">
        <v>355</v>
      </c>
      <c r="C260" s="687"/>
      <c r="D260" s="710">
        <f>SUM(D257:D259)</f>
        <v>42708.679999999993</v>
      </c>
      <c r="E260" s="710">
        <f t="shared" ref="E260:AL260" si="180">SUM(E257:E259)</f>
        <v>42708.679999999993</v>
      </c>
      <c r="F260" s="710">
        <f t="shared" si="180"/>
        <v>42708.679999999993</v>
      </c>
      <c r="G260" s="710">
        <f t="shared" si="180"/>
        <v>42708.679999999993</v>
      </c>
      <c r="H260" s="710">
        <f t="shared" si="180"/>
        <v>42708.679999999993</v>
      </c>
      <c r="I260" s="710">
        <f t="shared" si="180"/>
        <v>42708.679999999993</v>
      </c>
      <c r="J260" s="710">
        <f t="shared" si="180"/>
        <v>42708.679999999993</v>
      </c>
      <c r="K260" s="710">
        <f t="shared" si="180"/>
        <v>42708.679999999993</v>
      </c>
      <c r="L260" s="710">
        <f t="shared" si="180"/>
        <v>42708.679999999993</v>
      </c>
      <c r="M260" s="710">
        <f t="shared" si="180"/>
        <v>42708.679999999993</v>
      </c>
      <c r="N260" s="710">
        <f t="shared" si="180"/>
        <v>42708.679999999993</v>
      </c>
      <c r="O260" s="710">
        <f t="shared" si="180"/>
        <v>42708.679999999993</v>
      </c>
      <c r="P260" s="710">
        <f t="shared" si="180"/>
        <v>42708.679999999993</v>
      </c>
      <c r="Q260" s="710">
        <f t="shared" si="180"/>
        <v>42708.679999999993</v>
      </c>
      <c r="R260" s="710">
        <f t="shared" si="180"/>
        <v>42708.679999999993</v>
      </c>
      <c r="S260" s="710">
        <f t="shared" si="180"/>
        <v>42708.679999999993</v>
      </c>
      <c r="T260" s="710">
        <f t="shared" si="180"/>
        <v>42708.679999999993</v>
      </c>
      <c r="U260" s="710">
        <f t="shared" si="180"/>
        <v>42708.679999999993</v>
      </c>
      <c r="V260" s="710">
        <f t="shared" si="180"/>
        <v>42708.679999999993</v>
      </c>
      <c r="W260" s="710">
        <f t="shared" si="180"/>
        <v>42708.679999999993</v>
      </c>
      <c r="X260" s="710">
        <f t="shared" si="180"/>
        <v>42708.679999999993</v>
      </c>
      <c r="Y260" s="710">
        <f t="shared" si="180"/>
        <v>42708.679999999993</v>
      </c>
      <c r="Z260" s="710">
        <f t="shared" si="180"/>
        <v>42708.679999999993</v>
      </c>
      <c r="AA260" s="710">
        <f t="shared" si="180"/>
        <v>42708.679999999993</v>
      </c>
      <c r="AB260" s="710">
        <f t="shared" si="180"/>
        <v>42708.679999999993</v>
      </c>
      <c r="AC260" s="710">
        <f t="shared" si="180"/>
        <v>42708.679999999993</v>
      </c>
      <c r="AD260" s="710">
        <f t="shared" si="180"/>
        <v>42708.679999999993</v>
      </c>
      <c r="AE260" s="710">
        <f t="shared" si="180"/>
        <v>42708.679999999993</v>
      </c>
      <c r="AF260" s="710">
        <f t="shared" si="180"/>
        <v>42708.679999999993</v>
      </c>
      <c r="AG260" s="710">
        <f t="shared" si="180"/>
        <v>42708.679999999993</v>
      </c>
      <c r="AH260" s="710">
        <f t="shared" si="180"/>
        <v>0</v>
      </c>
      <c r="AI260" s="710">
        <f t="shared" si="180"/>
        <v>0</v>
      </c>
      <c r="AJ260" s="710">
        <f t="shared" si="180"/>
        <v>0</v>
      </c>
      <c r="AK260" s="710">
        <f t="shared" si="180"/>
        <v>0</v>
      </c>
      <c r="AL260" s="710">
        <f t="shared" si="180"/>
        <v>0</v>
      </c>
    </row>
    <row r="261" spans="2:38" outlineLevel="1" x14ac:dyDescent="0.25">
      <c r="B261" s="673"/>
      <c r="C261" s="673"/>
      <c r="D261" s="680"/>
      <c r="E261" s="680"/>
      <c r="F261" s="680"/>
      <c r="G261" s="680"/>
      <c r="H261" s="680"/>
      <c r="I261" s="680"/>
      <c r="J261" s="680"/>
      <c r="K261" s="680"/>
      <c r="L261" s="680"/>
      <c r="M261" s="680"/>
      <c r="N261" s="680"/>
      <c r="O261" s="680"/>
      <c r="P261" s="680"/>
      <c r="Q261" s="680"/>
      <c r="R261" s="680"/>
      <c r="S261" s="680"/>
      <c r="T261" s="680"/>
      <c r="U261" s="680"/>
      <c r="V261" s="680"/>
      <c r="W261" s="680"/>
      <c r="X261" s="680"/>
      <c r="Y261" s="680"/>
      <c r="Z261" s="680"/>
      <c r="AA261" s="680"/>
      <c r="AB261" s="680"/>
      <c r="AC261" s="680"/>
      <c r="AD261" s="680"/>
      <c r="AE261" s="680"/>
      <c r="AF261" s="680"/>
      <c r="AG261" s="680"/>
      <c r="AH261" s="680"/>
      <c r="AI261" s="680"/>
      <c r="AJ261" s="680"/>
      <c r="AK261" s="680"/>
      <c r="AL261" s="680"/>
    </row>
    <row r="262" spans="2:38" outlineLevel="1" x14ac:dyDescent="0.25">
      <c r="B262" s="687" t="s">
        <v>23550</v>
      </c>
      <c r="C262" s="704"/>
      <c r="D262" s="705"/>
      <c r="E262" s="705"/>
      <c r="F262" s="705"/>
      <c r="G262" s="705"/>
      <c r="H262" s="705"/>
      <c r="I262" s="705"/>
      <c r="J262" s="705"/>
      <c r="K262" s="705"/>
      <c r="L262" s="705"/>
      <c r="M262" s="705"/>
      <c r="N262" s="705"/>
      <c r="O262" s="705"/>
      <c r="P262" s="705"/>
      <c r="Q262" s="705"/>
      <c r="R262" s="705"/>
      <c r="S262" s="705"/>
      <c r="T262" s="705"/>
      <c r="U262" s="705"/>
      <c r="V262" s="705"/>
      <c r="W262" s="705"/>
      <c r="X262" s="705"/>
      <c r="Y262" s="705"/>
      <c r="Z262" s="705"/>
      <c r="AA262" s="705"/>
      <c r="AB262" s="705"/>
      <c r="AC262" s="705"/>
      <c r="AD262" s="705"/>
      <c r="AE262" s="705"/>
      <c r="AF262" s="705"/>
      <c r="AG262" s="705"/>
      <c r="AH262" s="705"/>
      <c r="AI262" s="705"/>
      <c r="AJ262" s="705"/>
      <c r="AK262" s="705"/>
      <c r="AL262" s="705"/>
    </row>
    <row r="263" spans="2:38" outlineLevel="1" x14ac:dyDescent="0.25">
      <c r="B263" s="689" t="s">
        <v>383</v>
      </c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5">
      <c r="B264" s="673" t="str">
        <f>$B$35</f>
        <v>Motorista caminhão coletor</v>
      </c>
      <c r="C264" s="673"/>
      <c r="D264" s="692">
        <f t="shared" ref="D264:AL264" si="181">D125</f>
        <v>2</v>
      </c>
      <c r="E264" s="692">
        <f t="shared" si="181"/>
        <v>2</v>
      </c>
      <c r="F264" s="692">
        <f t="shared" si="181"/>
        <v>2</v>
      </c>
      <c r="G264" s="692">
        <f t="shared" si="181"/>
        <v>2</v>
      </c>
      <c r="H264" s="692">
        <f t="shared" si="181"/>
        <v>2</v>
      </c>
      <c r="I264" s="692">
        <f t="shared" si="181"/>
        <v>2</v>
      </c>
      <c r="J264" s="692">
        <f t="shared" si="181"/>
        <v>2</v>
      </c>
      <c r="K264" s="692">
        <f t="shared" si="181"/>
        <v>2</v>
      </c>
      <c r="L264" s="692">
        <f t="shared" si="181"/>
        <v>2</v>
      </c>
      <c r="M264" s="692">
        <f t="shared" si="181"/>
        <v>2</v>
      </c>
      <c r="N264" s="692">
        <f t="shared" si="181"/>
        <v>2</v>
      </c>
      <c r="O264" s="692">
        <f t="shared" si="181"/>
        <v>2</v>
      </c>
      <c r="P264" s="692">
        <f t="shared" si="181"/>
        <v>2</v>
      </c>
      <c r="Q264" s="692">
        <f t="shared" si="181"/>
        <v>2</v>
      </c>
      <c r="R264" s="692">
        <f t="shared" si="181"/>
        <v>2</v>
      </c>
      <c r="S264" s="692">
        <f t="shared" si="181"/>
        <v>2</v>
      </c>
      <c r="T264" s="692">
        <f t="shared" si="181"/>
        <v>2</v>
      </c>
      <c r="U264" s="692">
        <f t="shared" si="181"/>
        <v>2</v>
      </c>
      <c r="V264" s="692">
        <f t="shared" si="181"/>
        <v>2</v>
      </c>
      <c r="W264" s="692">
        <f t="shared" si="181"/>
        <v>2</v>
      </c>
      <c r="X264" s="692">
        <f t="shared" si="181"/>
        <v>2</v>
      </c>
      <c r="Y264" s="692">
        <f t="shared" si="181"/>
        <v>2</v>
      </c>
      <c r="Z264" s="692">
        <f t="shared" si="181"/>
        <v>2</v>
      </c>
      <c r="AA264" s="692">
        <f t="shared" si="181"/>
        <v>2</v>
      </c>
      <c r="AB264" s="692">
        <f t="shared" si="181"/>
        <v>2</v>
      </c>
      <c r="AC264" s="692">
        <f t="shared" si="181"/>
        <v>2</v>
      </c>
      <c r="AD264" s="692">
        <f t="shared" si="181"/>
        <v>2</v>
      </c>
      <c r="AE264" s="692">
        <f t="shared" si="181"/>
        <v>2</v>
      </c>
      <c r="AF264" s="692">
        <f t="shared" si="181"/>
        <v>2</v>
      </c>
      <c r="AG264" s="692">
        <f t="shared" si="181"/>
        <v>2</v>
      </c>
      <c r="AH264" s="692">
        <f t="shared" si="181"/>
        <v>0</v>
      </c>
      <c r="AI264" s="692">
        <f t="shared" si="181"/>
        <v>0</v>
      </c>
      <c r="AJ264" s="692">
        <f t="shared" si="181"/>
        <v>0</v>
      </c>
      <c r="AK264" s="692">
        <f t="shared" si="181"/>
        <v>0</v>
      </c>
      <c r="AL264" s="692">
        <f t="shared" si="181"/>
        <v>0</v>
      </c>
    </row>
    <row r="265" spans="2:38" outlineLevel="1" x14ac:dyDescent="0.25">
      <c r="B265" s="673" t="str">
        <f>$B$36</f>
        <v>Ajudante serviços diversos</v>
      </c>
      <c r="C265" s="673"/>
      <c r="D265" s="692">
        <f t="shared" ref="D265:AL265" si="182">D131</f>
        <v>4</v>
      </c>
      <c r="E265" s="692">
        <f t="shared" si="182"/>
        <v>4</v>
      </c>
      <c r="F265" s="692">
        <f t="shared" si="182"/>
        <v>4</v>
      </c>
      <c r="G265" s="692">
        <f t="shared" si="182"/>
        <v>4</v>
      </c>
      <c r="H265" s="692">
        <f t="shared" si="182"/>
        <v>4</v>
      </c>
      <c r="I265" s="692">
        <f t="shared" si="182"/>
        <v>4</v>
      </c>
      <c r="J265" s="692">
        <f t="shared" si="182"/>
        <v>4</v>
      </c>
      <c r="K265" s="692">
        <f t="shared" si="182"/>
        <v>4</v>
      </c>
      <c r="L265" s="692">
        <f t="shared" si="182"/>
        <v>4</v>
      </c>
      <c r="M265" s="692">
        <f t="shared" si="182"/>
        <v>4</v>
      </c>
      <c r="N265" s="692">
        <f t="shared" si="182"/>
        <v>4</v>
      </c>
      <c r="O265" s="692">
        <f t="shared" si="182"/>
        <v>4</v>
      </c>
      <c r="P265" s="692">
        <f t="shared" si="182"/>
        <v>4</v>
      </c>
      <c r="Q265" s="692">
        <f t="shared" si="182"/>
        <v>4</v>
      </c>
      <c r="R265" s="692">
        <f t="shared" si="182"/>
        <v>4</v>
      </c>
      <c r="S265" s="692">
        <f t="shared" si="182"/>
        <v>4</v>
      </c>
      <c r="T265" s="692">
        <f t="shared" si="182"/>
        <v>4</v>
      </c>
      <c r="U265" s="692">
        <f t="shared" si="182"/>
        <v>4</v>
      </c>
      <c r="V265" s="692">
        <f t="shared" si="182"/>
        <v>4</v>
      </c>
      <c r="W265" s="692">
        <f t="shared" si="182"/>
        <v>4</v>
      </c>
      <c r="X265" s="692">
        <f t="shared" si="182"/>
        <v>4</v>
      </c>
      <c r="Y265" s="692">
        <f t="shared" si="182"/>
        <v>4</v>
      </c>
      <c r="Z265" s="692">
        <f t="shared" si="182"/>
        <v>4</v>
      </c>
      <c r="AA265" s="692">
        <f t="shared" si="182"/>
        <v>4</v>
      </c>
      <c r="AB265" s="692">
        <f t="shared" si="182"/>
        <v>4</v>
      </c>
      <c r="AC265" s="692">
        <f t="shared" si="182"/>
        <v>4</v>
      </c>
      <c r="AD265" s="692">
        <f t="shared" si="182"/>
        <v>4</v>
      </c>
      <c r="AE265" s="692">
        <f t="shared" si="182"/>
        <v>4</v>
      </c>
      <c r="AF265" s="692">
        <f t="shared" si="182"/>
        <v>4</v>
      </c>
      <c r="AG265" s="692">
        <f t="shared" si="182"/>
        <v>4</v>
      </c>
      <c r="AH265" s="692">
        <f t="shared" si="182"/>
        <v>0</v>
      </c>
      <c r="AI265" s="692">
        <f t="shared" si="182"/>
        <v>0</v>
      </c>
      <c r="AJ265" s="692">
        <f t="shared" si="182"/>
        <v>0</v>
      </c>
      <c r="AK265" s="692">
        <f t="shared" si="182"/>
        <v>0</v>
      </c>
      <c r="AL265" s="692">
        <f t="shared" si="182"/>
        <v>0</v>
      </c>
    </row>
    <row r="266" spans="2:38" outlineLevel="1" x14ac:dyDescent="0.25">
      <c r="B266" s="673" t="str">
        <f>$B$37</f>
        <v>Operador de Retroescavadeira</v>
      </c>
      <c r="C266" s="673"/>
      <c r="D266" s="692">
        <f t="shared" ref="D266:AL266" si="183">D137</f>
        <v>1</v>
      </c>
      <c r="E266" s="692">
        <f t="shared" si="183"/>
        <v>1</v>
      </c>
      <c r="F266" s="692">
        <f t="shared" si="183"/>
        <v>1</v>
      </c>
      <c r="G266" s="692">
        <f t="shared" si="183"/>
        <v>1</v>
      </c>
      <c r="H266" s="692">
        <f t="shared" si="183"/>
        <v>1</v>
      </c>
      <c r="I266" s="692">
        <f t="shared" si="183"/>
        <v>1</v>
      </c>
      <c r="J266" s="692">
        <f t="shared" si="183"/>
        <v>1</v>
      </c>
      <c r="K266" s="692">
        <f t="shared" si="183"/>
        <v>1</v>
      </c>
      <c r="L266" s="692">
        <f t="shared" si="183"/>
        <v>1</v>
      </c>
      <c r="M266" s="692">
        <f t="shared" si="183"/>
        <v>1</v>
      </c>
      <c r="N266" s="692">
        <f t="shared" si="183"/>
        <v>1</v>
      </c>
      <c r="O266" s="692">
        <f t="shared" si="183"/>
        <v>1</v>
      </c>
      <c r="P266" s="692">
        <f t="shared" si="183"/>
        <v>1</v>
      </c>
      <c r="Q266" s="692">
        <f t="shared" si="183"/>
        <v>1</v>
      </c>
      <c r="R266" s="692">
        <f t="shared" si="183"/>
        <v>1</v>
      </c>
      <c r="S266" s="692">
        <f t="shared" si="183"/>
        <v>1</v>
      </c>
      <c r="T266" s="692">
        <f t="shared" si="183"/>
        <v>1</v>
      </c>
      <c r="U266" s="692">
        <f t="shared" si="183"/>
        <v>1</v>
      </c>
      <c r="V266" s="692">
        <f t="shared" si="183"/>
        <v>1</v>
      </c>
      <c r="W266" s="692">
        <f t="shared" si="183"/>
        <v>1</v>
      </c>
      <c r="X266" s="692">
        <f t="shared" si="183"/>
        <v>1</v>
      </c>
      <c r="Y266" s="692">
        <f t="shared" si="183"/>
        <v>1</v>
      </c>
      <c r="Z266" s="692">
        <f t="shared" si="183"/>
        <v>1</v>
      </c>
      <c r="AA266" s="692">
        <f t="shared" si="183"/>
        <v>1</v>
      </c>
      <c r="AB266" s="692">
        <f t="shared" si="183"/>
        <v>1</v>
      </c>
      <c r="AC266" s="692">
        <f t="shared" si="183"/>
        <v>1</v>
      </c>
      <c r="AD266" s="692">
        <f t="shared" si="183"/>
        <v>1</v>
      </c>
      <c r="AE266" s="692">
        <f t="shared" si="183"/>
        <v>1</v>
      </c>
      <c r="AF266" s="692">
        <f t="shared" si="183"/>
        <v>1</v>
      </c>
      <c r="AG266" s="692">
        <f t="shared" si="183"/>
        <v>1</v>
      </c>
      <c r="AH266" s="692">
        <f t="shared" si="183"/>
        <v>0</v>
      </c>
      <c r="AI266" s="692">
        <f t="shared" si="183"/>
        <v>0</v>
      </c>
      <c r="AJ266" s="692">
        <f t="shared" si="183"/>
        <v>0</v>
      </c>
      <c r="AK266" s="692">
        <f t="shared" si="183"/>
        <v>0</v>
      </c>
      <c r="AL266" s="692">
        <f t="shared" si="183"/>
        <v>0</v>
      </c>
    </row>
    <row r="267" spans="2:38" outlineLevel="1" x14ac:dyDescent="0.25">
      <c r="B267" s="673"/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5">
      <c r="B268" s="689" t="s">
        <v>23583</v>
      </c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5">
      <c r="B269" s="673" t="str">
        <f>B264</f>
        <v>Motorista caminhão coletor</v>
      </c>
      <c r="C269" s="673"/>
      <c r="D269" s="681">
        <f t="shared" ref="D269:AL269" si="184">D209</f>
        <v>6025.5899999999992</v>
      </c>
      <c r="E269" s="681">
        <f t="shared" si="184"/>
        <v>6025.5899999999992</v>
      </c>
      <c r="F269" s="681">
        <f t="shared" si="184"/>
        <v>6025.5899999999992</v>
      </c>
      <c r="G269" s="681">
        <f t="shared" si="184"/>
        <v>6025.5899999999992</v>
      </c>
      <c r="H269" s="681">
        <f t="shared" si="184"/>
        <v>6025.5899999999992</v>
      </c>
      <c r="I269" s="681">
        <f t="shared" si="184"/>
        <v>6025.5899999999992</v>
      </c>
      <c r="J269" s="681">
        <f t="shared" si="184"/>
        <v>6025.5899999999992</v>
      </c>
      <c r="K269" s="681">
        <f t="shared" si="184"/>
        <v>6025.5899999999992</v>
      </c>
      <c r="L269" s="681">
        <f t="shared" si="184"/>
        <v>6025.5899999999992</v>
      </c>
      <c r="M269" s="681">
        <f t="shared" si="184"/>
        <v>6025.5899999999992</v>
      </c>
      <c r="N269" s="681">
        <f t="shared" si="184"/>
        <v>6025.5899999999992</v>
      </c>
      <c r="O269" s="681">
        <f t="shared" si="184"/>
        <v>6025.5899999999992</v>
      </c>
      <c r="P269" s="681">
        <f t="shared" si="184"/>
        <v>6025.5899999999992</v>
      </c>
      <c r="Q269" s="681">
        <f t="shared" si="184"/>
        <v>6025.5899999999992</v>
      </c>
      <c r="R269" s="681">
        <f t="shared" si="184"/>
        <v>6025.5899999999992</v>
      </c>
      <c r="S269" s="681">
        <f t="shared" si="184"/>
        <v>6025.5899999999992</v>
      </c>
      <c r="T269" s="681">
        <f t="shared" si="184"/>
        <v>6025.5899999999992</v>
      </c>
      <c r="U269" s="681">
        <f t="shared" si="184"/>
        <v>6025.5899999999992</v>
      </c>
      <c r="V269" s="681">
        <f t="shared" si="184"/>
        <v>6025.5899999999992</v>
      </c>
      <c r="W269" s="681">
        <f t="shared" si="184"/>
        <v>6025.5899999999992</v>
      </c>
      <c r="X269" s="681">
        <f t="shared" si="184"/>
        <v>6025.5899999999992</v>
      </c>
      <c r="Y269" s="681">
        <f t="shared" si="184"/>
        <v>6025.5899999999992</v>
      </c>
      <c r="Z269" s="681">
        <f t="shared" si="184"/>
        <v>6025.5899999999992</v>
      </c>
      <c r="AA269" s="681">
        <f t="shared" si="184"/>
        <v>6025.5899999999992</v>
      </c>
      <c r="AB269" s="681">
        <f t="shared" si="184"/>
        <v>6025.5899999999992</v>
      </c>
      <c r="AC269" s="681">
        <f t="shared" si="184"/>
        <v>6025.5899999999992</v>
      </c>
      <c r="AD269" s="681">
        <f t="shared" si="184"/>
        <v>6025.5899999999992</v>
      </c>
      <c r="AE269" s="681">
        <f t="shared" si="184"/>
        <v>6025.5899999999992</v>
      </c>
      <c r="AF269" s="681">
        <f t="shared" si="184"/>
        <v>6025.5899999999992</v>
      </c>
      <c r="AG269" s="681">
        <f t="shared" si="184"/>
        <v>6025.5899999999992</v>
      </c>
      <c r="AH269" s="681">
        <f t="shared" si="184"/>
        <v>0</v>
      </c>
      <c r="AI269" s="681">
        <f t="shared" si="184"/>
        <v>0</v>
      </c>
      <c r="AJ269" s="681">
        <f t="shared" si="184"/>
        <v>0</v>
      </c>
      <c r="AK269" s="681">
        <f t="shared" si="184"/>
        <v>0</v>
      </c>
      <c r="AL269" s="681">
        <f t="shared" si="184"/>
        <v>0</v>
      </c>
    </row>
    <row r="270" spans="2:38" outlineLevel="1" x14ac:dyDescent="0.25">
      <c r="B270" s="673" t="str">
        <f>B265</f>
        <v>Ajudante serviços diversos</v>
      </c>
      <c r="C270" s="673"/>
      <c r="D270" s="681">
        <f t="shared" ref="D270:AL270" si="185">D225</f>
        <v>5080.4699999999993</v>
      </c>
      <c r="E270" s="681">
        <f t="shared" si="185"/>
        <v>5080.4699999999993</v>
      </c>
      <c r="F270" s="681">
        <f t="shared" si="185"/>
        <v>5080.4699999999993</v>
      </c>
      <c r="G270" s="681">
        <f t="shared" si="185"/>
        <v>5080.4699999999993</v>
      </c>
      <c r="H270" s="681">
        <f t="shared" si="185"/>
        <v>5080.4699999999993</v>
      </c>
      <c r="I270" s="681">
        <f t="shared" si="185"/>
        <v>5080.4699999999993</v>
      </c>
      <c r="J270" s="681">
        <f t="shared" si="185"/>
        <v>5080.4699999999993</v>
      </c>
      <c r="K270" s="681">
        <f t="shared" si="185"/>
        <v>5080.4699999999993</v>
      </c>
      <c r="L270" s="681">
        <f t="shared" si="185"/>
        <v>5080.4699999999993</v>
      </c>
      <c r="M270" s="681">
        <f t="shared" si="185"/>
        <v>5080.4699999999993</v>
      </c>
      <c r="N270" s="681">
        <f t="shared" si="185"/>
        <v>5080.4699999999993</v>
      </c>
      <c r="O270" s="681">
        <f t="shared" si="185"/>
        <v>5080.4699999999993</v>
      </c>
      <c r="P270" s="681">
        <f t="shared" si="185"/>
        <v>5080.4699999999993</v>
      </c>
      <c r="Q270" s="681">
        <f t="shared" si="185"/>
        <v>5080.4699999999993</v>
      </c>
      <c r="R270" s="681">
        <f t="shared" si="185"/>
        <v>5080.4699999999993</v>
      </c>
      <c r="S270" s="681">
        <f t="shared" si="185"/>
        <v>5080.4699999999993</v>
      </c>
      <c r="T270" s="681">
        <f t="shared" si="185"/>
        <v>5080.4699999999993</v>
      </c>
      <c r="U270" s="681">
        <f t="shared" si="185"/>
        <v>5080.4699999999993</v>
      </c>
      <c r="V270" s="681">
        <f t="shared" si="185"/>
        <v>5080.4699999999993</v>
      </c>
      <c r="W270" s="681">
        <f t="shared" si="185"/>
        <v>5080.4699999999993</v>
      </c>
      <c r="X270" s="681">
        <f t="shared" si="185"/>
        <v>5080.4699999999993</v>
      </c>
      <c r="Y270" s="681">
        <f t="shared" si="185"/>
        <v>5080.4699999999993</v>
      </c>
      <c r="Z270" s="681">
        <f t="shared" si="185"/>
        <v>5080.4699999999993</v>
      </c>
      <c r="AA270" s="681">
        <f t="shared" si="185"/>
        <v>5080.4699999999993</v>
      </c>
      <c r="AB270" s="681">
        <f t="shared" si="185"/>
        <v>5080.4699999999993</v>
      </c>
      <c r="AC270" s="681">
        <f t="shared" si="185"/>
        <v>5080.4699999999993</v>
      </c>
      <c r="AD270" s="681">
        <f t="shared" si="185"/>
        <v>5080.4699999999993</v>
      </c>
      <c r="AE270" s="681">
        <f t="shared" si="185"/>
        <v>5080.4699999999993</v>
      </c>
      <c r="AF270" s="681">
        <f t="shared" si="185"/>
        <v>5080.4699999999993</v>
      </c>
      <c r="AG270" s="681">
        <f t="shared" si="185"/>
        <v>5080.4699999999993</v>
      </c>
      <c r="AH270" s="681">
        <f t="shared" si="185"/>
        <v>0</v>
      </c>
      <c r="AI270" s="681">
        <f t="shared" si="185"/>
        <v>0</v>
      </c>
      <c r="AJ270" s="681">
        <f t="shared" si="185"/>
        <v>0</v>
      </c>
      <c r="AK270" s="681">
        <f t="shared" si="185"/>
        <v>0</v>
      </c>
      <c r="AL270" s="681">
        <f t="shared" si="185"/>
        <v>0</v>
      </c>
    </row>
    <row r="271" spans="2:38" outlineLevel="1" x14ac:dyDescent="0.25">
      <c r="B271" s="673" t="str">
        <f>B266</f>
        <v>Operador de Retroescavadeira</v>
      </c>
      <c r="C271" s="673"/>
      <c r="D271" s="681">
        <f t="shared" ref="D271:AL271" si="186">D241</f>
        <v>8266.16</v>
      </c>
      <c r="E271" s="681">
        <f t="shared" si="186"/>
        <v>8266.16</v>
      </c>
      <c r="F271" s="681">
        <f t="shared" si="186"/>
        <v>8266.16</v>
      </c>
      <c r="G271" s="681">
        <f t="shared" si="186"/>
        <v>8266.16</v>
      </c>
      <c r="H271" s="681">
        <f t="shared" si="186"/>
        <v>8266.16</v>
      </c>
      <c r="I271" s="681">
        <f t="shared" si="186"/>
        <v>8266.16</v>
      </c>
      <c r="J271" s="681">
        <f t="shared" si="186"/>
        <v>8266.16</v>
      </c>
      <c r="K271" s="681">
        <f t="shared" si="186"/>
        <v>8266.16</v>
      </c>
      <c r="L271" s="681">
        <f t="shared" si="186"/>
        <v>8266.16</v>
      </c>
      <c r="M271" s="681">
        <f t="shared" si="186"/>
        <v>8266.16</v>
      </c>
      <c r="N271" s="681">
        <f t="shared" si="186"/>
        <v>8266.16</v>
      </c>
      <c r="O271" s="681">
        <f t="shared" si="186"/>
        <v>8266.16</v>
      </c>
      <c r="P271" s="681">
        <f t="shared" si="186"/>
        <v>8266.16</v>
      </c>
      <c r="Q271" s="681">
        <f t="shared" si="186"/>
        <v>8266.16</v>
      </c>
      <c r="R271" s="681">
        <f t="shared" si="186"/>
        <v>8266.16</v>
      </c>
      <c r="S271" s="681">
        <f t="shared" si="186"/>
        <v>8266.16</v>
      </c>
      <c r="T271" s="681">
        <f t="shared" si="186"/>
        <v>8266.16</v>
      </c>
      <c r="U271" s="681">
        <f t="shared" si="186"/>
        <v>8266.16</v>
      </c>
      <c r="V271" s="681">
        <f t="shared" si="186"/>
        <v>8266.16</v>
      </c>
      <c r="W271" s="681">
        <f t="shared" si="186"/>
        <v>8266.16</v>
      </c>
      <c r="X271" s="681">
        <f t="shared" si="186"/>
        <v>8266.16</v>
      </c>
      <c r="Y271" s="681">
        <f t="shared" si="186"/>
        <v>8266.16</v>
      </c>
      <c r="Z271" s="681">
        <f t="shared" si="186"/>
        <v>8266.16</v>
      </c>
      <c r="AA271" s="681">
        <f t="shared" si="186"/>
        <v>8266.16</v>
      </c>
      <c r="AB271" s="681">
        <f t="shared" si="186"/>
        <v>8266.16</v>
      </c>
      <c r="AC271" s="681">
        <f t="shared" si="186"/>
        <v>8266.16</v>
      </c>
      <c r="AD271" s="681">
        <f t="shared" si="186"/>
        <v>8266.16</v>
      </c>
      <c r="AE271" s="681">
        <f t="shared" si="186"/>
        <v>8266.16</v>
      </c>
      <c r="AF271" s="681">
        <f t="shared" si="186"/>
        <v>8266.16</v>
      </c>
      <c r="AG271" s="681">
        <f t="shared" si="186"/>
        <v>8266.16</v>
      </c>
      <c r="AH271" s="681">
        <f t="shared" si="186"/>
        <v>0</v>
      </c>
      <c r="AI271" s="681">
        <f t="shared" si="186"/>
        <v>0</v>
      </c>
      <c r="AJ271" s="681">
        <f t="shared" si="186"/>
        <v>0</v>
      </c>
      <c r="AK271" s="681">
        <f t="shared" si="186"/>
        <v>0</v>
      </c>
      <c r="AL271" s="681">
        <f t="shared" si="186"/>
        <v>0</v>
      </c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89" t="s">
        <v>23561</v>
      </c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outlineLevel="1" x14ac:dyDescent="0.25">
      <c r="B274" s="673" t="str">
        <f>B269</f>
        <v>Motorista caminhão coletor</v>
      </c>
      <c r="C274" s="673"/>
      <c r="D274" s="681">
        <f t="shared" ref="D274:AL276" si="187">D264*D269</f>
        <v>12051.179999999998</v>
      </c>
      <c r="E274" s="681">
        <f t="shared" si="187"/>
        <v>12051.179999999998</v>
      </c>
      <c r="F274" s="681">
        <f t="shared" si="187"/>
        <v>12051.179999999998</v>
      </c>
      <c r="G274" s="681">
        <f t="shared" si="187"/>
        <v>12051.179999999998</v>
      </c>
      <c r="H274" s="681">
        <f t="shared" si="187"/>
        <v>12051.179999999998</v>
      </c>
      <c r="I274" s="681">
        <f t="shared" si="187"/>
        <v>12051.179999999998</v>
      </c>
      <c r="J274" s="681">
        <f t="shared" si="187"/>
        <v>12051.179999999998</v>
      </c>
      <c r="K274" s="681">
        <f t="shared" si="187"/>
        <v>12051.179999999998</v>
      </c>
      <c r="L274" s="681">
        <f t="shared" si="187"/>
        <v>12051.179999999998</v>
      </c>
      <c r="M274" s="681">
        <f t="shared" si="187"/>
        <v>12051.179999999998</v>
      </c>
      <c r="N274" s="681">
        <f t="shared" si="187"/>
        <v>12051.179999999998</v>
      </c>
      <c r="O274" s="681">
        <f t="shared" si="187"/>
        <v>12051.179999999998</v>
      </c>
      <c r="P274" s="681">
        <f t="shared" si="187"/>
        <v>12051.179999999998</v>
      </c>
      <c r="Q274" s="681">
        <f t="shared" si="187"/>
        <v>12051.179999999998</v>
      </c>
      <c r="R274" s="681">
        <f t="shared" si="187"/>
        <v>12051.179999999998</v>
      </c>
      <c r="S274" s="681">
        <f t="shared" si="187"/>
        <v>12051.179999999998</v>
      </c>
      <c r="T274" s="681">
        <f t="shared" si="187"/>
        <v>12051.179999999998</v>
      </c>
      <c r="U274" s="681">
        <f t="shared" si="187"/>
        <v>12051.179999999998</v>
      </c>
      <c r="V274" s="681">
        <f t="shared" si="187"/>
        <v>12051.179999999998</v>
      </c>
      <c r="W274" s="681">
        <f t="shared" si="187"/>
        <v>12051.179999999998</v>
      </c>
      <c r="X274" s="681">
        <f t="shared" si="187"/>
        <v>12051.179999999998</v>
      </c>
      <c r="Y274" s="681">
        <f t="shared" si="187"/>
        <v>12051.179999999998</v>
      </c>
      <c r="Z274" s="681">
        <f t="shared" si="187"/>
        <v>12051.179999999998</v>
      </c>
      <c r="AA274" s="681">
        <f t="shared" si="187"/>
        <v>12051.179999999998</v>
      </c>
      <c r="AB274" s="681">
        <f t="shared" si="187"/>
        <v>12051.179999999998</v>
      </c>
      <c r="AC274" s="681">
        <f t="shared" si="187"/>
        <v>12051.179999999998</v>
      </c>
      <c r="AD274" s="681">
        <f t="shared" si="187"/>
        <v>12051.179999999998</v>
      </c>
      <c r="AE274" s="681">
        <f t="shared" si="187"/>
        <v>12051.179999999998</v>
      </c>
      <c r="AF274" s="681">
        <f t="shared" si="187"/>
        <v>12051.179999999998</v>
      </c>
      <c r="AG274" s="681">
        <f t="shared" si="187"/>
        <v>12051.179999999998</v>
      </c>
      <c r="AH274" s="681">
        <f t="shared" si="187"/>
        <v>0</v>
      </c>
      <c r="AI274" s="681">
        <f t="shared" si="187"/>
        <v>0</v>
      </c>
      <c r="AJ274" s="681">
        <f t="shared" si="187"/>
        <v>0</v>
      </c>
      <c r="AK274" s="681">
        <f t="shared" si="187"/>
        <v>0</v>
      </c>
      <c r="AL274" s="681">
        <f t="shared" si="187"/>
        <v>0</v>
      </c>
    </row>
    <row r="275" spans="2:38" outlineLevel="1" x14ac:dyDescent="0.25">
      <c r="B275" s="673" t="str">
        <f>B270</f>
        <v>Ajudante serviços diversos</v>
      </c>
      <c r="C275" s="673"/>
      <c r="D275" s="681">
        <f t="shared" si="187"/>
        <v>20321.879999999997</v>
      </c>
      <c r="E275" s="681">
        <f t="shared" si="187"/>
        <v>20321.879999999997</v>
      </c>
      <c r="F275" s="681">
        <f t="shared" si="187"/>
        <v>20321.879999999997</v>
      </c>
      <c r="G275" s="681">
        <f t="shared" si="187"/>
        <v>20321.879999999997</v>
      </c>
      <c r="H275" s="681">
        <f t="shared" si="187"/>
        <v>20321.879999999997</v>
      </c>
      <c r="I275" s="681">
        <f t="shared" si="187"/>
        <v>20321.879999999997</v>
      </c>
      <c r="J275" s="681">
        <f t="shared" si="187"/>
        <v>20321.879999999997</v>
      </c>
      <c r="K275" s="681">
        <f t="shared" si="187"/>
        <v>20321.879999999997</v>
      </c>
      <c r="L275" s="681">
        <f t="shared" si="187"/>
        <v>20321.879999999997</v>
      </c>
      <c r="M275" s="681">
        <f t="shared" si="187"/>
        <v>20321.879999999997</v>
      </c>
      <c r="N275" s="681">
        <f t="shared" si="187"/>
        <v>20321.879999999997</v>
      </c>
      <c r="O275" s="681">
        <f t="shared" si="187"/>
        <v>20321.879999999997</v>
      </c>
      <c r="P275" s="681">
        <f t="shared" si="187"/>
        <v>20321.879999999997</v>
      </c>
      <c r="Q275" s="681">
        <f t="shared" si="187"/>
        <v>20321.879999999997</v>
      </c>
      <c r="R275" s="681">
        <f t="shared" si="187"/>
        <v>20321.879999999997</v>
      </c>
      <c r="S275" s="681">
        <f t="shared" si="187"/>
        <v>20321.879999999997</v>
      </c>
      <c r="T275" s="681">
        <f t="shared" si="187"/>
        <v>20321.879999999997</v>
      </c>
      <c r="U275" s="681">
        <f t="shared" si="187"/>
        <v>20321.879999999997</v>
      </c>
      <c r="V275" s="681">
        <f t="shared" si="187"/>
        <v>20321.879999999997</v>
      </c>
      <c r="W275" s="681">
        <f t="shared" si="187"/>
        <v>20321.879999999997</v>
      </c>
      <c r="X275" s="681">
        <f t="shared" si="187"/>
        <v>20321.879999999997</v>
      </c>
      <c r="Y275" s="681">
        <f t="shared" si="187"/>
        <v>20321.879999999997</v>
      </c>
      <c r="Z275" s="681">
        <f t="shared" si="187"/>
        <v>20321.879999999997</v>
      </c>
      <c r="AA275" s="681">
        <f t="shared" si="187"/>
        <v>20321.879999999997</v>
      </c>
      <c r="AB275" s="681">
        <f t="shared" si="187"/>
        <v>20321.879999999997</v>
      </c>
      <c r="AC275" s="681">
        <f t="shared" si="187"/>
        <v>20321.879999999997</v>
      </c>
      <c r="AD275" s="681">
        <f t="shared" si="187"/>
        <v>20321.879999999997</v>
      </c>
      <c r="AE275" s="681">
        <f t="shared" si="187"/>
        <v>20321.879999999997</v>
      </c>
      <c r="AF275" s="681">
        <f t="shared" si="187"/>
        <v>20321.879999999997</v>
      </c>
      <c r="AG275" s="681">
        <f t="shared" si="187"/>
        <v>20321.879999999997</v>
      </c>
      <c r="AH275" s="681">
        <f t="shared" si="187"/>
        <v>0</v>
      </c>
      <c r="AI275" s="681">
        <f t="shared" si="187"/>
        <v>0</v>
      </c>
      <c r="AJ275" s="681">
        <f t="shared" si="187"/>
        <v>0</v>
      </c>
      <c r="AK275" s="681">
        <f t="shared" si="187"/>
        <v>0</v>
      </c>
      <c r="AL275" s="681">
        <f t="shared" si="187"/>
        <v>0</v>
      </c>
    </row>
    <row r="276" spans="2:38" outlineLevel="1" x14ac:dyDescent="0.25">
      <c r="B276" s="673" t="str">
        <f>B271</f>
        <v>Operador de Retroescavadeira</v>
      </c>
      <c r="C276" s="673"/>
      <c r="D276" s="681">
        <f t="shared" si="187"/>
        <v>8266.16</v>
      </c>
      <c r="E276" s="681">
        <f t="shared" si="187"/>
        <v>8266.16</v>
      </c>
      <c r="F276" s="681">
        <f t="shared" si="187"/>
        <v>8266.16</v>
      </c>
      <c r="G276" s="681">
        <f t="shared" si="187"/>
        <v>8266.16</v>
      </c>
      <c r="H276" s="681">
        <f t="shared" si="187"/>
        <v>8266.16</v>
      </c>
      <c r="I276" s="681">
        <f t="shared" si="187"/>
        <v>8266.16</v>
      </c>
      <c r="J276" s="681">
        <f t="shared" si="187"/>
        <v>8266.16</v>
      </c>
      <c r="K276" s="681">
        <f t="shared" si="187"/>
        <v>8266.16</v>
      </c>
      <c r="L276" s="681">
        <f t="shared" si="187"/>
        <v>8266.16</v>
      </c>
      <c r="M276" s="681">
        <f t="shared" si="187"/>
        <v>8266.16</v>
      </c>
      <c r="N276" s="681">
        <f t="shared" si="187"/>
        <v>8266.16</v>
      </c>
      <c r="O276" s="681">
        <f t="shared" si="187"/>
        <v>8266.16</v>
      </c>
      <c r="P276" s="681">
        <f t="shared" si="187"/>
        <v>8266.16</v>
      </c>
      <c r="Q276" s="681">
        <f t="shared" si="187"/>
        <v>8266.16</v>
      </c>
      <c r="R276" s="681">
        <f t="shared" si="187"/>
        <v>8266.16</v>
      </c>
      <c r="S276" s="681">
        <f t="shared" si="187"/>
        <v>8266.16</v>
      </c>
      <c r="T276" s="681">
        <f t="shared" si="187"/>
        <v>8266.16</v>
      </c>
      <c r="U276" s="681">
        <f t="shared" si="187"/>
        <v>8266.16</v>
      </c>
      <c r="V276" s="681">
        <f t="shared" si="187"/>
        <v>8266.16</v>
      </c>
      <c r="W276" s="681">
        <f t="shared" si="187"/>
        <v>8266.16</v>
      </c>
      <c r="X276" s="681">
        <f t="shared" si="187"/>
        <v>8266.16</v>
      </c>
      <c r="Y276" s="681">
        <f t="shared" si="187"/>
        <v>8266.16</v>
      </c>
      <c r="Z276" s="681">
        <f t="shared" si="187"/>
        <v>8266.16</v>
      </c>
      <c r="AA276" s="681">
        <f t="shared" si="187"/>
        <v>8266.16</v>
      </c>
      <c r="AB276" s="681">
        <f t="shared" si="187"/>
        <v>8266.16</v>
      </c>
      <c r="AC276" s="681">
        <f t="shared" si="187"/>
        <v>8266.16</v>
      </c>
      <c r="AD276" s="681">
        <f t="shared" si="187"/>
        <v>8266.16</v>
      </c>
      <c r="AE276" s="681">
        <f t="shared" si="187"/>
        <v>8266.16</v>
      </c>
      <c r="AF276" s="681">
        <f t="shared" si="187"/>
        <v>8266.16</v>
      </c>
      <c r="AG276" s="681">
        <f t="shared" si="187"/>
        <v>8266.16</v>
      </c>
      <c r="AH276" s="681">
        <f t="shared" si="187"/>
        <v>0</v>
      </c>
      <c r="AI276" s="681">
        <f t="shared" si="187"/>
        <v>0</v>
      </c>
      <c r="AJ276" s="681">
        <f t="shared" si="187"/>
        <v>0</v>
      </c>
      <c r="AK276" s="681">
        <f t="shared" si="187"/>
        <v>0</v>
      </c>
      <c r="AL276" s="681">
        <f t="shared" si="187"/>
        <v>0</v>
      </c>
    </row>
    <row r="277" spans="2:38" s="11" customFormat="1" outlineLevel="1" x14ac:dyDescent="0.25">
      <c r="B277" s="687" t="s">
        <v>23561</v>
      </c>
      <c r="C277" s="687"/>
      <c r="D277" s="710">
        <f>SUM(D274:D276)</f>
        <v>40639.22</v>
      </c>
      <c r="E277" s="710">
        <f t="shared" ref="E277:AL277" si="188">SUM(E274:E276)</f>
        <v>40639.22</v>
      </c>
      <c r="F277" s="710">
        <f t="shared" si="188"/>
        <v>40639.22</v>
      </c>
      <c r="G277" s="710">
        <f t="shared" si="188"/>
        <v>40639.22</v>
      </c>
      <c r="H277" s="710">
        <f t="shared" si="188"/>
        <v>40639.22</v>
      </c>
      <c r="I277" s="710">
        <f t="shared" si="188"/>
        <v>40639.22</v>
      </c>
      <c r="J277" s="710">
        <f t="shared" si="188"/>
        <v>40639.22</v>
      </c>
      <c r="K277" s="710">
        <f t="shared" si="188"/>
        <v>40639.22</v>
      </c>
      <c r="L277" s="710">
        <f t="shared" si="188"/>
        <v>40639.22</v>
      </c>
      <c r="M277" s="710">
        <f t="shared" si="188"/>
        <v>40639.22</v>
      </c>
      <c r="N277" s="710">
        <f t="shared" si="188"/>
        <v>40639.22</v>
      </c>
      <c r="O277" s="710">
        <f t="shared" si="188"/>
        <v>40639.22</v>
      </c>
      <c r="P277" s="710">
        <f t="shared" si="188"/>
        <v>40639.22</v>
      </c>
      <c r="Q277" s="710">
        <f t="shared" si="188"/>
        <v>40639.22</v>
      </c>
      <c r="R277" s="710">
        <f t="shared" si="188"/>
        <v>40639.22</v>
      </c>
      <c r="S277" s="710">
        <f t="shared" si="188"/>
        <v>40639.22</v>
      </c>
      <c r="T277" s="710">
        <f t="shared" si="188"/>
        <v>40639.22</v>
      </c>
      <c r="U277" s="710">
        <f t="shared" si="188"/>
        <v>40639.22</v>
      </c>
      <c r="V277" s="710">
        <f t="shared" si="188"/>
        <v>40639.22</v>
      </c>
      <c r="W277" s="710">
        <f t="shared" si="188"/>
        <v>40639.22</v>
      </c>
      <c r="X277" s="710">
        <f t="shared" si="188"/>
        <v>40639.22</v>
      </c>
      <c r="Y277" s="710">
        <f t="shared" si="188"/>
        <v>40639.22</v>
      </c>
      <c r="Z277" s="710">
        <f t="shared" si="188"/>
        <v>40639.22</v>
      </c>
      <c r="AA277" s="710">
        <f t="shared" si="188"/>
        <v>40639.22</v>
      </c>
      <c r="AB277" s="710">
        <f t="shared" si="188"/>
        <v>40639.22</v>
      </c>
      <c r="AC277" s="710">
        <f t="shared" si="188"/>
        <v>40639.22</v>
      </c>
      <c r="AD277" s="710">
        <f t="shared" si="188"/>
        <v>40639.22</v>
      </c>
      <c r="AE277" s="710">
        <f t="shared" si="188"/>
        <v>40639.22</v>
      </c>
      <c r="AF277" s="710">
        <f t="shared" si="188"/>
        <v>40639.22</v>
      </c>
      <c r="AG277" s="710">
        <f t="shared" si="188"/>
        <v>40639.22</v>
      </c>
      <c r="AH277" s="710">
        <f t="shared" si="188"/>
        <v>0</v>
      </c>
      <c r="AI277" s="710">
        <f t="shared" si="188"/>
        <v>0</v>
      </c>
      <c r="AJ277" s="710">
        <f t="shared" si="188"/>
        <v>0</v>
      </c>
      <c r="AK277" s="710">
        <f t="shared" si="188"/>
        <v>0</v>
      </c>
      <c r="AL277" s="710">
        <f t="shared" si="188"/>
        <v>0</v>
      </c>
    </row>
    <row r="278" spans="2:38" outlineLevel="1" x14ac:dyDescent="0.25">
      <c r="B278" s="673"/>
      <c r="C278" s="673"/>
      <c r="D278" s="680"/>
      <c r="E278" s="680"/>
      <c r="F278" s="680"/>
      <c r="G278" s="680"/>
      <c r="H278" s="680"/>
      <c r="I278" s="680"/>
      <c r="J278" s="680"/>
      <c r="K278" s="680"/>
      <c r="L278" s="680"/>
      <c r="M278" s="680"/>
      <c r="N278" s="680"/>
      <c r="O278" s="680"/>
      <c r="P278" s="680"/>
      <c r="Q278" s="680"/>
      <c r="R278" s="680"/>
      <c r="S278" s="680"/>
      <c r="T278" s="680"/>
      <c r="U278" s="680"/>
      <c r="V278" s="680"/>
      <c r="W278" s="680"/>
      <c r="X278" s="680"/>
      <c r="Y278" s="680"/>
      <c r="Z278" s="680"/>
      <c r="AA278" s="680"/>
      <c r="AB278" s="680"/>
      <c r="AC278" s="680"/>
      <c r="AD278" s="680"/>
      <c r="AE278" s="680"/>
      <c r="AF278" s="680"/>
      <c r="AG278" s="680"/>
      <c r="AH278" s="680"/>
      <c r="AI278" s="680"/>
      <c r="AJ278" s="680"/>
      <c r="AK278" s="680"/>
      <c r="AL278" s="680"/>
    </row>
    <row r="279" spans="2:38" s="11" customFormat="1" outlineLevel="1" x14ac:dyDescent="0.25">
      <c r="B279" s="711" t="s">
        <v>23606</v>
      </c>
      <c r="C279" s="711"/>
      <c r="D279" s="710">
        <f t="shared" ref="D279:AL279" si="189">SUM(D260,D277)</f>
        <v>83347.899999999994</v>
      </c>
      <c r="E279" s="710">
        <f t="shared" si="189"/>
        <v>83347.899999999994</v>
      </c>
      <c r="F279" s="710">
        <f t="shared" si="189"/>
        <v>83347.899999999994</v>
      </c>
      <c r="G279" s="710">
        <f t="shared" si="189"/>
        <v>83347.899999999994</v>
      </c>
      <c r="H279" s="710">
        <f t="shared" si="189"/>
        <v>83347.899999999994</v>
      </c>
      <c r="I279" s="710">
        <f t="shared" si="189"/>
        <v>83347.899999999994</v>
      </c>
      <c r="J279" s="710">
        <f t="shared" si="189"/>
        <v>83347.899999999994</v>
      </c>
      <c r="K279" s="710">
        <f t="shared" si="189"/>
        <v>83347.899999999994</v>
      </c>
      <c r="L279" s="710">
        <f t="shared" si="189"/>
        <v>83347.899999999994</v>
      </c>
      <c r="M279" s="710">
        <f t="shared" si="189"/>
        <v>83347.899999999994</v>
      </c>
      <c r="N279" s="710">
        <f t="shared" si="189"/>
        <v>83347.899999999994</v>
      </c>
      <c r="O279" s="710">
        <f t="shared" si="189"/>
        <v>83347.899999999994</v>
      </c>
      <c r="P279" s="710">
        <f t="shared" si="189"/>
        <v>83347.899999999994</v>
      </c>
      <c r="Q279" s="710">
        <f t="shared" si="189"/>
        <v>83347.899999999994</v>
      </c>
      <c r="R279" s="710">
        <f t="shared" si="189"/>
        <v>83347.899999999994</v>
      </c>
      <c r="S279" s="710">
        <f t="shared" si="189"/>
        <v>83347.899999999994</v>
      </c>
      <c r="T279" s="710">
        <f t="shared" si="189"/>
        <v>83347.899999999994</v>
      </c>
      <c r="U279" s="710">
        <f t="shared" si="189"/>
        <v>83347.899999999994</v>
      </c>
      <c r="V279" s="710">
        <f t="shared" si="189"/>
        <v>83347.899999999994</v>
      </c>
      <c r="W279" s="710">
        <f t="shared" si="189"/>
        <v>83347.899999999994</v>
      </c>
      <c r="X279" s="710">
        <f t="shared" si="189"/>
        <v>83347.899999999994</v>
      </c>
      <c r="Y279" s="710">
        <f t="shared" si="189"/>
        <v>83347.899999999994</v>
      </c>
      <c r="Z279" s="710">
        <f t="shared" si="189"/>
        <v>83347.899999999994</v>
      </c>
      <c r="AA279" s="710">
        <f t="shared" si="189"/>
        <v>83347.899999999994</v>
      </c>
      <c r="AB279" s="710">
        <f t="shared" si="189"/>
        <v>83347.899999999994</v>
      </c>
      <c r="AC279" s="710">
        <f t="shared" si="189"/>
        <v>83347.899999999994</v>
      </c>
      <c r="AD279" s="710">
        <f t="shared" si="189"/>
        <v>83347.899999999994</v>
      </c>
      <c r="AE279" s="710">
        <f t="shared" si="189"/>
        <v>83347.899999999994</v>
      </c>
      <c r="AF279" s="710">
        <f t="shared" si="189"/>
        <v>83347.899999999994</v>
      </c>
      <c r="AG279" s="710">
        <f t="shared" si="189"/>
        <v>83347.899999999994</v>
      </c>
      <c r="AH279" s="710">
        <f t="shared" si="189"/>
        <v>0</v>
      </c>
      <c r="AI279" s="710">
        <f t="shared" si="189"/>
        <v>0</v>
      </c>
      <c r="AJ279" s="710">
        <f t="shared" si="189"/>
        <v>0</v>
      </c>
      <c r="AK279" s="710">
        <f t="shared" si="189"/>
        <v>0</v>
      </c>
      <c r="AL279" s="710">
        <f t="shared" si="189"/>
        <v>0</v>
      </c>
    </row>
    <row r="280" spans="2:38" outlineLevel="1" x14ac:dyDescent="0.25">
      <c r="B280" s="673"/>
      <c r="C280" s="673"/>
      <c r="D280" s="680"/>
      <c r="E280" s="680"/>
      <c r="F280" s="680"/>
      <c r="G280" s="680"/>
      <c r="H280" s="680"/>
      <c r="I280" s="680"/>
      <c r="J280" s="680"/>
      <c r="K280" s="680"/>
      <c r="L280" s="680"/>
      <c r="M280" s="680"/>
      <c r="N280" s="680"/>
      <c r="O280" s="680"/>
      <c r="P280" s="680"/>
      <c r="Q280" s="680"/>
      <c r="R280" s="680"/>
      <c r="S280" s="680"/>
      <c r="T280" s="680"/>
      <c r="U280" s="680"/>
      <c r="V280" s="680"/>
      <c r="W280" s="680"/>
      <c r="X280" s="680"/>
      <c r="Y280" s="680"/>
      <c r="Z280" s="680"/>
      <c r="AA280" s="680"/>
      <c r="AB280" s="680"/>
      <c r="AC280" s="680"/>
      <c r="AD280" s="680"/>
      <c r="AE280" s="680"/>
      <c r="AF280" s="680"/>
      <c r="AG280" s="680"/>
      <c r="AH280" s="680"/>
      <c r="AI280" s="680"/>
      <c r="AJ280" s="680"/>
      <c r="AK280" s="680"/>
      <c r="AL280" s="680"/>
    </row>
    <row r="281" spans="2:38" x14ac:dyDescent="0.25">
      <c r="B281" s="675" t="s">
        <v>23592</v>
      </c>
      <c r="C281" s="675"/>
      <c r="D281" s="685"/>
      <c r="E281" s="685"/>
      <c r="F281" s="685"/>
      <c r="G281" s="685"/>
      <c r="H281" s="685"/>
      <c r="I281" s="685"/>
      <c r="J281" s="685"/>
      <c r="K281" s="685"/>
      <c r="L281" s="685"/>
      <c r="M281" s="685"/>
      <c r="N281" s="685"/>
      <c r="O281" s="685"/>
      <c r="P281" s="685"/>
      <c r="Q281" s="685"/>
      <c r="R281" s="685"/>
      <c r="S281" s="685"/>
      <c r="T281" s="685"/>
      <c r="U281" s="685"/>
      <c r="V281" s="685"/>
      <c r="W281" s="685"/>
      <c r="X281" s="685"/>
      <c r="Y281" s="685"/>
      <c r="Z281" s="685"/>
      <c r="AA281" s="685"/>
      <c r="AB281" s="685"/>
      <c r="AC281" s="685"/>
      <c r="AD281" s="685"/>
      <c r="AE281" s="685"/>
      <c r="AF281" s="685"/>
      <c r="AG281" s="685"/>
      <c r="AH281" s="685"/>
      <c r="AI281" s="685"/>
      <c r="AJ281" s="685"/>
      <c r="AK281" s="685"/>
      <c r="AL281" s="685"/>
    </row>
    <row r="282" spans="2:38" x14ac:dyDescent="0.25">
      <c r="B282" s="673"/>
      <c r="C282" s="673"/>
      <c r="D282" s="680"/>
      <c r="E282" s="680"/>
      <c r="F282" s="680"/>
      <c r="G282" s="680"/>
      <c r="H282" s="680"/>
      <c r="I282" s="680"/>
      <c r="J282" s="680"/>
      <c r="K282" s="680"/>
      <c r="L282" s="680"/>
      <c r="M282" s="680"/>
      <c r="N282" s="680"/>
      <c r="O282" s="680"/>
      <c r="P282" s="680"/>
      <c r="Q282" s="680"/>
      <c r="R282" s="680"/>
      <c r="S282" s="680"/>
      <c r="T282" s="680"/>
      <c r="U282" s="680"/>
      <c r="V282" s="680"/>
      <c r="W282" s="680"/>
      <c r="X282" s="680"/>
      <c r="Y282" s="680"/>
      <c r="Z282" s="680"/>
      <c r="AA282" s="680"/>
      <c r="AB282" s="680"/>
      <c r="AC282" s="680"/>
      <c r="AD282" s="680"/>
      <c r="AE282" s="680"/>
      <c r="AF282" s="680"/>
      <c r="AG282" s="680"/>
      <c r="AH282" s="680"/>
      <c r="AI282" s="680"/>
      <c r="AJ282" s="680"/>
      <c r="AK282" s="680"/>
      <c r="AL282" s="680"/>
    </row>
    <row r="283" spans="2:38" outlineLevel="1" x14ac:dyDescent="0.25">
      <c r="B283" s="687" t="str">
        <f>B35</f>
        <v>Motorista caminhão coletor</v>
      </c>
      <c r="C283" s="704"/>
      <c r="D283" s="705"/>
      <c r="E283" s="705"/>
      <c r="F283" s="705"/>
      <c r="G283" s="705"/>
      <c r="H283" s="705"/>
      <c r="I283" s="705"/>
      <c r="J283" s="705"/>
      <c r="K283" s="705"/>
      <c r="L283" s="705"/>
      <c r="M283" s="705"/>
      <c r="N283" s="705"/>
      <c r="O283" s="705"/>
      <c r="P283" s="705"/>
      <c r="Q283" s="705"/>
      <c r="R283" s="705"/>
      <c r="S283" s="705"/>
      <c r="T283" s="705"/>
      <c r="U283" s="705"/>
      <c r="V283" s="705"/>
      <c r="W283" s="705"/>
      <c r="X283" s="705"/>
      <c r="Y283" s="705"/>
      <c r="Z283" s="705"/>
      <c r="AA283" s="705"/>
      <c r="AB283" s="705"/>
      <c r="AC283" s="705"/>
      <c r="AD283" s="705"/>
      <c r="AE283" s="705"/>
      <c r="AF283" s="705"/>
      <c r="AG283" s="705"/>
      <c r="AH283" s="705"/>
      <c r="AI283" s="705"/>
      <c r="AJ283" s="705"/>
      <c r="AK283" s="705"/>
      <c r="AL283" s="705"/>
    </row>
    <row r="284" spans="2:38" outlineLevel="1" x14ac:dyDescent="0.25">
      <c r="B284" s="673" t="s">
        <v>296</v>
      </c>
      <c r="C284" s="712">
        <v>4</v>
      </c>
      <c r="D284" s="681">
        <f>IF(AND(D$2&gt;=$C$6,D$2&lt;=$C$7),ROUND(_xlfn.XLOOKUP($B284,'16-UNIFE'!$E$5:$E$28,'16-UNIFE'!$M$5:$M$28)*$C284/12,2),0)</f>
        <v>15.97</v>
      </c>
      <c r="E284" s="681">
        <f>IF(AND(E$2&gt;=$C$6,E$2&lt;=$C$7),ROUND(_xlfn.XLOOKUP($B284,'16-UNIFE'!$E$5:$E$28,'16-UNIFE'!$M$5:$M$28)*$C284/12,2),0)</f>
        <v>15.97</v>
      </c>
      <c r="F284" s="681">
        <f>IF(AND(F$2&gt;=$C$6,F$2&lt;=$C$7),ROUND(_xlfn.XLOOKUP($B284,'16-UNIFE'!$E$5:$E$28,'16-UNIFE'!$M$5:$M$28)*$C284/12,2),0)</f>
        <v>15.97</v>
      </c>
      <c r="G284" s="681">
        <f>IF(AND(G$2&gt;=$C$6,G$2&lt;=$C$7),ROUND(_xlfn.XLOOKUP($B284,'16-UNIFE'!$E$5:$E$28,'16-UNIFE'!$M$5:$M$28)*$C284/12,2),0)</f>
        <v>15.97</v>
      </c>
      <c r="H284" s="681">
        <f>IF(AND(H$2&gt;=$C$6,H$2&lt;=$C$7),ROUND(_xlfn.XLOOKUP($B284,'16-UNIFE'!$E$5:$E$28,'16-UNIFE'!$M$5:$M$28)*$C284/12,2),0)</f>
        <v>15.97</v>
      </c>
      <c r="I284" s="681">
        <f>IF(AND(I$2&gt;=$C$6,I$2&lt;=$C$7),ROUND(_xlfn.XLOOKUP($B284,'16-UNIFE'!$E$5:$E$28,'16-UNIFE'!$M$5:$M$28)*$C284/12,2),0)</f>
        <v>15.97</v>
      </c>
      <c r="J284" s="681">
        <f>IF(AND(J$2&gt;=$C$6,J$2&lt;=$C$7),ROUND(_xlfn.XLOOKUP($B284,'16-UNIFE'!$E$5:$E$28,'16-UNIFE'!$M$5:$M$28)*$C284/12,2),0)</f>
        <v>15.97</v>
      </c>
      <c r="K284" s="681">
        <f>IF(AND(K$2&gt;=$C$6,K$2&lt;=$C$7),ROUND(_xlfn.XLOOKUP($B284,'16-UNIFE'!$E$5:$E$28,'16-UNIFE'!$M$5:$M$28)*$C284/12,2),0)</f>
        <v>15.97</v>
      </c>
      <c r="L284" s="681">
        <f>IF(AND(L$2&gt;=$C$6,L$2&lt;=$C$7),ROUND(_xlfn.XLOOKUP($B284,'16-UNIFE'!$E$5:$E$28,'16-UNIFE'!$M$5:$M$28)*$C284/12,2),0)</f>
        <v>15.97</v>
      </c>
      <c r="M284" s="681">
        <f>IF(AND(M$2&gt;=$C$6,M$2&lt;=$C$7),ROUND(_xlfn.XLOOKUP($B284,'16-UNIFE'!$E$5:$E$28,'16-UNIFE'!$M$5:$M$28)*$C284/12,2),0)</f>
        <v>15.97</v>
      </c>
      <c r="N284" s="681">
        <f>IF(AND(N$2&gt;=$C$6,N$2&lt;=$C$7),ROUND(_xlfn.XLOOKUP($B284,'16-UNIFE'!$E$5:$E$28,'16-UNIFE'!$M$5:$M$28)*$C284/12,2),0)</f>
        <v>15.97</v>
      </c>
      <c r="O284" s="681">
        <f>IF(AND(O$2&gt;=$C$6,O$2&lt;=$C$7),ROUND(_xlfn.XLOOKUP($B284,'16-UNIFE'!$E$5:$E$28,'16-UNIFE'!$M$5:$M$28)*$C284/12,2),0)</f>
        <v>15.97</v>
      </c>
      <c r="P284" s="681">
        <f>IF(AND(P$2&gt;=$C$6,P$2&lt;=$C$7),ROUND(_xlfn.XLOOKUP($B284,'16-UNIFE'!$E$5:$E$28,'16-UNIFE'!$M$5:$M$28)*$C284/12,2),0)</f>
        <v>15.97</v>
      </c>
      <c r="Q284" s="681">
        <f>IF(AND(Q$2&gt;=$C$6,Q$2&lt;=$C$7),ROUND(_xlfn.XLOOKUP($B284,'16-UNIFE'!$E$5:$E$28,'16-UNIFE'!$M$5:$M$28)*$C284/12,2),0)</f>
        <v>15.97</v>
      </c>
      <c r="R284" s="681">
        <f>IF(AND(R$2&gt;=$C$6,R$2&lt;=$C$7),ROUND(_xlfn.XLOOKUP($B284,'16-UNIFE'!$E$5:$E$28,'16-UNIFE'!$M$5:$M$28)*$C284/12,2),0)</f>
        <v>15.97</v>
      </c>
      <c r="S284" s="681">
        <f>IF(AND(S$2&gt;=$C$6,S$2&lt;=$C$7),ROUND(_xlfn.XLOOKUP($B284,'16-UNIFE'!$E$5:$E$28,'16-UNIFE'!$M$5:$M$28)*$C284/12,2),0)</f>
        <v>15.97</v>
      </c>
      <c r="T284" s="681">
        <f>IF(AND(T$2&gt;=$C$6,T$2&lt;=$C$7),ROUND(_xlfn.XLOOKUP($B284,'16-UNIFE'!$E$5:$E$28,'16-UNIFE'!$M$5:$M$28)*$C284/12,2),0)</f>
        <v>15.97</v>
      </c>
      <c r="U284" s="681">
        <f>IF(AND(U$2&gt;=$C$6,U$2&lt;=$C$7),ROUND(_xlfn.XLOOKUP($B284,'16-UNIFE'!$E$5:$E$28,'16-UNIFE'!$M$5:$M$28)*$C284/12,2),0)</f>
        <v>15.97</v>
      </c>
      <c r="V284" s="681">
        <f>IF(AND(V$2&gt;=$C$6,V$2&lt;=$C$7),ROUND(_xlfn.XLOOKUP($B284,'16-UNIFE'!$E$5:$E$28,'16-UNIFE'!$M$5:$M$28)*$C284/12,2),0)</f>
        <v>15.97</v>
      </c>
      <c r="W284" s="681">
        <f>IF(AND(W$2&gt;=$C$6,W$2&lt;=$C$7),ROUND(_xlfn.XLOOKUP($B284,'16-UNIFE'!$E$5:$E$28,'16-UNIFE'!$M$5:$M$28)*$C284/12,2),0)</f>
        <v>15.97</v>
      </c>
      <c r="X284" s="681">
        <f>IF(AND(X$2&gt;=$C$6,X$2&lt;=$C$7),ROUND(_xlfn.XLOOKUP($B284,'16-UNIFE'!$E$5:$E$28,'16-UNIFE'!$M$5:$M$28)*$C284/12,2),0)</f>
        <v>15.97</v>
      </c>
      <c r="Y284" s="681">
        <f>IF(AND(Y$2&gt;=$C$6,Y$2&lt;=$C$7),ROUND(_xlfn.XLOOKUP($B284,'16-UNIFE'!$E$5:$E$28,'16-UNIFE'!$M$5:$M$28)*$C284/12,2),0)</f>
        <v>15.97</v>
      </c>
      <c r="Z284" s="681">
        <f>IF(AND(Z$2&gt;=$C$6,Z$2&lt;=$C$7),ROUND(_xlfn.XLOOKUP($B284,'16-UNIFE'!$E$5:$E$28,'16-UNIFE'!$M$5:$M$28)*$C284/12,2),0)</f>
        <v>15.97</v>
      </c>
      <c r="AA284" s="681">
        <f>IF(AND(AA$2&gt;=$C$6,AA$2&lt;=$C$7),ROUND(_xlfn.XLOOKUP($B284,'16-UNIFE'!$E$5:$E$28,'16-UNIFE'!$M$5:$M$28)*$C284/12,2),0)</f>
        <v>15.97</v>
      </c>
      <c r="AB284" s="681">
        <f>IF(AND(AB$2&gt;=$C$6,AB$2&lt;=$C$7),ROUND(_xlfn.XLOOKUP($B284,'16-UNIFE'!$E$5:$E$28,'16-UNIFE'!$M$5:$M$28)*$C284/12,2),0)</f>
        <v>15.97</v>
      </c>
      <c r="AC284" s="681">
        <f>IF(AND(AC$2&gt;=$C$6,AC$2&lt;=$C$7),ROUND(_xlfn.XLOOKUP($B284,'16-UNIFE'!$E$5:$E$28,'16-UNIFE'!$M$5:$M$28)*$C284/12,2),0)</f>
        <v>15.97</v>
      </c>
      <c r="AD284" s="681">
        <f>IF(AND(AD$2&gt;=$C$6,AD$2&lt;=$C$7),ROUND(_xlfn.XLOOKUP($B284,'16-UNIFE'!$E$5:$E$28,'16-UNIFE'!$M$5:$M$28)*$C284/12,2),0)</f>
        <v>15.97</v>
      </c>
      <c r="AE284" s="681">
        <f>IF(AND(AE$2&gt;=$C$6,AE$2&lt;=$C$7),ROUND(_xlfn.XLOOKUP($B284,'16-UNIFE'!$E$5:$E$28,'16-UNIFE'!$M$5:$M$28)*$C284/12,2),0)</f>
        <v>15.97</v>
      </c>
      <c r="AF284" s="681">
        <f>IF(AND(AF$2&gt;=$C$6,AF$2&lt;=$C$7),ROUND(_xlfn.XLOOKUP($B284,'16-UNIFE'!$E$5:$E$28,'16-UNIFE'!$M$5:$M$28)*$C284/12,2),0)</f>
        <v>15.97</v>
      </c>
      <c r="AG284" s="681">
        <f>IF(AND(AG$2&gt;=$C$6,AG$2&lt;=$C$7),ROUND(_xlfn.XLOOKUP($B284,'16-UNIFE'!$E$5:$E$28,'16-UNIFE'!$M$5:$M$28)*$C284/12,2),0)</f>
        <v>15.97</v>
      </c>
      <c r="AH284" s="681">
        <f>IF(AND(AH$2&gt;=$C$6,AH$2&lt;=$C$7),ROUND(_xlfn.XLOOKUP($B284,'16-UNIFE'!$E$5:$E$28,'16-UNIFE'!$M$5:$M$28)*$C284/12,2),0)</f>
        <v>0</v>
      </c>
      <c r="AI284" s="681">
        <f>IF(AND(AI$2&gt;=$C$6,AI$2&lt;=$C$7),ROUND(_xlfn.XLOOKUP($B284,'16-UNIFE'!$E$5:$E$28,'16-UNIFE'!$M$5:$M$28)*$C284/12,2),0)</f>
        <v>0</v>
      </c>
      <c r="AJ284" s="681">
        <f>IF(AND(AJ$2&gt;=$C$6,AJ$2&lt;=$C$7),ROUND(_xlfn.XLOOKUP($B284,'16-UNIFE'!$E$5:$E$28,'16-UNIFE'!$M$5:$M$28)*$C284/12,2),0)</f>
        <v>0</v>
      </c>
      <c r="AK284" s="681">
        <f>IF(AND(AK$2&gt;=$C$6,AK$2&lt;=$C$7),ROUND(_xlfn.XLOOKUP($B284,'16-UNIFE'!$E$5:$E$28,'16-UNIFE'!$M$5:$M$28)*$C284/12,2),0)</f>
        <v>0</v>
      </c>
      <c r="AL284" s="681">
        <f>IF(AND(AL$2&gt;=$C$6,AL$2&lt;=$C$7),ROUND(_xlfn.XLOOKUP($B284,'16-UNIFE'!$E$5:$E$28,'16-UNIFE'!$M$5:$M$28)*$C284/12,2),0)</f>
        <v>0</v>
      </c>
    </row>
    <row r="285" spans="2:38" outlineLevel="1" x14ac:dyDescent="0.25">
      <c r="B285" s="673" t="s">
        <v>23585</v>
      </c>
      <c r="C285" s="712">
        <v>4</v>
      </c>
      <c r="D285" s="681">
        <f>IF(AND(D$2&gt;=$C$6,D$2&lt;=$C$7),ROUND(_xlfn.XLOOKUP($B285,'16-UNIFE'!$E$5:$E$28,'16-UNIFE'!$M$5:$M$28)*$C285/12,2),0)</f>
        <v>14.3</v>
      </c>
      <c r="E285" s="681">
        <f>IF(AND(E$2&gt;=$C$6,E$2&lt;=$C$7),ROUND(_xlfn.XLOOKUP($B285,'16-UNIFE'!$E$5:$E$28,'16-UNIFE'!$M$5:$M$28)*$C285/12,2),0)</f>
        <v>14.3</v>
      </c>
      <c r="F285" s="681">
        <f>IF(AND(F$2&gt;=$C$6,F$2&lt;=$C$7),ROUND(_xlfn.XLOOKUP($B285,'16-UNIFE'!$E$5:$E$28,'16-UNIFE'!$M$5:$M$28)*$C285/12,2),0)</f>
        <v>14.3</v>
      </c>
      <c r="G285" s="681">
        <f>IF(AND(G$2&gt;=$C$6,G$2&lt;=$C$7),ROUND(_xlfn.XLOOKUP($B285,'16-UNIFE'!$E$5:$E$28,'16-UNIFE'!$M$5:$M$28)*$C285/12,2),0)</f>
        <v>14.3</v>
      </c>
      <c r="H285" s="681">
        <f>IF(AND(H$2&gt;=$C$6,H$2&lt;=$C$7),ROUND(_xlfn.XLOOKUP($B285,'16-UNIFE'!$E$5:$E$28,'16-UNIFE'!$M$5:$M$28)*$C285/12,2),0)</f>
        <v>14.3</v>
      </c>
      <c r="I285" s="681">
        <f>IF(AND(I$2&gt;=$C$6,I$2&lt;=$C$7),ROUND(_xlfn.XLOOKUP($B285,'16-UNIFE'!$E$5:$E$28,'16-UNIFE'!$M$5:$M$28)*$C285/12,2),0)</f>
        <v>14.3</v>
      </c>
      <c r="J285" s="681">
        <f>IF(AND(J$2&gt;=$C$6,J$2&lt;=$C$7),ROUND(_xlfn.XLOOKUP($B285,'16-UNIFE'!$E$5:$E$28,'16-UNIFE'!$M$5:$M$28)*$C285/12,2),0)</f>
        <v>14.3</v>
      </c>
      <c r="K285" s="681">
        <f>IF(AND(K$2&gt;=$C$6,K$2&lt;=$C$7),ROUND(_xlfn.XLOOKUP($B285,'16-UNIFE'!$E$5:$E$28,'16-UNIFE'!$M$5:$M$28)*$C285/12,2),0)</f>
        <v>14.3</v>
      </c>
      <c r="L285" s="681">
        <f>IF(AND(L$2&gt;=$C$6,L$2&lt;=$C$7),ROUND(_xlfn.XLOOKUP($B285,'16-UNIFE'!$E$5:$E$28,'16-UNIFE'!$M$5:$M$28)*$C285/12,2),0)</f>
        <v>14.3</v>
      </c>
      <c r="M285" s="681">
        <f>IF(AND(M$2&gt;=$C$6,M$2&lt;=$C$7),ROUND(_xlfn.XLOOKUP($B285,'16-UNIFE'!$E$5:$E$28,'16-UNIFE'!$M$5:$M$28)*$C285/12,2),0)</f>
        <v>14.3</v>
      </c>
      <c r="N285" s="681">
        <f>IF(AND(N$2&gt;=$C$6,N$2&lt;=$C$7),ROUND(_xlfn.XLOOKUP($B285,'16-UNIFE'!$E$5:$E$28,'16-UNIFE'!$M$5:$M$28)*$C285/12,2),0)</f>
        <v>14.3</v>
      </c>
      <c r="O285" s="681">
        <f>IF(AND(O$2&gt;=$C$6,O$2&lt;=$C$7),ROUND(_xlfn.XLOOKUP($B285,'16-UNIFE'!$E$5:$E$28,'16-UNIFE'!$M$5:$M$28)*$C285/12,2),0)</f>
        <v>14.3</v>
      </c>
      <c r="P285" s="681">
        <f>IF(AND(P$2&gt;=$C$6,P$2&lt;=$C$7),ROUND(_xlfn.XLOOKUP($B285,'16-UNIFE'!$E$5:$E$28,'16-UNIFE'!$M$5:$M$28)*$C285/12,2),0)</f>
        <v>14.3</v>
      </c>
      <c r="Q285" s="681">
        <f>IF(AND(Q$2&gt;=$C$6,Q$2&lt;=$C$7),ROUND(_xlfn.XLOOKUP($B285,'16-UNIFE'!$E$5:$E$28,'16-UNIFE'!$M$5:$M$28)*$C285/12,2),0)</f>
        <v>14.3</v>
      </c>
      <c r="R285" s="681">
        <f>IF(AND(R$2&gt;=$C$6,R$2&lt;=$C$7),ROUND(_xlfn.XLOOKUP($B285,'16-UNIFE'!$E$5:$E$28,'16-UNIFE'!$M$5:$M$28)*$C285/12,2),0)</f>
        <v>14.3</v>
      </c>
      <c r="S285" s="681">
        <f>IF(AND(S$2&gt;=$C$6,S$2&lt;=$C$7),ROUND(_xlfn.XLOOKUP($B285,'16-UNIFE'!$E$5:$E$28,'16-UNIFE'!$M$5:$M$28)*$C285/12,2),0)</f>
        <v>14.3</v>
      </c>
      <c r="T285" s="681">
        <f>IF(AND(T$2&gt;=$C$6,T$2&lt;=$C$7),ROUND(_xlfn.XLOOKUP($B285,'16-UNIFE'!$E$5:$E$28,'16-UNIFE'!$M$5:$M$28)*$C285/12,2),0)</f>
        <v>14.3</v>
      </c>
      <c r="U285" s="681">
        <f>IF(AND(U$2&gt;=$C$6,U$2&lt;=$C$7),ROUND(_xlfn.XLOOKUP($B285,'16-UNIFE'!$E$5:$E$28,'16-UNIFE'!$M$5:$M$28)*$C285/12,2),0)</f>
        <v>14.3</v>
      </c>
      <c r="V285" s="681">
        <f>IF(AND(V$2&gt;=$C$6,V$2&lt;=$C$7),ROUND(_xlfn.XLOOKUP($B285,'16-UNIFE'!$E$5:$E$28,'16-UNIFE'!$M$5:$M$28)*$C285/12,2),0)</f>
        <v>14.3</v>
      </c>
      <c r="W285" s="681">
        <f>IF(AND(W$2&gt;=$C$6,W$2&lt;=$C$7),ROUND(_xlfn.XLOOKUP($B285,'16-UNIFE'!$E$5:$E$28,'16-UNIFE'!$M$5:$M$28)*$C285/12,2),0)</f>
        <v>14.3</v>
      </c>
      <c r="X285" s="681">
        <f>IF(AND(X$2&gt;=$C$6,X$2&lt;=$C$7),ROUND(_xlfn.XLOOKUP($B285,'16-UNIFE'!$E$5:$E$28,'16-UNIFE'!$M$5:$M$28)*$C285/12,2),0)</f>
        <v>14.3</v>
      </c>
      <c r="Y285" s="681">
        <f>IF(AND(Y$2&gt;=$C$6,Y$2&lt;=$C$7),ROUND(_xlfn.XLOOKUP($B285,'16-UNIFE'!$E$5:$E$28,'16-UNIFE'!$M$5:$M$28)*$C285/12,2),0)</f>
        <v>14.3</v>
      </c>
      <c r="Z285" s="681">
        <f>IF(AND(Z$2&gt;=$C$6,Z$2&lt;=$C$7),ROUND(_xlfn.XLOOKUP($B285,'16-UNIFE'!$E$5:$E$28,'16-UNIFE'!$M$5:$M$28)*$C285/12,2),0)</f>
        <v>14.3</v>
      </c>
      <c r="AA285" s="681">
        <f>IF(AND(AA$2&gt;=$C$6,AA$2&lt;=$C$7),ROUND(_xlfn.XLOOKUP($B285,'16-UNIFE'!$E$5:$E$28,'16-UNIFE'!$M$5:$M$28)*$C285/12,2),0)</f>
        <v>14.3</v>
      </c>
      <c r="AB285" s="681">
        <f>IF(AND(AB$2&gt;=$C$6,AB$2&lt;=$C$7),ROUND(_xlfn.XLOOKUP($B285,'16-UNIFE'!$E$5:$E$28,'16-UNIFE'!$M$5:$M$28)*$C285/12,2),0)</f>
        <v>14.3</v>
      </c>
      <c r="AC285" s="681">
        <f>IF(AND(AC$2&gt;=$C$6,AC$2&lt;=$C$7),ROUND(_xlfn.XLOOKUP($B285,'16-UNIFE'!$E$5:$E$28,'16-UNIFE'!$M$5:$M$28)*$C285/12,2),0)</f>
        <v>14.3</v>
      </c>
      <c r="AD285" s="681">
        <f>IF(AND(AD$2&gt;=$C$6,AD$2&lt;=$C$7),ROUND(_xlfn.XLOOKUP($B285,'16-UNIFE'!$E$5:$E$28,'16-UNIFE'!$M$5:$M$28)*$C285/12,2),0)</f>
        <v>14.3</v>
      </c>
      <c r="AE285" s="681">
        <f>IF(AND(AE$2&gt;=$C$6,AE$2&lt;=$C$7),ROUND(_xlfn.XLOOKUP($B285,'16-UNIFE'!$E$5:$E$28,'16-UNIFE'!$M$5:$M$28)*$C285/12,2),0)</f>
        <v>14.3</v>
      </c>
      <c r="AF285" s="681">
        <f>IF(AND(AF$2&gt;=$C$6,AF$2&lt;=$C$7),ROUND(_xlfn.XLOOKUP($B285,'16-UNIFE'!$E$5:$E$28,'16-UNIFE'!$M$5:$M$28)*$C285/12,2),0)</f>
        <v>14.3</v>
      </c>
      <c r="AG285" s="681">
        <f>IF(AND(AG$2&gt;=$C$6,AG$2&lt;=$C$7),ROUND(_xlfn.XLOOKUP($B285,'16-UNIFE'!$E$5:$E$28,'16-UNIFE'!$M$5:$M$28)*$C285/12,2),0)</f>
        <v>14.3</v>
      </c>
      <c r="AH285" s="681">
        <f>IF(AND(AH$2&gt;=$C$6,AH$2&lt;=$C$7),ROUND(_xlfn.XLOOKUP($B285,'16-UNIFE'!$E$5:$E$28,'16-UNIFE'!$M$5:$M$28)*$C285/12,2),0)</f>
        <v>0</v>
      </c>
      <c r="AI285" s="681">
        <f>IF(AND(AI$2&gt;=$C$6,AI$2&lt;=$C$7),ROUND(_xlfn.XLOOKUP($B285,'16-UNIFE'!$E$5:$E$28,'16-UNIFE'!$M$5:$M$28)*$C285/12,2),0)</f>
        <v>0</v>
      </c>
      <c r="AJ285" s="681">
        <f>IF(AND(AJ$2&gt;=$C$6,AJ$2&lt;=$C$7),ROUND(_xlfn.XLOOKUP($B285,'16-UNIFE'!$E$5:$E$28,'16-UNIFE'!$M$5:$M$28)*$C285/12,2),0)</f>
        <v>0</v>
      </c>
      <c r="AK285" s="681">
        <f>IF(AND(AK$2&gt;=$C$6,AK$2&lt;=$C$7),ROUND(_xlfn.XLOOKUP($B285,'16-UNIFE'!$E$5:$E$28,'16-UNIFE'!$M$5:$M$28)*$C285/12,2),0)</f>
        <v>0</v>
      </c>
      <c r="AL285" s="681">
        <f>IF(AND(AL$2&gt;=$C$6,AL$2&lt;=$C$7),ROUND(_xlfn.XLOOKUP($B285,'16-UNIFE'!$E$5:$E$28,'16-UNIFE'!$M$5:$M$28)*$C285/12,2),0)</f>
        <v>0</v>
      </c>
    </row>
    <row r="286" spans="2:38" outlineLevel="1" x14ac:dyDescent="0.25">
      <c r="B286" s="673" t="s">
        <v>299</v>
      </c>
      <c r="C286" s="712">
        <v>4</v>
      </c>
      <c r="D286" s="681">
        <f>IF(AND(D$2&gt;=$C$6,D$2&lt;=$C$7),ROUND(_xlfn.XLOOKUP($B286,'16-UNIFE'!$E$5:$E$28,'16-UNIFE'!$M$5:$M$28)*$C286/12,2),0)</f>
        <v>17.63</v>
      </c>
      <c r="E286" s="681">
        <f>IF(AND(E$2&gt;=$C$6,E$2&lt;=$C$7),ROUND(_xlfn.XLOOKUP($B286,'16-UNIFE'!$E$5:$E$28,'16-UNIFE'!$M$5:$M$28)*$C286/12,2),0)</f>
        <v>17.63</v>
      </c>
      <c r="F286" s="681">
        <f>IF(AND(F$2&gt;=$C$6,F$2&lt;=$C$7),ROUND(_xlfn.XLOOKUP($B286,'16-UNIFE'!$E$5:$E$28,'16-UNIFE'!$M$5:$M$28)*$C286/12,2),0)</f>
        <v>17.63</v>
      </c>
      <c r="G286" s="681">
        <f>IF(AND(G$2&gt;=$C$6,G$2&lt;=$C$7),ROUND(_xlfn.XLOOKUP($B286,'16-UNIFE'!$E$5:$E$28,'16-UNIFE'!$M$5:$M$28)*$C286/12,2),0)</f>
        <v>17.63</v>
      </c>
      <c r="H286" s="681">
        <f>IF(AND(H$2&gt;=$C$6,H$2&lt;=$C$7),ROUND(_xlfn.XLOOKUP($B286,'16-UNIFE'!$E$5:$E$28,'16-UNIFE'!$M$5:$M$28)*$C286/12,2),0)</f>
        <v>17.63</v>
      </c>
      <c r="I286" s="681">
        <f>IF(AND(I$2&gt;=$C$6,I$2&lt;=$C$7),ROUND(_xlfn.XLOOKUP($B286,'16-UNIFE'!$E$5:$E$28,'16-UNIFE'!$M$5:$M$28)*$C286/12,2),0)</f>
        <v>17.63</v>
      </c>
      <c r="J286" s="681">
        <f>IF(AND(J$2&gt;=$C$6,J$2&lt;=$C$7),ROUND(_xlfn.XLOOKUP($B286,'16-UNIFE'!$E$5:$E$28,'16-UNIFE'!$M$5:$M$28)*$C286/12,2),0)</f>
        <v>17.63</v>
      </c>
      <c r="K286" s="681">
        <f>IF(AND(K$2&gt;=$C$6,K$2&lt;=$C$7),ROUND(_xlfn.XLOOKUP($B286,'16-UNIFE'!$E$5:$E$28,'16-UNIFE'!$M$5:$M$28)*$C286/12,2),0)</f>
        <v>17.63</v>
      </c>
      <c r="L286" s="681">
        <f>IF(AND(L$2&gt;=$C$6,L$2&lt;=$C$7),ROUND(_xlfn.XLOOKUP($B286,'16-UNIFE'!$E$5:$E$28,'16-UNIFE'!$M$5:$M$28)*$C286/12,2),0)</f>
        <v>17.63</v>
      </c>
      <c r="M286" s="681">
        <f>IF(AND(M$2&gt;=$C$6,M$2&lt;=$C$7),ROUND(_xlfn.XLOOKUP($B286,'16-UNIFE'!$E$5:$E$28,'16-UNIFE'!$M$5:$M$28)*$C286/12,2),0)</f>
        <v>17.63</v>
      </c>
      <c r="N286" s="681">
        <f>IF(AND(N$2&gt;=$C$6,N$2&lt;=$C$7),ROUND(_xlfn.XLOOKUP($B286,'16-UNIFE'!$E$5:$E$28,'16-UNIFE'!$M$5:$M$28)*$C286/12,2),0)</f>
        <v>17.63</v>
      </c>
      <c r="O286" s="681">
        <f>IF(AND(O$2&gt;=$C$6,O$2&lt;=$C$7),ROUND(_xlfn.XLOOKUP($B286,'16-UNIFE'!$E$5:$E$28,'16-UNIFE'!$M$5:$M$28)*$C286/12,2),0)</f>
        <v>17.63</v>
      </c>
      <c r="P286" s="681">
        <f>IF(AND(P$2&gt;=$C$6,P$2&lt;=$C$7),ROUND(_xlfn.XLOOKUP($B286,'16-UNIFE'!$E$5:$E$28,'16-UNIFE'!$M$5:$M$28)*$C286/12,2),0)</f>
        <v>17.63</v>
      </c>
      <c r="Q286" s="681">
        <f>IF(AND(Q$2&gt;=$C$6,Q$2&lt;=$C$7),ROUND(_xlfn.XLOOKUP($B286,'16-UNIFE'!$E$5:$E$28,'16-UNIFE'!$M$5:$M$28)*$C286/12,2),0)</f>
        <v>17.63</v>
      </c>
      <c r="R286" s="681">
        <f>IF(AND(R$2&gt;=$C$6,R$2&lt;=$C$7),ROUND(_xlfn.XLOOKUP($B286,'16-UNIFE'!$E$5:$E$28,'16-UNIFE'!$M$5:$M$28)*$C286/12,2),0)</f>
        <v>17.63</v>
      </c>
      <c r="S286" s="681">
        <f>IF(AND(S$2&gt;=$C$6,S$2&lt;=$C$7),ROUND(_xlfn.XLOOKUP($B286,'16-UNIFE'!$E$5:$E$28,'16-UNIFE'!$M$5:$M$28)*$C286/12,2),0)</f>
        <v>17.63</v>
      </c>
      <c r="T286" s="681">
        <f>IF(AND(T$2&gt;=$C$6,T$2&lt;=$C$7),ROUND(_xlfn.XLOOKUP($B286,'16-UNIFE'!$E$5:$E$28,'16-UNIFE'!$M$5:$M$28)*$C286/12,2),0)</f>
        <v>17.63</v>
      </c>
      <c r="U286" s="681">
        <f>IF(AND(U$2&gt;=$C$6,U$2&lt;=$C$7),ROUND(_xlfn.XLOOKUP($B286,'16-UNIFE'!$E$5:$E$28,'16-UNIFE'!$M$5:$M$28)*$C286/12,2),0)</f>
        <v>17.63</v>
      </c>
      <c r="V286" s="681">
        <f>IF(AND(V$2&gt;=$C$6,V$2&lt;=$C$7),ROUND(_xlfn.XLOOKUP($B286,'16-UNIFE'!$E$5:$E$28,'16-UNIFE'!$M$5:$M$28)*$C286/12,2),0)</f>
        <v>17.63</v>
      </c>
      <c r="W286" s="681">
        <f>IF(AND(W$2&gt;=$C$6,W$2&lt;=$C$7),ROUND(_xlfn.XLOOKUP($B286,'16-UNIFE'!$E$5:$E$28,'16-UNIFE'!$M$5:$M$28)*$C286/12,2),0)</f>
        <v>17.63</v>
      </c>
      <c r="X286" s="681">
        <f>IF(AND(X$2&gt;=$C$6,X$2&lt;=$C$7),ROUND(_xlfn.XLOOKUP($B286,'16-UNIFE'!$E$5:$E$28,'16-UNIFE'!$M$5:$M$28)*$C286/12,2),0)</f>
        <v>17.63</v>
      </c>
      <c r="Y286" s="681">
        <f>IF(AND(Y$2&gt;=$C$6,Y$2&lt;=$C$7),ROUND(_xlfn.XLOOKUP($B286,'16-UNIFE'!$E$5:$E$28,'16-UNIFE'!$M$5:$M$28)*$C286/12,2),0)</f>
        <v>17.63</v>
      </c>
      <c r="Z286" s="681">
        <f>IF(AND(Z$2&gt;=$C$6,Z$2&lt;=$C$7),ROUND(_xlfn.XLOOKUP($B286,'16-UNIFE'!$E$5:$E$28,'16-UNIFE'!$M$5:$M$28)*$C286/12,2),0)</f>
        <v>17.63</v>
      </c>
      <c r="AA286" s="681">
        <f>IF(AND(AA$2&gt;=$C$6,AA$2&lt;=$C$7),ROUND(_xlfn.XLOOKUP($B286,'16-UNIFE'!$E$5:$E$28,'16-UNIFE'!$M$5:$M$28)*$C286/12,2),0)</f>
        <v>17.63</v>
      </c>
      <c r="AB286" s="681">
        <f>IF(AND(AB$2&gt;=$C$6,AB$2&lt;=$C$7),ROUND(_xlfn.XLOOKUP($B286,'16-UNIFE'!$E$5:$E$28,'16-UNIFE'!$M$5:$M$28)*$C286/12,2),0)</f>
        <v>17.63</v>
      </c>
      <c r="AC286" s="681">
        <f>IF(AND(AC$2&gt;=$C$6,AC$2&lt;=$C$7),ROUND(_xlfn.XLOOKUP($B286,'16-UNIFE'!$E$5:$E$28,'16-UNIFE'!$M$5:$M$28)*$C286/12,2),0)</f>
        <v>17.63</v>
      </c>
      <c r="AD286" s="681">
        <f>IF(AND(AD$2&gt;=$C$6,AD$2&lt;=$C$7),ROUND(_xlfn.XLOOKUP($B286,'16-UNIFE'!$E$5:$E$28,'16-UNIFE'!$M$5:$M$28)*$C286/12,2),0)</f>
        <v>17.63</v>
      </c>
      <c r="AE286" s="681">
        <f>IF(AND(AE$2&gt;=$C$6,AE$2&lt;=$C$7),ROUND(_xlfn.XLOOKUP($B286,'16-UNIFE'!$E$5:$E$28,'16-UNIFE'!$M$5:$M$28)*$C286/12,2),0)</f>
        <v>17.63</v>
      </c>
      <c r="AF286" s="681">
        <f>IF(AND(AF$2&gt;=$C$6,AF$2&lt;=$C$7),ROUND(_xlfn.XLOOKUP($B286,'16-UNIFE'!$E$5:$E$28,'16-UNIFE'!$M$5:$M$28)*$C286/12,2),0)</f>
        <v>17.63</v>
      </c>
      <c r="AG286" s="681">
        <f>IF(AND(AG$2&gt;=$C$6,AG$2&lt;=$C$7),ROUND(_xlfn.XLOOKUP($B286,'16-UNIFE'!$E$5:$E$28,'16-UNIFE'!$M$5:$M$28)*$C286/12,2),0)</f>
        <v>17.63</v>
      </c>
      <c r="AH286" s="681">
        <f>IF(AND(AH$2&gt;=$C$6,AH$2&lt;=$C$7),ROUND(_xlfn.XLOOKUP($B286,'16-UNIFE'!$E$5:$E$28,'16-UNIFE'!$M$5:$M$28)*$C286/12,2),0)</f>
        <v>0</v>
      </c>
      <c r="AI286" s="681">
        <f>IF(AND(AI$2&gt;=$C$6,AI$2&lt;=$C$7),ROUND(_xlfn.XLOOKUP($B286,'16-UNIFE'!$E$5:$E$28,'16-UNIFE'!$M$5:$M$28)*$C286/12,2),0)</f>
        <v>0</v>
      </c>
      <c r="AJ286" s="681">
        <f>IF(AND(AJ$2&gt;=$C$6,AJ$2&lt;=$C$7),ROUND(_xlfn.XLOOKUP($B286,'16-UNIFE'!$E$5:$E$28,'16-UNIFE'!$M$5:$M$28)*$C286/12,2),0)</f>
        <v>0</v>
      </c>
      <c r="AK286" s="681">
        <f>IF(AND(AK$2&gt;=$C$6,AK$2&lt;=$C$7),ROUND(_xlfn.XLOOKUP($B286,'16-UNIFE'!$E$5:$E$28,'16-UNIFE'!$M$5:$M$28)*$C286/12,2),0)</f>
        <v>0</v>
      </c>
      <c r="AL286" s="681">
        <f>IF(AND(AL$2&gt;=$C$6,AL$2&lt;=$C$7),ROUND(_xlfn.XLOOKUP($B286,'16-UNIFE'!$E$5:$E$28,'16-UNIFE'!$M$5:$M$28)*$C286/12,2),0)</f>
        <v>0</v>
      </c>
    </row>
    <row r="287" spans="2:38" outlineLevel="1" x14ac:dyDescent="0.25">
      <c r="B287" s="673" t="s">
        <v>303</v>
      </c>
      <c r="C287" s="713">
        <v>2</v>
      </c>
      <c r="D287" s="681">
        <f>IF(AND(D$2&gt;=$C$6,D$2&lt;=$C$7),ROUND(_xlfn.XLOOKUP($B287,'16-UNIFE'!$E$5:$E$28,'16-UNIFE'!$M$5:$M$28)*$C287/12,2),0)</f>
        <v>8.0299999999999994</v>
      </c>
      <c r="E287" s="681">
        <f>IF(AND(E$2&gt;=$C$6,E$2&lt;=$C$7),ROUND(_xlfn.XLOOKUP($B287,'16-UNIFE'!$E$5:$E$28,'16-UNIFE'!$M$5:$M$28)*$C287/12,2),0)</f>
        <v>8.0299999999999994</v>
      </c>
      <c r="F287" s="681">
        <f>IF(AND(F$2&gt;=$C$6,F$2&lt;=$C$7),ROUND(_xlfn.XLOOKUP($B287,'16-UNIFE'!$E$5:$E$28,'16-UNIFE'!$M$5:$M$28)*$C287/12,2),0)</f>
        <v>8.0299999999999994</v>
      </c>
      <c r="G287" s="681">
        <f>IF(AND(G$2&gt;=$C$6,G$2&lt;=$C$7),ROUND(_xlfn.XLOOKUP($B287,'16-UNIFE'!$E$5:$E$28,'16-UNIFE'!$M$5:$M$28)*$C287/12,2),0)</f>
        <v>8.0299999999999994</v>
      </c>
      <c r="H287" s="681">
        <f>IF(AND(H$2&gt;=$C$6,H$2&lt;=$C$7),ROUND(_xlfn.XLOOKUP($B287,'16-UNIFE'!$E$5:$E$28,'16-UNIFE'!$M$5:$M$28)*$C287/12,2),0)</f>
        <v>8.0299999999999994</v>
      </c>
      <c r="I287" s="681">
        <f>IF(AND(I$2&gt;=$C$6,I$2&lt;=$C$7),ROUND(_xlfn.XLOOKUP($B287,'16-UNIFE'!$E$5:$E$28,'16-UNIFE'!$M$5:$M$28)*$C287/12,2),0)</f>
        <v>8.0299999999999994</v>
      </c>
      <c r="J287" s="681">
        <f>IF(AND(J$2&gt;=$C$6,J$2&lt;=$C$7),ROUND(_xlfn.XLOOKUP($B287,'16-UNIFE'!$E$5:$E$28,'16-UNIFE'!$M$5:$M$28)*$C287/12,2),0)</f>
        <v>8.0299999999999994</v>
      </c>
      <c r="K287" s="681">
        <f>IF(AND(K$2&gt;=$C$6,K$2&lt;=$C$7),ROUND(_xlfn.XLOOKUP($B287,'16-UNIFE'!$E$5:$E$28,'16-UNIFE'!$M$5:$M$28)*$C287/12,2),0)</f>
        <v>8.0299999999999994</v>
      </c>
      <c r="L287" s="681">
        <f>IF(AND(L$2&gt;=$C$6,L$2&lt;=$C$7),ROUND(_xlfn.XLOOKUP($B287,'16-UNIFE'!$E$5:$E$28,'16-UNIFE'!$M$5:$M$28)*$C287/12,2),0)</f>
        <v>8.0299999999999994</v>
      </c>
      <c r="M287" s="681">
        <f>IF(AND(M$2&gt;=$C$6,M$2&lt;=$C$7),ROUND(_xlfn.XLOOKUP($B287,'16-UNIFE'!$E$5:$E$28,'16-UNIFE'!$M$5:$M$28)*$C287/12,2),0)</f>
        <v>8.0299999999999994</v>
      </c>
      <c r="N287" s="681">
        <f>IF(AND(N$2&gt;=$C$6,N$2&lt;=$C$7),ROUND(_xlfn.XLOOKUP($B287,'16-UNIFE'!$E$5:$E$28,'16-UNIFE'!$M$5:$M$28)*$C287/12,2),0)</f>
        <v>8.0299999999999994</v>
      </c>
      <c r="O287" s="681">
        <f>IF(AND(O$2&gt;=$C$6,O$2&lt;=$C$7),ROUND(_xlfn.XLOOKUP($B287,'16-UNIFE'!$E$5:$E$28,'16-UNIFE'!$M$5:$M$28)*$C287/12,2),0)</f>
        <v>8.0299999999999994</v>
      </c>
      <c r="P287" s="681">
        <f>IF(AND(P$2&gt;=$C$6,P$2&lt;=$C$7),ROUND(_xlfn.XLOOKUP($B287,'16-UNIFE'!$E$5:$E$28,'16-UNIFE'!$M$5:$M$28)*$C287/12,2),0)</f>
        <v>8.0299999999999994</v>
      </c>
      <c r="Q287" s="681">
        <f>IF(AND(Q$2&gt;=$C$6,Q$2&lt;=$C$7),ROUND(_xlfn.XLOOKUP($B287,'16-UNIFE'!$E$5:$E$28,'16-UNIFE'!$M$5:$M$28)*$C287/12,2),0)</f>
        <v>8.0299999999999994</v>
      </c>
      <c r="R287" s="681">
        <f>IF(AND(R$2&gt;=$C$6,R$2&lt;=$C$7),ROUND(_xlfn.XLOOKUP($B287,'16-UNIFE'!$E$5:$E$28,'16-UNIFE'!$M$5:$M$28)*$C287/12,2),0)</f>
        <v>8.0299999999999994</v>
      </c>
      <c r="S287" s="681">
        <f>IF(AND(S$2&gt;=$C$6,S$2&lt;=$C$7),ROUND(_xlfn.XLOOKUP($B287,'16-UNIFE'!$E$5:$E$28,'16-UNIFE'!$M$5:$M$28)*$C287/12,2),0)</f>
        <v>8.0299999999999994</v>
      </c>
      <c r="T287" s="681">
        <f>IF(AND(T$2&gt;=$C$6,T$2&lt;=$C$7),ROUND(_xlfn.XLOOKUP($B287,'16-UNIFE'!$E$5:$E$28,'16-UNIFE'!$M$5:$M$28)*$C287/12,2),0)</f>
        <v>8.0299999999999994</v>
      </c>
      <c r="U287" s="681">
        <f>IF(AND(U$2&gt;=$C$6,U$2&lt;=$C$7),ROUND(_xlfn.XLOOKUP($B287,'16-UNIFE'!$E$5:$E$28,'16-UNIFE'!$M$5:$M$28)*$C287/12,2),0)</f>
        <v>8.0299999999999994</v>
      </c>
      <c r="V287" s="681">
        <f>IF(AND(V$2&gt;=$C$6,V$2&lt;=$C$7),ROUND(_xlfn.XLOOKUP($B287,'16-UNIFE'!$E$5:$E$28,'16-UNIFE'!$M$5:$M$28)*$C287/12,2),0)</f>
        <v>8.0299999999999994</v>
      </c>
      <c r="W287" s="681">
        <f>IF(AND(W$2&gt;=$C$6,W$2&lt;=$C$7),ROUND(_xlfn.XLOOKUP($B287,'16-UNIFE'!$E$5:$E$28,'16-UNIFE'!$M$5:$M$28)*$C287/12,2),0)</f>
        <v>8.0299999999999994</v>
      </c>
      <c r="X287" s="681">
        <f>IF(AND(X$2&gt;=$C$6,X$2&lt;=$C$7),ROUND(_xlfn.XLOOKUP($B287,'16-UNIFE'!$E$5:$E$28,'16-UNIFE'!$M$5:$M$28)*$C287/12,2),0)</f>
        <v>8.0299999999999994</v>
      </c>
      <c r="Y287" s="681">
        <f>IF(AND(Y$2&gt;=$C$6,Y$2&lt;=$C$7),ROUND(_xlfn.XLOOKUP($B287,'16-UNIFE'!$E$5:$E$28,'16-UNIFE'!$M$5:$M$28)*$C287/12,2),0)</f>
        <v>8.0299999999999994</v>
      </c>
      <c r="Z287" s="681">
        <f>IF(AND(Z$2&gt;=$C$6,Z$2&lt;=$C$7),ROUND(_xlfn.XLOOKUP($B287,'16-UNIFE'!$E$5:$E$28,'16-UNIFE'!$M$5:$M$28)*$C287/12,2),0)</f>
        <v>8.0299999999999994</v>
      </c>
      <c r="AA287" s="681">
        <f>IF(AND(AA$2&gt;=$C$6,AA$2&lt;=$C$7),ROUND(_xlfn.XLOOKUP($B287,'16-UNIFE'!$E$5:$E$28,'16-UNIFE'!$M$5:$M$28)*$C287/12,2),0)</f>
        <v>8.0299999999999994</v>
      </c>
      <c r="AB287" s="681">
        <f>IF(AND(AB$2&gt;=$C$6,AB$2&lt;=$C$7),ROUND(_xlfn.XLOOKUP($B287,'16-UNIFE'!$E$5:$E$28,'16-UNIFE'!$M$5:$M$28)*$C287/12,2),0)</f>
        <v>8.0299999999999994</v>
      </c>
      <c r="AC287" s="681">
        <f>IF(AND(AC$2&gt;=$C$6,AC$2&lt;=$C$7),ROUND(_xlfn.XLOOKUP($B287,'16-UNIFE'!$E$5:$E$28,'16-UNIFE'!$M$5:$M$28)*$C287/12,2),0)</f>
        <v>8.0299999999999994</v>
      </c>
      <c r="AD287" s="681">
        <f>IF(AND(AD$2&gt;=$C$6,AD$2&lt;=$C$7),ROUND(_xlfn.XLOOKUP($B287,'16-UNIFE'!$E$5:$E$28,'16-UNIFE'!$M$5:$M$28)*$C287/12,2),0)</f>
        <v>8.0299999999999994</v>
      </c>
      <c r="AE287" s="681">
        <f>IF(AND(AE$2&gt;=$C$6,AE$2&lt;=$C$7),ROUND(_xlfn.XLOOKUP($B287,'16-UNIFE'!$E$5:$E$28,'16-UNIFE'!$M$5:$M$28)*$C287/12,2),0)</f>
        <v>8.0299999999999994</v>
      </c>
      <c r="AF287" s="681">
        <f>IF(AND(AF$2&gt;=$C$6,AF$2&lt;=$C$7),ROUND(_xlfn.XLOOKUP($B287,'16-UNIFE'!$E$5:$E$28,'16-UNIFE'!$M$5:$M$28)*$C287/12,2),0)</f>
        <v>8.0299999999999994</v>
      </c>
      <c r="AG287" s="681">
        <f>IF(AND(AG$2&gt;=$C$6,AG$2&lt;=$C$7),ROUND(_xlfn.XLOOKUP($B287,'16-UNIFE'!$E$5:$E$28,'16-UNIFE'!$M$5:$M$28)*$C287/12,2),0)</f>
        <v>8.0299999999999994</v>
      </c>
      <c r="AH287" s="681">
        <f>IF(AND(AH$2&gt;=$C$6,AH$2&lt;=$C$7),ROUND(_xlfn.XLOOKUP($B287,'16-UNIFE'!$E$5:$E$28,'16-UNIFE'!$M$5:$M$28)*$C287/12,2),0)</f>
        <v>0</v>
      </c>
      <c r="AI287" s="681">
        <f>IF(AND(AI$2&gt;=$C$6,AI$2&lt;=$C$7),ROUND(_xlfn.XLOOKUP($B287,'16-UNIFE'!$E$5:$E$28,'16-UNIFE'!$M$5:$M$28)*$C287/12,2),0)</f>
        <v>0</v>
      </c>
      <c r="AJ287" s="681">
        <f>IF(AND(AJ$2&gt;=$C$6,AJ$2&lt;=$C$7),ROUND(_xlfn.XLOOKUP($B287,'16-UNIFE'!$E$5:$E$28,'16-UNIFE'!$M$5:$M$28)*$C287/12,2),0)</f>
        <v>0</v>
      </c>
      <c r="AK287" s="681">
        <f>IF(AND(AK$2&gt;=$C$6,AK$2&lt;=$C$7),ROUND(_xlfn.XLOOKUP($B287,'16-UNIFE'!$E$5:$E$28,'16-UNIFE'!$M$5:$M$28)*$C287/12,2),0)</f>
        <v>0</v>
      </c>
      <c r="AL287" s="681">
        <f>IF(AND(AL$2&gt;=$C$6,AL$2&lt;=$C$7),ROUND(_xlfn.XLOOKUP($B287,'16-UNIFE'!$E$5:$E$28,'16-UNIFE'!$M$5:$M$28)*$C287/12,2),0)</f>
        <v>0</v>
      </c>
    </row>
    <row r="288" spans="2:38" s="11" customFormat="1" outlineLevel="1" x14ac:dyDescent="0.25">
      <c r="B288" s="687" t="s">
        <v>23583</v>
      </c>
      <c r="C288" s="687"/>
      <c r="D288" s="710">
        <f>SUM(D284:D287)</f>
        <v>55.930000000000007</v>
      </c>
      <c r="E288" s="710">
        <f t="shared" ref="E288:AL288" si="190">SUM(E284:E287)</f>
        <v>55.930000000000007</v>
      </c>
      <c r="F288" s="710">
        <f t="shared" si="190"/>
        <v>55.930000000000007</v>
      </c>
      <c r="G288" s="710">
        <f t="shared" si="190"/>
        <v>55.930000000000007</v>
      </c>
      <c r="H288" s="710">
        <f t="shared" si="190"/>
        <v>55.930000000000007</v>
      </c>
      <c r="I288" s="710">
        <f t="shared" si="190"/>
        <v>55.930000000000007</v>
      </c>
      <c r="J288" s="710">
        <f t="shared" si="190"/>
        <v>55.930000000000007</v>
      </c>
      <c r="K288" s="710">
        <f t="shared" si="190"/>
        <v>55.930000000000007</v>
      </c>
      <c r="L288" s="710">
        <f t="shared" si="190"/>
        <v>55.930000000000007</v>
      </c>
      <c r="M288" s="710">
        <f t="shared" si="190"/>
        <v>55.930000000000007</v>
      </c>
      <c r="N288" s="710">
        <f t="shared" si="190"/>
        <v>55.930000000000007</v>
      </c>
      <c r="O288" s="710">
        <f t="shared" si="190"/>
        <v>55.930000000000007</v>
      </c>
      <c r="P288" s="710">
        <f t="shared" si="190"/>
        <v>55.930000000000007</v>
      </c>
      <c r="Q288" s="710">
        <f t="shared" si="190"/>
        <v>55.930000000000007</v>
      </c>
      <c r="R288" s="710">
        <f t="shared" si="190"/>
        <v>55.930000000000007</v>
      </c>
      <c r="S288" s="710">
        <f t="shared" si="190"/>
        <v>55.930000000000007</v>
      </c>
      <c r="T288" s="710">
        <f t="shared" si="190"/>
        <v>55.930000000000007</v>
      </c>
      <c r="U288" s="710">
        <f t="shared" si="190"/>
        <v>55.930000000000007</v>
      </c>
      <c r="V288" s="710">
        <f t="shared" si="190"/>
        <v>55.930000000000007</v>
      </c>
      <c r="W288" s="710">
        <f t="shared" si="190"/>
        <v>55.930000000000007</v>
      </c>
      <c r="X288" s="710">
        <f t="shared" si="190"/>
        <v>55.930000000000007</v>
      </c>
      <c r="Y288" s="710">
        <f t="shared" si="190"/>
        <v>55.930000000000007</v>
      </c>
      <c r="Z288" s="710">
        <f t="shared" si="190"/>
        <v>55.930000000000007</v>
      </c>
      <c r="AA288" s="710">
        <f t="shared" si="190"/>
        <v>55.930000000000007</v>
      </c>
      <c r="AB288" s="710">
        <f t="shared" si="190"/>
        <v>55.930000000000007</v>
      </c>
      <c r="AC288" s="710">
        <f t="shared" si="190"/>
        <v>55.930000000000007</v>
      </c>
      <c r="AD288" s="710">
        <f t="shared" si="190"/>
        <v>55.930000000000007</v>
      </c>
      <c r="AE288" s="710">
        <f t="shared" si="190"/>
        <v>55.930000000000007</v>
      </c>
      <c r="AF288" s="710">
        <f t="shared" si="190"/>
        <v>55.930000000000007</v>
      </c>
      <c r="AG288" s="710">
        <f t="shared" si="190"/>
        <v>55.930000000000007</v>
      </c>
      <c r="AH288" s="710">
        <f t="shared" si="190"/>
        <v>0</v>
      </c>
      <c r="AI288" s="710">
        <f t="shared" si="190"/>
        <v>0</v>
      </c>
      <c r="AJ288" s="710">
        <f t="shared" si="190"/>
        <v>0</v>
      </c>
      <c r="AK288" s="710">
        <f t="shared" si="190"/>
        <v>0</v>
      </c>
      <c r="AL288" s="710">
        <f t="shared" si="190"/>
        <v>0</v>
      </c>
    </row>
    <row r="289" spans="2:38" outlineLevel="1" x14ac:dyDescent="0.25">
      <c r="B289" s="673"/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8" outlineLevel="1" x14ac:dyDescent="0.25">
      <c r="B290" s="687" t="str">
        <f>B36</f>
        <v>Ajudante serviços diversos</v>
      </c>
      <c r="C290" s="704"/>
      <c r="D290" s="705"/>
      <c r="E290" s="705"/>
      <c r="F290" s="705"/>
      <c r="G290" s="705"/>
      <c r="H290" s="705"/>
      <c r="I290" s="705"/>
      <c r="J290" s="705"/>
      <c r="K290" s="705"/>
      <c r="L290" s="705"/>
      <c r="M290" s="705"/>
      <c r="N290" s="705"/>
      <c r="O290" s="705"/>
      <c r="P290" s="705"/>
      <c r="Q290" s="705"/>
      <c r="R290" s="705"/>
      <c r="S290" s="705"/>
      <c r="T290" s="705"/>
      <c r="U290" s="705"/>
      <c r="V290" s="705"/>
      <c r="W290" s="705"/>
      <c r="X290" s="705"/>
      <c r="Y290" s="705"/>
      <c r="Z290" s="705"/>
      <c r="AA290" s="705"/>
      <c r="AB290" s="705"/>
      <c r="AC290" s="705"/>
      <c r="AD290" s="705"/>
      <c r="AE290" s="705"/>
      <c r="AF290" s="705"/>
      <c r="AG290" s="705"/>
      <c r="AH290" s="705"/>
      <c r="AI290" s="705"/>
      <c r="AJ290" s="705"/>
      <c r="AK290" s="705"/>
      <c r="AL290" s="705"/>
    </row>
    <row r="291" spans="2:38" outlineLevel="1" x14ac:dyDescent="0.25">
      <c r="B291" s="673" t="s">
        <v>296</v>
      </c>
      <c r="C291" s="712">
        <v>4</v>
      </c>
      <c r="D291" s="681">
        <f>IF(AND(D$2&gt;=$C$6,D$2&lt;=$C$7),ROUND(_xlfn.XLOOKUP($B291,'16-UNIFE'!$E$5:$E$28,'16-UNIFE'!$M$5:$M$28)*$C291/12,2),0)</f>
        <v>15.97</v>
      </c>
      <c r="E291" s="681">
        <f>IF(AND(E$2&gt;=$C$6,E$2&lt;=$C$7),ROUND(_xlfn.XLOOKUP($B291,'16-UNIFE'!$E$5:$E$28,'16-UNIFE'!$M$5:$M$28)*$C291/12,2),0)</f>
        <v>15.97</v>
      </c>
      <c r="F291" s="681">
        <f>IF(AND(F$2&gt;=$C$6,F$2&lt;=$C$7),ROUND(_xlfn.XLOOKUP($B291,'16-UNIFE'!$E$5:$E$28,'16-UNIFE'!$M$5:$M$28)*$C291/12,2),0)</f>
        <v>15.97</v>
      </c>
      <c r="G291" s="681">
        <f>IF(AND(G$2&gt;=$C$6,G$2&lt;=$C$7),ROUND(_xlfn.XLOOKUP($B291,'16-UNIFE'!$E$5:$E$28,'16-UNIFE'!$M$5:$M$28)*$C291/12,2),0)</f>
        <v>15.97</v>
      </c>
      <c r="H291" s="681">
        <f>IF(AND(H$2&gt;=$C$6,H$2&lt;=$C$7),ROUND(_xlfn.XLOOKUP($B291,'16-UNIFE'!$E$5:$E$28,'16-UNIFE'!$M$5:$M$28)*$C291/12,2),0)</f>
        <v>15.97</v>
      </c>
      <c r="I291" s="681">
        <f>IF(AND(I$2&gt;=$C$6,I$2&lt;=$C$7),ROUND(_xlfn.XLOOKUP($B291,'16-UNIFE'!$E$5:$E$28,'16-UNIFE'!$M$5:$M$28)*$C291/12,2),0)</f>
        <v>15.97</v>
      </c>
      <c r="J291" s="681">
        <f>IF(AND(J$2&gt;=$C$6,J$2&lt;=$C$7),ROUND(_xlfn.XLOOKUP($B291,'16-UNIFE'!$E$5:$E$28,'16-UNIFE'!$M$5:$M$28)*$C291/12,2),0)</f>
        <v>15.97</v>
      </c>
      <c r="K291" s="681">
        <f>IF(AND(K$2&gt;=$C$6,K$2&lt;=$C$7),ROUND(_xlfn.XLOOKUP($B291,'16-UNIFE'!$E$5:$E$28,'16-UNIFE'!$M$5:$M$28)*$C291/12,2),0)</f>
        <v>15.97</v>
      </c>
      <c r="L291" s="681">
        <f>IF(AND(L$2&gt;=$C$6,L$2&lt;=$C$7),ROUND(_xlfn.XLOOKUP($B291,'16-UNIFE'!$E$5:$E$28,'16-UNIFE'!$M$5:$M$28)*$C291/12,2),0)</f>
        <v>15.97</v>
      </c>
      <c r="M291" s="681">
        <f>IF(AND(M$2&gt;=$C$6,M$2&lt;=$C$7),ROUND(_xlfn.XLOOKUP($B291,'16-UNIFE'!$E$5:$E$28,'16-UNIFE'!$M$5:$M$28)*$C291/12,2),0)</f>
        <v>15.97</v>
      </c>
      <c r="N291" s="681">
        <f>IF(AND(N$2&gt;=$C$6,N$2&lt;=$C$7),ROUND(_xlfn.XLOOKUP($B291,'16-UNIFE'!$E$5:$E$28,'16-UNIFE'!$M$5:$M$28)*$C291/12,2),0)</f>
        <v>15.97</v>
      </c>
      <c r="O291" s="681">
        <f>IF(AND(O$2&gt;=$C$6,O$2&lt;=$C$7),ROUND(_xlfn.XLOOKUP($B291,'16-UNIFE'!$E$5:$E$28,'16-UNIFE'!$M$5:$M$28)*$C291/12,2),0)</f>
        <v>15.97</v>
      </c>
      <c r="P291" s="681">
        <f>IF(AND(P$2&gt;=$C$6,P$2&lt;=$C$7),ROUND(_xlfn.XLOOKUP($B291,'16-UNIFE'!$E$5:$E$28,'16-UNIFE'!$M$5:$M$28)*$C291/12,2),0)</f>
        <v>15.97</v>
      </c>
      <c r="Q291" s="681">
        <f>IF(AND(Q$2&gt;=$C$6,Q$2&lt;=$C$7),ROUND(_xlfn.XLOOKUP($B291,'16-UNIFE'!$E$5:$E$28,'16-UNIFE'!$M$5:$M$28)*$C291/12,2),0)</f>
        <v>15.97</v>
      </c>
      <c r="R291" s="681">
        <f>IF(AND(R$2&gt;=$C$6,R$2&lt;=$C$7),ROUND(_xlfn.XLOOKUP($B291,'16-UNIFE'!$E$5:$E$28,'16-UNIFE'!$M$5:$M$28)*$C291/12,2),0)</f>
        <v>15.97</v>
      </c>
      <c r="S291" s="681">
        <f>IF(AND(S$2&gt;=$C$6,S$2&lt;=$C$7),ROUND(_xlfn.XLOOKUP($B291,'16-UNIFE'!$E$5:$E$28,'16-UNIFE'!$M$5:$M$28)*$C291/12,2),0)</f>
        <v>15.97</v>
      </c>
      <c r="T291" s="681">
        <f>IF(AND(T$2&gt;=$C$6,T$2&lt;=$C$7),ROUND(_xlfn.XLOOKUP($B291,'16-UNIFE'!$E$5:$E$28,'16-UNIFE'!$M$5:$M$28)*$C291/12,2),0)</f>
        <v>15.97</v>
      </c>
      <c r="U291" s="681">
        <f>IF(AND(U$2&gt;=$C$6,U$2&lt;=$C$7),ROUND(_xlfn.XLOOKUP($B291,'16-UNIFE'!$E$5:$E$28,'16-UNIFE'!$M$5:$M$28)*$C291/12,2),0)</f>
        <v>15.97</v>
      </c>
      <c r="V291" s="681">
        <f>IF(AND(V$2&gt;=$C$6,V$2&lt;=$C$7),ROUND(_xlfn.XLOOKUP($B291,'16-UNIFE'!$E$5:$E$28,'16-UNIFE'!$M$5:$M$28)*$C291/12,2),0)</f>
        <v>15.97</v>
      </c>
      <c r="W291" s="681">
        <f>IF(AND(W$2&gt;=$C$6,W$2&lt;=$C$7),ROUND(_xlfn.XLOOKUP($B291,'16-UNIFE'!$E$5:$E$28,'16-UNIFE'!$M$5:$M$28)*$C291/12,2),0)</f>
        <v>15.97</v>
      </c>
      <c r="X291" s="681">
        <f>IF(AND(X$2&gt;=$C$6,X$2&lt;=$C$7),ROUND(_xlfn.XLOOKUP($B291,'16-UNIFE'!$E$5:$E$28,'16-UNIFE'!$M$5:$M$28)*$C291/12,2),0)</f>
        <v>15.97</v>
      </c>
      <c r="Y291" s="681">
        <f>IF(AND(Y$2&gt;=$C$6,Y$2&lt;=$C$7),ROUND(_xlfn.XLOOKUP($B291,'16-UNIFE'!$E$5:$E$28,'16-UNIFE'!$M$5:$M$28)*$C291/12,2),0)</f>
        <v>15.97</v>
      </c>
      <c r="Z291" s="681">
        <f>IF(AND(Z$2&gt;=$C$6,Z$2&lt;=$C$7),ROUND(_xlfn.XLOOKUP($B291,'16-UNIFE'!$E$5:$E$28,'16-UNIFE'!$M$5:$M$28)*$C291/12,2),0)</f>
        <v>15.97</v>
      </c>
      <c r="AA291" s="681">
        <f>IF(AND(AA$2&gt;=$C$6,AA$2&lt;=$C$7),ROUND(_xlfn.XLOOKUP($B291,'16-UNIFE'!$E$5:$E$28,'16-UNIFE'!$M$5:$M$28)*$C291/12,2),0)</f>
        <v>15.97</v>
      </c>
      <c r="AB291" s="681">
        <f>IF(AND(AB$2&gt;=$C$6,AB$2&lt;=$C$7),ROUND(_xlfn.XLOOKUP($B291,'16-UNIFE'!$E$5:$E$28,'16-UNIFE'!$M$5:$M$28)*$C291/12,2),0)</f>
        <v>15.97</v>
      </c>
      <c r="AC291" s="681">
        <f>IF(AND(AC$2&gt;=$C$6,AC$2&lt;=$C$7),ROUND(_xlfn.XLOOKUP($B291,'16-UNIFE'!$E$5:$E$28,'16-UNIFE'!$M$5:$M$28)*$C291/12,2),0)</f>
        <v>15.97</v>
      </c>
      <c r="AD291" s="681">
        <f>IF(AND(AD$2&gt;=$C$6,AD$2&lt;=$C$7),ROUND(_xlfn.XLOOKUP($B291,'16-UNIFE'!$E$5:$E$28,'16-UNIFE'!$M$5:$M$28)*$C291/12,2),0)</f>
        <v>15.97</v>
      </c>
      <c r="AE291" s="681">
        <f>IF(AND(AE$2&gt;=$C$6,AE$2&lt;=$C$7),ROUND(_xlfn.XLOOKUP($B291,'16-UNIFE'!$E$5:$E$28,'16-UNIFE'!$M$5:$M$28)*$C291/12,2),0)</f>
        <v>15.97</v>
      </c>
      <c r="AF291" s="681">
        <f>IF(AND(AF$2&gt;=$C$6,AF$2&lt;=$C$7),ROUND(_xlfn.XLOOKUP($B291,'16-UNIFE'!$E$5:$E$28,'16-UNIFE'!$M$5:$M$28)*$C291/12,2),0)</f>
        <v>15.97</v>
      </c>
      <c r="AG291" s="681">
        <f>IF(AND(AG$2&gt;=$C$6,AG$2&lt;=$C$7),ROUND(_xlfn.XLOOKUP($B291,'16-UNIFE'!$E$5:$E$28,'16-UNIFE'!$M$5:$M$28)*$C291/12,2),0)</f>
        <v>15.97</v>
      </c>
      <c r="AH291" s="681">
        <f>IF(AND(AH$2&gt;=$C$6,AH$2&lt;=$C$7),ROUND(_xlfn.XLOOKUP($B291,'16-UNIFE'!$E$5:$E$28,'16-UNIFE'!$M$5:$M$28)*$C291/12,2),0)</f>
        <v>0</v>
      </c>
      <c r="AI291" s="681">
        <f>IF(AND(AI$2&gt;=$C$6,AI$2&lt;=$C$7),ROUND(_xlfn.XLOOKUP($B291,'16-UNIFE'!$E$5:$E$28,'16-UNIFE'!$M$5:$M$28)*$C291/12,2),0)</f>
        <v>0</v>
      </c>
      <c r="AJ291" s="681">
        <f>IF(AND(AJ$2&gt;=$C$6,AJ$2&lt;=$C$7),ROUND(_xlfn.XLOOKUP($B291,'16-UNIFE'!$E$5:$E$28,'16-UNIFE'!$M$5:$M$28)*$C291/12,2),0)</f>
        <v>0</v>
      </c>
      <c r="AK291" s="681">
        <f>IF(AND(AK$2&gt;=$C$6,AK$2&lt;=$C$7),ROUND(_xlfn.XLOOKUP($B291,'16-UNIFE'!$E$5:$E$28,'16-UNIFE'!$M$5:$M$28)*$C291/12,2),0)</f>
        <v>0</v>
      </c>
      <c r="AL291" s="681">
        <f>IF(AND(AL$2&gt;=$C$6,AL$2&lt;=$C$7),ROUND(_xlfn.XLOOKUP($B291,'16-UNIFE'!$E$5:$E$28,'16-UNIFE'!$M$5:$M$28)*$C291/12,2),0)</f>
        <v>0</v>
      </c>
    </row>
    <row r="292" spans="2:38" outlineLevel="1" x14ac:dyDescent="0.25">
      <c r="B292" s="673" t="s">
        <v>23585</v>
      </c>
      <c r="C292" s="712">
        <v>4</v>
      </c>
      <c r="D292" s="681">
        <f>IF(AND(D$2&gt;=$C$6,D$2&lt;=$C$7),ROUND(_xlfn.XLOOKUP($B292,'16-UNIFE'!$E$5:$E$28,'16-UNIFE'!$M$5:$M$28)*$C292/12,2),0)</f>
        <v>14.3</v>
      </c>
      <c r="E292" s="681">
        <f>IF(AND(E$2&gt;=$C$6,E$2&lt;=$C$7),ROUND(_xlfn.XLOOKUP($B292,'16-UNIFE'!$E$5:$E$28,'16-UNIFE'!$M$5:$M$28)*$C292/12,2),0)</f>
        <v>14.3</v>
      </c>
      <c r="F292" s="681">
        <f>IF(AND(F$2&gt;=$C$6,F$2&lt;=$C$7),ROUND(_xlfn.XLOOKUP($B292,'16-UNIFE'!$E$5:$E$28,'16-UNIFE'!$M$5:$M$28)*$C292/12,2),0)</f>
        <v>14.3</v>
      </c>
      <c r="G292" s="681">
        <f>IF(AND(G$2&gt;=$C$6,G$2&lt;=$C$7),ROUND(_xlfn.XLOOKUP($B292,'16-UNIFE'!$E$5:$E$28,'16-UNIFE'!$M$5:$M$28)*$C292/12,2),0)</f>
        <v>14.3</v>
      </c>
      <c r="H292" s="681">
        <f>IF(AND(H$2&gt;=$C$6,H$2&lt;=$C$7),ROUND(_xlfn.XLOOKUP($B292,'16-UNIFE'!$E$5:$E$28,'16-UNIFE'!$M$5:$M$28)*$C292/12,2),0)</f>
        <v>14.3</v>
      </c>
      <c r="I292" s="681">
        <f>IF(AND(I$2&gt;=$C$6,I$2&lt;=$C$7),ROUND(_xlfn.XLOOKUP($B292,'16-UNIFE'!$E$5:$E$28,'16-UNIFE'!$M$5:$M$28)*$C292/12,2),0)</f>
        <v>14.3</v>
      </c>
      <c r="J292" s="681">
        <f>IF(AND(J$2&gt;=$C$6,J$2&lt;=$C$7),ROUND(_xlfn.XLOOKUP($B292,'16-UNIFE'!$E$5:$E$28,'16-UNIFE'!$M$5:$M$28)*$C292/12,2),0)</f>
        <v>14.3</v>
      </c>
      <c r="K292" s="681">
        <f>IF(AND(K$2&gt;=$C$6,K$2&lt;=$C$7),ROUND(_xlfn.XLOOKUP($B292,'16-UNIFE'!$E$5:$E$28,'16-UNIFE'!$M$5:$M$28)*$C292/12,2),0)</f>
        <v>14.3</v>
      </c>
      <c r="L292" s="681">
        <f>IF(AND(L$2&gt;=$C$6,L$2&lt;=$C$7),ROUND(_xlfn.XLOOKUP($B292,'16-UNIFE'!$E$5:$E$28,'16-UNIFE'!$M$5:$M$28)*$C292/12,2),0)</f>
        <v>14.3</v>
      </c>
      <c r="M292" s="681">
        <f>IF(AND(M$2&gt;=$C$6,M$2&lt;=$C$7),ROUND(_xlfn.XLOOKUP($B292,'16-UNIFE'!$E$5:$E$28,'16-UNIFE'!$M$5:$M$28)*$C292/12,2),0)</f>
        <v>14.3</v>
      </c>
      <c r="N292" s="681">
        <f>IF(AND(N$2&gt;=$C$6,N$2&lt;=$C$7),ROUND(_xlfn.XLOOKUP($B292,'16-UNIFE'!$E$5:$E$28,'16-UNIFE'!$M$5:$M$28)*$C292/12,2),0)</f>
        <v>14.3</v>
      </c>
      <c r="O292" s="681">
        <f>IF(AND(O$2&gt;=$C$6,O$2&lt;=$C$7),ROUND(_xlfn.XLOOKUP($B292,'16-UNIFE'!$E$5:$E$28,'16-UNIFE'!$M$5:$M$28)*$C292/12,2),0)</f>
        <v>14.3</v>
      </c>
      <c r="P292" s="681">
        <f>IF(AND(P$2&gt;=$C$6,P$2&lt;=$C$7),ROUND(_xlfn.XLOOKUP($B292,'16-UNIFE'!$E$5:$E$28,'16-UNIFE'!$M$5:$M$28)*$C292/12,2),0)</f>
        <v>14.3</v>
      </c>
      <c r="Q292" s="681">
        <f>IF(AND(Q$2&gt;=$C$6,Q$2&lt;=$C$7),ROUND(_xlfn.XLOOKUP($B292,'16-UNIFE'!$E$5:$E$28,'16-UNIFE'!$M$5:$M$28)*$C292/12,2),0)</f>
        <v>14.3</v>
      </c>
      <c r="R292" s="681">
        <f>IF(AND(R$2&gt;=$C$6,R$2&lt;=$C$7),ROUND(_xlfn.XLOOKUP($B292,'16-UNIFE'!$E$5:$E$28,'16-UNIFE'!$M$5:$M$28)*$C292/12,2),0)</f>
        <v>14.3</v>
      </c>
      <c r="S292" s="681">
        <f>IF(AND(S$2&gt;=$C$6,S$2&lt;=$C$7),ROUND(_xlfn.XLOOKUP($B292,'16-UNIFE'!$E$5:$E$28,'16-UNIFE'!$M$5:$M$28)*$C292/12,2),0)</f>
        <v>14.3</v>
      </c>
      <c r="T292" s="681">
        <f>IF(AND(T$2&gt;=$C$6,T$2&lt;=$C$7),ROUND(_xlfn.XLOOKUP($B292,'16-UNIFE'!$E$5:$E$28,'16-UNIFE'!$M$5:$M$28)*$C292/12,2),0)</f>
        <v>14.3</v>
      </c>
      <c r="U292" s="681">
        <f>IF(AND(U$2&gt;=$C$6,U$2&lt;=$C$7),ROUND(_xlfn.XLOOKUP($B292,'16-UNIFE'!$E$5:$E$28,'16-UNIFE'!$M$5:$M$28)*$C292/12,2),0)</f>
        <v>14.3</v>
      </c>
      <c r="V292" s="681">
        <f>IF(AND(V$2&gt;=$C$6,V$2&lt;=$C$7),ROUND(_xlfn.XLOOKUP($B292,'16-UNIFE'!$E$5:$E$28,'16-UNIFE'!$M$5:$M$28)*$C292/12,2),0)</f>
        <v>14.3</v>
      </c>
      <c r="W292" s="681">
        <f>IF(AND(W$2&gt;=$C$6,W$2&lt;=$C$7),ROUND(_xlfn.XLOOKUP($B292,'16-UNIFE'!$E$5:$E$28,'16-UNIFE'!$M$5:$M$28)*$C292/12,2),0)</f>
        <v>14.3</v>
      </c>
      <c r="X292" s="681">
        <f>IF(AND(X$2&gt;=$C$6,X$2&lt;=$C$7),ROUND(_xlfn.XLOOKUP($B292,'16-UNIFE'!$E$5:$E$28,'16-UNIFE'!$M$5:$M$28)*$C292/12,2),0)</f>
        <v>14.3</v>
      </c>
      <c r="Y292" s="681">
        <f>IF(AND(Y$2&gt;=$C$6,Y$2&lt;=$C$7),ROUND(_xlfn.XLOOKUP($B292,'16-UNIFE'!$E$5:$E$28,'16-UNIFE'!$M$5:$M$28)*$C292/12,2),0)</f>
        <v>14.3</v>
      </c>
      <c r="Z292" s="681">
        <f>IF(AND(Z$2&gt;=$C$6,Z$2&lt;=$C$7),ROUND(_xlfn.XLOOKUP($B292,'16-UNIFE'!$E$5:$E$28,'16-UNIFE'!$M$5:$M$28)*$C292/12,2),0)</f>
        <v>14.3</v>
      </c>
      <c r="AA292" s="681">
        <f>IF(AND(AA$2&gt;=$C$6,AA$2&lt;=$C$7),ROUND(_xlfn.XLOOKUP($B292,'16-UNIFE'!$E$5:$E$28,'16-UNIFE'!$M$5:$M$28)*$C292/12,2),0)</f>
        <v>14.3</v>
      </c>
      <c r="AB292" s="681">
        <f>IF(AND(AB$2&gt;=$C$6,AB$2&lt;=$C$7),ROUND(_xlfn.XLOOKUP($B292,'16-UNIFE'!$E$5:$E$28,'16-UNIFE'!$M$5:$M$28)*$C292/12,2),0)</f>
        <v>14.3</v>
      </c>
      <c r="AC292" s="681">
        <f>IF(AND(AC$2&gt;=$C$6,AC$2&lt;=$C$7),ROUND(_xlfn.XLOOKUP($B292,'16-UNIFE'!$E$5:$E$28,'16-UNIFE'!$M$5:$M$28)*$C292/12,2),0)</f>
        <v>14.3</v>
      </c>
      <c r="AD292" s="681">
        <f>IF(AND(AD$2&gt;=$C$6,AD$2&lt;=$C$7),ROUND(_xlfn.XLOOKUP($B292,'16-UNIFE'!$E$5:$E$28,'16-UNIFE'!$M$5:$M$28)*$C292/12,2),0)</f>
        <v>14.3</v>
      </c>
      <c r="AE292" s="681">
        <f>IF(AND(AE$2&gt;=$C$6,AE$2&lt;=$C$7),ROUND(_xlfn.XLOOKUP($B292,'16-UNIFE'!$E$5:$E$28,'16-UNIFE'!$M$5:$M$28)*$C292/12,2),0)</f>
        <v>14.3</v>
      </c>
      <c r="AF292" s="681">
        <f>IF(AND(AF$2&gt;=$C$6,AF$2&lt;=$C$7),ROUND(_xlfn.XLOOKUP($B292,'16-UNIFE'!$E$5:$E$28,'16-UNIFE'!$M$5:$M$28)*$C292/12,2),0)</f>
        <v>14.3</v>
      </c>
      <c r="AG292" s="681">
        <f>IF(AND(AG$2&gt;=$C$6,AG$2&lt;=$C$7),ROUND(_xlfn.XLOOKUP($B292,'16-UNIFE'!$E$5:$E$28,'16-UNIFE'!$M$5:$M$28)*$C292/12,2),0)</f>
        <v>14.3</v>
      </c>
      <c r="AH292" s="681">
        <f>IF(AND(AH$2&gt;=$C$6,AH$2&lt;=$C$7),ROUND(_xlfn.XLOOKUP($B292,'16-UNIFE'!$E$5:$E$28,'16-UNIFE'!$M$5:$M$28)*$C292/12,2),0)</f>
        <v>0</v>
      </c>
      <c r="AI292" s="681">
        <f>IF(AND(AI$2&gt;=$C$6,AI$2&lt;=$C$7),ROUND(_xlfn.XLOOKUP($B292,'16-UNIFE'!$E$5:$E$28,'16-UNIFE'!$M$5:$M$28)*$C292/12,2),0)</f>
        <v>0</v>
      </c>
      <c r="AJ292" s="681">
        <f>IF(AND(AJ$2&gt;=$C$6,AJ$2&lt;=$C$7),ROUND(_xlfn.XLOOKUP($B292,'16-UNIFE'!$E$5:$E$28,'16-UNIFE'!$M$5:$M$28)*$C292/12,2),0)</f>
        <v>0</v>
      </c>
      <c r="AK292" s="681">
        <f>IF(AND(AK$2&gt;=$C$6,AK$2&lt;=$C$7),ROUND(_xlfn.XLOOKUP($B292,'16-UNIFE'!$E$5:$E$28,'16-UNIFE'!$M$5:$M$28)*$C292/12,2),0)</f>
        <v>0</v>
      </c>
      <c r="AL292" s="681">
        <f>IF(AND(AL$2&gt;=$C$6,AL$2&lt;=$C$7),ROUND(_xlfn.XLOOKUP($B292,'16-UNIFE'!$E$5:$E$28,'16-UNIFE'!$M$5:$M$28)*$C292/12,2),0)</f>
        <v>0</v>
      </c>
    </row>
    <row r="293" spans="2:38" outlineLevel="1" x14ac:dyDescent="0.25">
      <c r="B293" s="673" t="s">
        <v>299</v>
      </c>
      <c r="C293" s="712">
        <v>4</v>
      </c>
      <c r="D293" s="681">
        <f>IF(AND(D$2&gt;=$C$6,D$2&lt;=$C$7),ROUND(_xlfn.XLOOKUP($B293,'16-UNIFE'!$E$5:$E$28,'16-UNIFE'!$M$5:$M$28)*$C293/12,2),0)</f>
        <v>17.63</v>
      </c>
      <c r="E293" s="681">
        <f>IF(AND(E$2&gt;=$C$6,E$2&lt;=$C$7),ROUND(_xlfn.XLOOKUP($B293,'16-UNIFE'!$E$5:$E$28,'16-UNIFE'!$M$5:$M$28)*$C293/12,2),0)</f>
        <v>17.63</v>
      </c>
      <c r="F293" s="681">
        <f>IF(AND(F$2&gt;=$C$6,F$2&lt;=$C$7),ROUND(_xlfn.XLOOKUP($B293,'16-UNIFE'!$E$5:$E$28,'16-UNIFE'!$M$5:$M$28)*$C293/12,2),0)</f>
        <v>17.63</v>
      </c>
      <c r="G293" s="681">
        <f>IF(AND(G$2&gt;=$C$6,G$2&lt;=$C$7),ROUND(_xlfn.XLOOKUP($B293,'16-UNIFE'!$E$5:$E$28,'16-UNIFE'!$M$5:$M$28)*$C293/12,2),0)</f>
        <v>17.63</v>
      </c>
      <c r="H293" s="681">
        <f>IF(AND(H$2&gt;=$C$6,H$2&lt;=$C$7),ROUND(_xlfn.XLOOKUP($B293,'16-UNIFE'!$E$5:$E$28,'16-UNIFE'!$M$5:$M$28)*$C293/12,2),0)</f>
        <v>17.63</v>
      </c>
      <c r="I293" s="681">
        <f>IF(AND(I$2&gt;=$C$6,I$2&lt;=$C$7),ROUND(_xlfn.XLOOKUP($B293,'16-UNIFE'!$E$5:$E$28,'16-UNIFE'!$M$5:$M$28)*$C293/12,2),0)</f>
        <v>17.63</v>
      </c>
      <c r="J293" s="681">
        <f>IF(AND(J$2&gt;=$C$6,J$2&lt;=$C$7),ROUND(_xlfn.XLOOKUP($B293,'16-UNIFE'!$E$5:$E$28,'16-UNIFE'!$M$5:$M$28)*$C293/12,2),0)</f>
        <v>17.63</v>
      </c>
      <c r="K293" s="681">
        <f>IF(AND(K$2&gt;=$C$6,K$2&lt;=$C$7),ROUND(_xlfn.XLOOKUP($B293,'16-UNIFE'!$E$5:$E$28,'16-UNIFE'!$M$5:$M$28)*$C293/12,2),0)</f>
        <v>17.63</v>
      </c>
      <c r="L293" s="681">
        <f>IF(AND(L$2&gt;=$C$6,L$2&lt;=$C$7),ROUND(_xlfn.XLOOKUP($B293,'16-UNIFE'!$E$5:$E$28,'16-UNIFE'!$M$5:$M$28)*$C293/12,2),0)</f>
        <v>17.63</v>
      </c>
      <c r="M293" s="681">
        <f>IF(AND(M$2&gt;=$C$6,M$2&lt;=$C$7),ROUND(_xlfn.XLOOKUP($B293,'16-UNIFE'!$E$5:$E$28,'16-UNIFE'!$M$5:$M$28)*$C293/12,2),0)</f>
        <v>17.63</v>
      </c>
      <c r="N293" s="681">
        <f>IF(AND(N$2&gt;=$C$6,N$2&lt;=$C$7),ROUND(_xlfn.XLOOKUP($B293,'16-UNIFE'!$E$5:$E$28,'16-UNIFE'!$M$5:$M$28)*$C293/12,2),0)</f>
        <v>17.63</v>
      </c>
      <c r="O293" s="681">
        <f>IF(AND(O$2&gt;=$C$6,O$2&lt;=$C$7),ROUND(_xlfn.XLOOKUP($B293,'16-UNIFE'!$E$5:$E$28,'16-UNIFE'!$M$5:$M$28)*$C293/12,2),0)</f>
        <v>17.63</v>
      </c>
      <c r="P293" s="681">
        <f>IF(AND(P$2&gt;=$C$6,P$2&lt;=$C$7),ROUND(_xlfn.XLOOKUP($B293,'16-UNIFE'!$E$5:$E$28,'16-UNIFE'!$M$5:$M$28)*$C293/12,2),0)</f>
        <v>17.63</v>
      </c>
      <c r="Q293" s="681">
        <f>IF(AND(Q$2&gt;=$C$6,Q$2&lt;=$C$7),ROUND(_xlfn.XLOOKUP($B293,'16-UNIFE'!$E$5:$E$28,'16-UNIFE'!$M$5:$M$28)*$C293/12,2),0)</f>
        <v>17.63</v>
      </c>
      <c r="R293" s="681">
        <f>IF(AND(R$2&gt;=$C$6,R$2&lt;=$C$7),ROUND(_xlfn.XLOOKUP($B293,'16-UNIFE'!$E$5:$E$28,'16-UNIFE'!$M$5:$M$28)*$C293/12,2),0)</f>
        <v>17.63</v>
      </c>
      <c r="S293" s="681">
        <f>IF(AND(S$2&gt;=$C$6,S$2&lt;=$C$7),ROUND(_xlfn.XLOOKUP($B293,'16-UNIFE'!$E$5:$E$28,'16-UNIFE'!$M$5:$M$28)*$C293/12,2),0)</f>
        <v>17.63</v>
      </c>
      <c r="T293" s="681">
        <f>IF(AND(T$2&gt;=$C$6,T$2&lt;=$C$7),ROUND(_xlfn.XLOOKUP($B293,'16-UNIFE'!$E$5:$E$28,'16-UNIFE'!$M$5:$M$28)*$C293/12,2),0)</f>
        <v>17.63</v>
      </c>
      <c r="U293" s="681">
        <f>IF(AND(U$2&gt;=$C$6,U$2&lt;=$C$7),ROUND(_xlfn.XLOOKUP($B293,'16-UNIFE'!$E$5:$E$28,'16-UNIFE'!$M$5:$M$28)*$C293/12,2),0)</f>
        <v>17.63</v>
      </c>
      <c r="V293" s="681">
        <f>IF(AND(V$2&gt;=$C$6,V$2&lt;=$C$7),ROUND(_xlfn.XLOOKUP($B293,'16-UNIFE'!$E$5:$E$28,'16-UNIFE'!$M$5:$M$28)*$C293/12,2),0)</f>
        <v>17.63</v>
      </c>
      <c r="W293" s="681">
        <f>IF(AND(W$2&gt;=$C$6,W$2&lt;=$C$7),ROUND(_xlfn.XLOOKUP($B293,'16-UNIFE'!$E$5:$E$28,'16-UNIFE'!$M$5:$M$28)*$C293/12,2),0)</f>
        <v>17.63</v>
      </c>
      <c r="X293" s="681">
        <f>IF(AND(X$2&gt;=$C$6,X$2&lt;=$C$7),ROUND(_xlfn.XLOOKUP($B293,'16-UNIFE'!$E$5:$E$28,'16-UNIFE'!$M$5:$M$28)*$C293/12,2),0)</f>
        <v>17.63</v>
      </c>
      <c r="Y293" s="681">
        <f>IF(AND(Y$2&gt;=$C$6,Y$2&lt;=$C$7),ROUND(_xlfn.XLOOKUP($B293,'16-UNIFE'!$E$5:$E$28,'16-UNIFE'!$M$5:$M$28)*$C293/12,2),0)</f>
        <v>17.63</v>
      </c>
      <c r="Z293" s="681">
        <f>IF(AND(Z$2&gt;=$C$6,Z$2&lt;=$C$7),ROUND(_xlfn.XLOOKUP($B293,'16-UNIFE'!$E$5:$E$28,'16-UNIFE'!$M$5:$M$28)*$C293/12,2),0)</f>
        <v>17.63</v>
      </c>
      <c r="AA293" s="681">
        <f>IF(AND(AA$2&gt;=$C$6,AA$2&lt;=$C$7),ROUND(_xlfn.XLOOKUP($B293,'16-UNIFE'!$E$5:$E$28,'16-UNIFE'!$M$5:$M$28)*$C293/12,2),0)</f>
        <v>17.63</v>
      </c>
      <c r="AB293" s="681">
        <f>IF(AND(AB$2&gt;=$C$6,AB$2&lt;=$C$7),ROUND(_xlfn.XLOOKUP($B293,'16-UNIFE'!$E$5:$E$28,'16-UNIFE'!$M$5:$M$28)*$C293/12,2),0)</f>
        <v>17.63</v>
      </c>
      <c r="AC293" s="681">
        <f>IF(AND(AC$2&gt;=$C$6,AC$2&lt;=$C$7),ROUND(_xlfn.XLOOKUP($B293,'16-UNIFE'!$E$5:$E$28,'16-UNIFE'!$M$5:$M$28)*$C293/12,2),0)</f>
        <v>17.63</v>
      </c>
      <c r="AD293" s="681">
        <f>IF(AND(AD$2&gt;=$C$6,AD$2&lt;=$C$7),ROUND(_xlfn.XLOOKUP($B293,'16-UNIFE'!$E$5:$E$28,'16-UNIFE'!$M$5:$M$28)*$C293/12,2),0)</f>
        <v>17.63</v>
      </c>
      <c r="AE293" s="681">
        <f>IF(AND(AE$2&gt;=$C$6,AE$2&lt;=$C$7),ROUND(_xlfn.XLOOKUP($B293,'16-UNIFE'!$E$5:$E$28,'16-UNIFE'!$M$5:$M$28)*$C293/12,2),0)</f>
        <v>17.63</v>
      </c>
      <c r="AF293" s="681">
        <f>IF(AND(AF$2&gt;=$C$6,AF$2&lt;=$C$7),ROUND(_xlfn.XLOOKUP($B293,'16-UNIFE'!$E$5:$E$28,'16-UNIFE'!$M$5:$M$28)*$C293/12,2),0)</f>
        <v>17.63</v>
      </c>
      <c r="AG293" s="681">
        <f>IF(AND(AG$2&gt;=$C$6,AG$2&lt;=$C$7),ROUND(_xlfn.XLOOKUP($B293,'16-UNIFE'!$E$5:$E$28,'16-UNIFE'!$M$5:$M$28)*$C293/12,2),0)</f>
        <v>17.63</v>
      </c>
      <c r="AH293" s="681">
        <f>IF(AND(AH$2&gt;=$C$6,AH$2&lt;=$C$7),ROUND(_xlfn.XLOOKUP($B293,'16-UNIFE'!$E$5:$E$28,'16-UNIFE'!$M$5:$M$28)*$C293/12,2),0)</f>
        <v>0</v>
      </c>
      <c r="AI293" s="681">
        <f>IF(AND(AI$2&gt;=$C$6,AI$2&lt;=$C$7),ROUND(_xlfn.XLOOKUP($B293,'16-UNIFE'!$E$5:$E$28,'16-UNIFE'!$M$5:$M$28)*$C293/12,2),0)</f>
        <v>0</v>
      </c>
      <c r="AJ293" s="681">
        <f>IF(AND(AJ$2&gt;=$C$6,AJ$2&lt;=$C$7),ROUND(_xlfn.XLOOKUP($B293,'16-UNIFE'!$E$5:$E$28,'16-UNIFE'!$M$5:$M$28)*$C293/12,2),0)</f>
        <v>0</v>
      </c>
      <c r="AK293" s="681">
        <f>IF(AND(AK$2&gt;=$C$6,AK$2&lt;=$C$7),ROUND(_xlfn.XLOOKUP($B293,'16-UNIFE'!$E$5:$E$28,'16-UNIFE'!$M$5:$M$28)*$C293/12,2),0)</f>
        <v>0</v>
      </c>
      <c r="AL293" s="681">
        <f>IF(AND(AL$2&gt;=$C$6,AL$2&lt;=$C$7),ROUND(_xlfn.XLOOKUP($B293,'16-UNIFE'!$E$5:$E$28,'16-UNIFE'!$M$5:$M$28)*$C293/12,2),0)</f>
        <v>0</v>
      </c>
    </row>
    <row r="294" spans="2:38" outlineLevel="1" x14ac:dyDescent="0.25">
      <c r="B294" s="673" t="s">
        <v>303</v>
      </c>
      <c r="C294" s="713">
        <v>2</v>
      </c>
      <c r="D294" s="681">
        <f>IF(AND(D$2&gt;=$C$6,D$2&lt;=$C$7),ROUND(_xlfn.XLOOKUP($B294,'16-UNIFE'!$E$5:$E$28,'16-UNIFE'!$M$5:$M$28)*$C294/12,2),0)</f>
        <v>8.0299999999999994</v>
      </c>
      <c r="E294" s="681">
        <f>IF(AND(E$2&gt;=$C$6,E$2&lt;=$C$7),ROUND(_xlfn.XLOOKUP($B294,'16-UNIFE'!$E$5:$E$28,'16-UNIFE'!$M$5:$M$28)*$C294/12,2),0)</f>
        <v>8.0299999999999994</v>
      </c>
      <c r="F294" s="681">
        <f>IF(AND(F$2&gt;=$C$6,F$2&lt;=$C$7),ROUND(_xlfn.XLOOKUP($B294,'16-UNIFE'!$E$5:$E$28,'16-UNIFE'!$M$5:$M$28)*$C294/12,2),0)</f>
        <v>8.0299999999999994</v>
      </c>
      <c r="G294" s="681">
        <f>IF(AND(G$2&gt;=$C$6,G$2&lt;=$C$7),ROUND(_xlfn.XLOOKUP($B294,'16-UNIFE'!$E$5:$E$28,'16-UNIFE'!$M$5:$M$28)*$C294/12,2),0)</f>
        <v>8.0299999999999994</v>
      </c>
      <c r="H294" s="681">
        <f>IF(AND(H$2&gt;=$C$6,H$2&lt;=$C$7),ROUND(_xlfn.XLOOKUP($B294,'16-UNIFE'!$E$5:$E$28,'16-UNIFE'!$M$5:$M$28)*$C294/12,2),0)</f>
        <v>8.0299999999999994</v>
      </c>
      <c r="I294" s="681">
        <f>IF(AND(I$2&gt;=$C$6,I$2&lt;=$C$7),ROUND(_xlfn.XLOOKUP($B294,'16-UNIFE'!$E$5:$E$28,'16-UNIFE'!$M$5:$M$28)*$C294/12,2),0)</f>
        <v>8.0299999999999994</v>
      </c>
      <c r="J294" s="681">
        <f>IF(AND(J$2&gt;=$C$6,J$2&lt;=$C$7),ROUND(_xlfn.XLOOKUP($B294,'16-UNIFE'!$E$5:$E$28,'16-UNIFE'!$M$5:$M$28)*$C294/12,2),0)</f>
        <v>8.0299999999999994</v>
      </c>
      <c r="K294" s="681">
        <f>IF(AND(K$2&gt;=$C$6,K$2&lt;=$C$7),ROUND(_xlfn.XLOOKUP($B294,'16-UNIFE'!$E$5:$E$28,'16-UNIFE'!$M$5:$M$28)*$C294/12,2),0)</f>
        <v>8.0299999999999994</v>
      </c>
      <c r="L294" s="681">
        <f>IF(AND(L$2&gt;=$C$6,L$2&lt;=$C$7),ROUND(_xlfn.XLOOKUP($B294,'16-UNIFE'!$E$5:$E$28,'16-UNIFE'!$M$5:$M$28)*$C294/12,2),0)</f>
        <v>8.0299999999999994</v>
      </c>
      <c r="M294" s="681">
        <f>IF(AND(M$2&gt;=$C$6,M$2&lt;=$C$7),ROUND(_xlfn.XLOOKUP($B294,'16-UNIFE'!$E$5:$E$28,'16-UNIFE'!$M$5:$M$28)*$C294/12,2),0)</f>
        <v>8.0299999999999994</v>
      </c>
      <c r="N294" s="681">
        <f>IF(AND(N$2&gt;=$C$6,N$2&lt;=$C$7),ROUND(_xlfn.XLOOKUP($B294,'16-UNIFE'!$E$5:$E$28,'16-UNIFE'!$M$5:$M$28)*$C294/12,2),0)</f>
        <v>8.0299999999999994</v>
      </c>
      <c r="O294" s="681">
        <f>IF(AND(O$2&gt;=$C$6,O$2&lt;=$C$7),ROUND(_xlfn.XLOOKUP($B294,'16-UNIFE'!$E$5:$E$28,'16-UNIFE'!$M$5:$M$28)*$C294/12,2),0)</f>
        <v>8.0299999999999994</v>
      </c>
      <c r="P294" s="681">
        <f>IF(AND(P$2&gt;=$C$6,P$2&lt;=$C$7),ROUND(_xlfn.XLOOKUP($B294,'16-UNIFE'!$E$5:$E$28,'16-UNIFE'!$M$5:$M$28)*$C294/12,2),0)</f>
        <v>8.0299999999999994</v>
      </c>
      <c r="Q294" s="681">
        <f>IF(AND(Q$2&gt;=$C$6,Q$2&lt;=$C$7),ROUND(_xlfn.XLOOKUP($B294,'16-UNIFE'!$E$5:$E$28,'16-UNIFE'!$M$5:$M$28)*$C294/12,2),0)</f>
        <v>8.0299999999999994</v>
      </c>
      <c r="R294" s="681">
        <f>IF(AND(R$2&gt;=$C$6,R$2&lt;=$C$7),ROUND(_xlfn.XLOOKUP($B294,'16-UNIFE'!$E$5:$E$28,'16-UNIFE'!$M$5:$M$28)*$C294/12,2),0)</f>
        <v>8.0299999999999994</v>
      </c>
      <c r="S294" s="681">
        <f>IF(AND(S$2&gt;=$C$6,S$2&lt;=$C$7),ROUND(_xlfn.XLOOKUP($B294,'16-UNIFE'!$E$5:$E$28,'16-UNIFE'!$M$5:$M$28)*$C294/12,2),0)</f>
        <v>8.0299999999999994</v>
      </c>
      <c r="T294" s="681">
        <f>IF(AND(T$2&gt;=$C$6,T$2&lt;=$C$7),ROUND(_xlfn.XLOOKUP($B294,'16-UNIFE'!$E$5:$E$28,'16-UNIFE'!$M$5:$M$28)*$C294/12,2),0)</f>
        <v>8.0299999999999994</v>
      </c>
      <c r="U294" s="681">
        <f>IF(AND(U$2&gt;=$C$6,U$2&lt;=$C$7),ROUND(_xlfn.XLOOKUP($B294,'16-UNIFE'!$E$5:$E$28,'16-UNIFE'!$M$5:$M$28)*$C294/12,2),0)</f>
        <v>8.0299999999999994</v>
      </c>
      <c r="V294" s="681">
        <f>IF(AND(V$2&gt;=$C$6,V$2&lt;=$C$7),ROUND(_xlfn.XLOOKUP($B294,'16-UNIFE'!$E$5:$E$28,'16-UNIFE'!$M$5:$M$28)*$C294/12,2),0)</f>
        <v>8.0299999999999994</v>
      </c>
      <c r="W294" s="681">
        <f>IF(AND(W$2&gt;=$C$6,W$2&lt;=$C$7),ROUND(_xlfn.XLOOKUP($B294,'16-UNIFE'!$E$5:$E$28,'16-UNIFE'!$M$5:$M$28)*$C294/12,2),0)</f>
        <v>8.0299999999999994</v>
      </c>
      <c r="X294" s="681">
        <f>IF(AND(X$2&gt;=$C$6,X$2&lt;=$C$7),ROUND(_xlfn.XLOOKUP($B294,'16-UNIFE'!$E$5:$E$28,'16-UNIFE'!$M$5:$M$28)*$C294/12,2),0)</f>
        <v>8.0299999999999994</v>
      </c>
      <c r="Y294" s="681">
        <f>IF(AND(Y$2&gt;=$C$6,Y$2&lt;=$C$7),ROUND(_xlfn.XLOOKUP($B294,'16-UNIFE'!$E$5:$E$28,'16-UNIFE'!$M$5:$M$28)*$C294/12,2),0)</f>
        <v>8.0299999999999994</v>
      </c>
      <c r="Z294" s="681">
        <f>IF(AND(Z$2&gt;=$C$6,Z$2&lt;=$C$7),ROUND(_xlfn.XLOOKUP($B294,'16-UNIFE'!$E$5:$E$28,'16-UNIFE'!$M$5:$M$28)*$C294/12,2),0)</f>
        <v>8.0299999999999994</v>
      </c>
      <c r="AA294" s="681">
        <f>IF(AND(AA$2&gt;=$C$6,AA$2&lt;=$C$7),ROUND(_xlfn.XLOOKUP($B294,'16-UNIFE'!$E$5:$E$28,'16-UNIFE'!$M$5:$M$28)*$C294/12,2),0)</f>
        <v>8.0299999999999994</v>
      </c>
      <c r="AB294" s="681">
        <f>IF(AND(AB$2&gt;=$C$6,AB$2&lt;=$C$7),ROUND(_xlfn.XLOOKUP($B294,'16-UNIFE'!$E$5:$E$28,'16-UNIFE'!$M$5:$M$28)*$C294/12,2),0)</f>
        <v>8.0299999999999994</v>
      </c>
      <c r="AC294" s="681">
        <f>IF(AND(AC$2&gt;=$C$6,AC$2&lt;=$C$7),ROUND(_xlfn.XLOOKUP($B294,'16-UNIFE'!$E$5:$E$28,'16-UNIFE'!$M$5:$M$28)*$C294/12,2),0)</f>
        <v>8.0299999999999994</v>
      </c>
      <c r="AD294" s="681">
        <f>IF(AND(AD$2&gt;=$C$6,AD$2&lt;=$C$7),ROUND(_xlfn.XLOOKUP($B294,'16-UNIFE'!$E$5:$E$28,'16-UNIFE'!$M$5:$M$28)*$C294/12,2),0)</f>
        <v>8.0299999999999994</v>
      </c>
      <c r="AE294" s="681">
        <f>IF(AND(AE$2&gt;=$C$6,AE$2&lt;=$C$7),ROUND(_xlfn.XLOOKUP($B294,'16-UNIFE'!$E$5:$E$28,'16-UNIFE'!$M$5:$M$28)*$C294/12,2),0)</f>
        <v>8.0299999999999994</v>
      </c>
      <c r="AF294" s="681">
        <f>IF(AND(AF$2&gt;=$C$6,AF$2&lt;=$C$7),ROUND(_xlfn.XLOOKUP($B294,'16-UNIFE'!$E$5:$E$28,'16-UNIFE'!$M$5:$M$28)*$C294/12,2),0)</f>
        <v>8.0299999999999994</v>
      </c>
      <c r="AG294" s="681">
        <f>IF(AND(AG$2&gt;=$C$6,AG$2&lt;=$C$7),ROUND(_xlfn.XLOOKUP($B294,'16-UNIFE'!$E$5:$E$28,'16-UNIFE'!$M$5:$M$28)*$C294/12,2),0)</f>
        <v>8.0299999999999994</v>
      </c>
      <c r="AH294" s="681">
        <f>IF(AND(AH$2&gt;=$C$6,AH$2&lt;=$C$7),ROUND(_xlfn.XLOOKUP($B294,'16-UNIFE'!$E$5:$E$28,'16-UNIFE'!$M$5:$M$28)*$C294/12,2),0)</f>
        <v>0</v>
      </c>
      <c r="AI294" s="681">
        <f>IF(AND(AI$2&gt;=$C$6,AI$2&lt;=$C$7),ROUND(_xlfn.XLOOKUP($B294,'16-UNIFE'!$E$5:$E$28,'16-UNIFE'!$M$5:$M$28)*$C294/12,2),0)</f>
        <v>0</v>
      </c>
      <c r="AJ294" s="681">
        <f>IF(AND(AJ$2&gt;=$C$6,AJ$2&lt;=$C$7),ROUND(_xlfn.XLOOKUP($B294,'16-UNIFE'!$E$5:$E$28,'16-UNIFE'!$M$5:$M$28)*$C294/12,2),0)</f>
        <v>0</v>
      </c>
      <c r="AK294" s="681">
        <f>IF(AND(AK$2&gt;=$C$6,AK$2&lt;=$C$7),ROUND(_xlfn.XLOOKUP($B294,'16-UNIFE'!$E$5:$E$28,'16-UNIFE'!$M$5:$M$28)*$C294/12,2),0)</f>
        <v>0</v>
      </c>
      <c r="AL294" s="681">
        <f>IF(AND(AL$2&gt;=$C$6,AL$2&lt;=$C$7),ROUND(_xlfn.XLOOKUP($B294,'16-UNIFE'!$E$5:$E$28,'16-UNIFE'!$M$5:$M$28)*$C294/12,2),0)</f>
        <v>0</v>
      </c>
    </row>
    <row r="295" spans="2:38" outlineLevel="1" x14ac:dyDescent="0.25">
      <c r="B295" s="673" t="s">
        <v>301</v>
      </c>
      <c r="C295" s="712">
        <v>2</v>
      </c>
      <c r="D295" s="681">
        <f>IF(AND(D$2&gt;=$C$6,D$2&lt;=$C$7),ROUND(_xlfn.XLOOKUP($B295,'16-UNIFE'!$E$5:$E$28,'16-UNIFE'!$M$5:$M$28)*$C295/12,2),0)</f>
        <v>3.06</v>
      </c>
      <c r="E295" s="681">
        <f>IF(AND(E$2&gt;=$C$6,E$2&lt;=$C$7),ROUND(_xlfn.XLOOKUP($B295,'16-UNIFE'!$E$5:$E$28,'16-UNIFE'!$M$5:$M$28)*$C295/12,2),0)</f>
        <v>3.06</v>
      </c>
      <c r="F295" s="681">
        <f>IF(AND(F$2&gt;=$C$6,F$2&lt;=$C$7),ROUND(_xlfn.XLOOKUP($B295,'16-UNIFE'!$E$5:$E$28,'16-UNIFE'!$M$5:$M$28)*$C295/12,2),0)</f>
        <v>3.06</v>
      </c>
      <c r="G295" s="681">
        <f>IF(AND(G$2&gt;=$C$6,G$2&lt;=$C$7),ROUND(_xlfn.XLOOKUP($B295,'16-UNIFE'!$E$5:$E$28,'16-UNIFE'!$M$5:$M$28)*$C295/12,2),0)</f>
        <v>3.06</v>
      </c>
      <c r="H295" s="681">
        <f>IF(AND(H$2&gt;=$C$6,H$2&lt;=$C$7),ROUND(_xlfn.XLOOKUP($B295,'16-UNIFE'!$E$5:$E$28,'16-UNIFE'!$M$5:$M$28)*$C295/12,2),0)</f>
        <v>3.06</v>
      </c>
      <c r="I295" s="681">
        <f>IF(AND(I$2&gt;=$C$6,I$2&lt;=$C$7),ROUND(_xlfn.XLOOKUP($B295,'16-UNIFE'!$E$5:$E$28,'16-UNIFE'!$M$5:$M$28)*$C295/12,2),0)</f>
        <v>3.06</v>
      </c>
      <c r="J295" s="681">
        <f>IF(AND(J$2&gt;=$C$6,J$2&lt;=$C$7),ROUND(_xlfn.XLOOKUP($B295,'16-UNIFE'!$E$5:$E$28,'16-UNIFE'!$M$5:$M$28)*$C295/12,2),0)</f>
        <v>3.06</v>
      </c>
      <c r="K295" s="681">
        <f>IF(AND(K$2&gt;=$C$6,K$2&lt;=$C$7),ROUND(_xlfn.XLOOKUP($B295,'16-UNIFE'!$E$5:$E$28,'16-UNIFE'!$M$5:$M$28)*$C295/12,2),0)</f>
        <v>3.06</v>
      </c>
      <c r="L295" s="681">
        <f>IF(AND(L$2&gt;=$C$6,L$2&lt;=$C$7),ROUND(_xlfn.XLOOKUP($B295,'16-UNIFE'!$E$5:$E$28,'16-UNIFE'!$M$5:$M$28)*$C295/12,2),0)</f>
        <v>3.06</v>
      </c>
      <c r="M295" s="681">
        <f>IF(AND(M$2&gt;=$C$6,M$2&lt;=$C$7),ROUND(_xlfn.XLOOKUP($B295,'16-UNIFE'!$E$5:$E$28,'16-UNIFE'!$M$5:$M$28)*$C295/12,2),0)</f>
        <v>3.06</v>
      </c>
      <c r="N295" s="681">
        <f>IF(AND(N$2&gt;=$C$6,N$2&lt;=$C$7),ROUND(_xlfn.XLOOKUP($B295,'16-UNIFE'!$E$5:$E$28,'16-UNIFE'!$M$5:$M$28)*$C295/12,2),0)</f>
        <v>3.06</v>
      </c>
      <c r="O295" s="681">
        <f>IF(AND(O$2&gt;=$C$6,O$2&lt;=$C$7),ROUND(_xlfn.XLOOKUP($B295,'16-UNIFE'!$E$5:$E$28,'16-UNIFE'!$M$5:$M$28)*$C295/12,2),0)</f>
        <v>3.06</v>
      </c>
      <c r="P295" s="681">
        <f>IF(AND(P$2&gt;=$C$6,P$2&lt;=$C$7),ROUND(_xlfn.XLOOKUP($B295,'16-UNIFE'!$E$5:$E$28,'16-UNIFE'!$M$5:$M$28)*$C295/12,2),0)</f>
        <v>3.06</v>
      </c>
      <c r="Q295" s="681">
        <f>IF(AND(Q$2&gt;=$C$6,Q$2&lt;=$C$7),ROUND(_xlfn.XLOOKUP($B295,'16-UNIFE'!$E$5:$E$28,'16-UNIFE'!$M$5:$M$28)*$C295/12,2),0)</f>
        <v>3.06</v>
      </c>
      <c r="R295" s="681">
        <f>IF(AND(R$2&gt;=$C$6,R$2&lt;=$C$7),ROUND(_xlfn.XLOOKUP($B295,'16-UNIFE'!$E$5:$E$28,'16-UNIFE'!$M$5:$M$28)*$C295/12,2),0)</f>
        <v>3.06</v>
      </c>
      <c r="S295" s="681">
        <f>IF(AND(S$2&gt;=$C$6,S$2&lt;=$C$7),ROUND(_xlfn.XLOOKUP($B295,'16-UNIFE'!$E$5:$E$28,'16-UNIFE'!$M$5:$M$28)*$C295/12,2),0)</f>
        <v>3.06</v>
      </c>
      <c r="T295" s="681">
        <f>IF(AND(T$2&gt;=$C$6,T$2&lt;=$C$7),ROUND(_xlfn.XLOOKUP($B295,'16-UNIFE'!$E$5:$E$28,'16-UNIFE'!$M$5:$M$28)*$C295/12,2),0)</f>
        <v>3.06</v>
      </c>
      <c r="U295" s="681">
        <f>IF(AND(U$2&gt;=$C$6,U$2&lt;=$C$7),ROUND(_xlfn.XLOOKUP($B295,'16-UNIFE'!$E$5:$E$28,'16-UNIFE'!$M$5:$M$28)*$C295/12,2),0)</f>
        <v>3.06</v>
      </c>
      <c r="V295" s="681">
        <f>IF(AND(V$2&gt;=$C$6,V$2&lt;=$C$7),ROUND(_xlfn.XLOOKUP($B295,'16-UNIFE'!$E$5:$E$28,'16-UNIFE'!$M$5:$M$28)*$C295/12,2),0)</f>
        <v>3.06</v>
      </c>
      <c r="W295" s="681">
        <f>IF(AND(W$2&gt;=$C$6,W$2&lt;=$C$7),ROUND(_xlfn.XLOOKUP($B295,'16-UNIFE'!$E$5:$E$28,'16-UNIFE'!$M$5:$M$28)*$C295/12,2),0)</f>
        <v>3.06</v>
      </c>
      <c r="X295" s="681">
        <f>IF(AND(X$2&gt;=$C$6,X$2&lt;=$C$7),ROUND(_xlfn.XLOOKUP($B295,'16-UNIFE'!$E$5:$E$28,'16-UNIFE'!$M$5:$M$28)*$C295/12,2),0)</f>
        <v>3.06</v>
      </c>
      <c r="Y295" s="681">
        <f>IF(AND(Y$2&gt;=$C$6,Y$2&lt;=$C$7),ROUND(_xlfn.XLOOKUP($B295,'16-UNIFE'!$E$5:$E$28,'16-UNIFE'!$M$5:$M$28)*$C295/12,2),0)</f>
        <v>3.06</v>
      </c>
      <c r="Z295" s="681">
        <f>IF(AND(Z$2&gt;=$C$6,Z$2&lt;=$C$7),ROUND(_xlfn.XLOOKUP($B295,'16-UNIFE'!$E$5:$E$28,'16-UNIFE'!$M$5:$M$28)*$C295/12,2),0)</f>
        <v>3.06</v>
      </c>
      <c r="AA295" s="681">
        <f>IF(AND(AA$2&gt;=$C$6,AA$2&lt;=$C$7),ROUND(_xlfn.XLOOKUP($B295,'16-UNIFE'!$E$5:$E$28,'16-UNIFE'!$M$5:$M$28)*$C295/12,2),0)</f>
        <v>3.06</v>
      </c>
      <c r="AB295" s="681">
        <f>IF(AND(AB$2&gt;=$C$6,AB$2&lt;=$C$7),ROUND(_xlfn.XLOOKUP($B295,'16-UNIFE'!$E$5:$E$28,'16-UNIFE'!$M$5:$M$28)*$C295/12,2),0)</f>
        <v>3.06</v>
      </c>
      <c r="AC295" s="681">
        <f>IF(AND(AC$2&gt;=$C$6,AC$2&lt;=$C$7),ROUND(_xlfn.XLOOKUP($B295,'16-UNIFE'!$E$5:$E$28,'16-UNIFE'!$M$5:$M$28)*$C295/12,2),0)</f>
        <v>3.06</v>
      </c>
      <c r="AD295" s="681">
        <f>IF(AND(AD$2&gt;=$C$6,AD$2&lt;=$C$7),ROUND(_xlfn.XLOOKUP($B295,'16-UNIFE'!$E$5:$E$28,'16-UNIFE'!$M$5:$M$28)*$C295/12,2),0)</f>
        <v>3.06</v>
      </c>
      <c r="AE295" s="681">
        <f>IF(AND(AE$2&gt;=$C$6,AE$2&lt;=$C$7),ROUND(_xlfn.XLOOKUP($B295,'16-UNIFE'!$E$5:$E$28,'16-UNIFE'!$M$5:$M$28)*$C295/12,2),0)</f>
        <v>3.06</v>
      </c>
      <c r="AF295" s="681">
        <f>IF(AND(AF$2&gt;=$C$6,AF$2&lt;=$C$7),ROUND(_xlfn.XLOOKUP($B295,'16-UNIFE'!$E$5:$E$28,'16-UNIFE'!$M$5:$M$28)*$C295/12,2),0)</f>
        <v>3.06</v>
      </c>
      <c r="AG295" s="681">
        <f>IF(AND(AG$2&gt;=$C$6,AG$2&lt;=$C$7),ROUND(_xlfn.XLOOKUP($B295,'16-UNIFE'!$E$5:$E$28,'16-UNIFE'!$M$5:$M$28)*$C295/12,2),0)</f>
        <v>3.06</v>
      </c>
      <c r="AH295" s="681">
        <f>IF(AND(AH$2&gt;=$C$6,AH$2&lt;=$C$7),ROUND(_xlfn.XLOOKUP($B295,'16-UNIFE'!$E$5:$E$28,'16-UNIFE'!$M$5:$M$28)*$C295/12,2),0)</f>
        <v>0</v>
      </c>
      <c r="AI295" s="681">
        <f>IF(AND(AI$2&gt;=$C$6,AI$2&lt;=$C$7),ROUND(_xlfn.XLOOKUP($B295,'16-UNIFE'!$E$5:$E$28,'16-UNIFE'!$M$5:$M$28)*$C295/12,2),0)</f>
        <v>0</v>
      </c>
      <c r="AJ295" s="681">
        <f>IF(AND(AJ$2&gt;=$C$6,AJ$2&lt;=$C$7),ROUND(_xlfn.XLOOKUP($B295,'16-UNIFE'!$E$5:$E$28,'16-UNIFE'!$M$5:$M$28)*$C295/12,2),0)</f>
        <v>0</v>
      </c>
      <c r="AK295" s="681">
        <f>IF(AND(AK$2&gt;=$C$6,AK$2&lt;=$C$7),ROUND(_xlfn.XLOOKUP($B295,'16-UNIFE'!$E$5:$E$28,'16-UNIFE'!$M$5:$M$28)*$C295/12,2),0)</f>
        <v>0</v>
      </c>
      <c r="AL295" s="681">
        <f>IF(AND(AL$2&gt;=$C$6,AL$2&lt;=$C$7),ROUND(_xlfn.XLOOKUP($B295,'16-UNIFE'!$E$5:$E$28,'16-UNIFE'!$M$5:$M$28)*$C295/12,2),0)</f>
        <v>0</v>
      </c>
    </row>
    <row r="296" spans="2:38" outlineLevel="1" x14ac:dyDescent="0.25">
      <c r="B296" s="673" t="s">
        <v>329</v>
      </c>
      <c r="C296" s="712">
        <v>4</v>
      </c>
      <c r="D296" s="681">
        <f>IF(AND(D$2&gt;=$C$6,D$2&lt;=$C$7),ROUND(_xlfn.XLOOKUP($B296,'16-UNIFE'!$E$5:$E$28,'16-UNIFE'!$M$5:$M$28)*$C296/12,2),0)</f>
        <v>6.89</v>
      </c>
      <c r="E296" s="681">
        <f>IF(AND(E$2&gt;=$C$6,E$2&lt;=$C$7),ROUND(_xlfn.XLOOKUP($B296,'16-UNIFE'!$E$5:$E$28,'16-UNIFE'!$M$5:$M$28)*$C296/12,2),0)</f>
        <v>6.89</v>
      </c>
      <c r="F296" s="681">
        <f>IF(AND(F$2&gt;=$C$6,F$2&lt;=$C$7),ROUND(_xlfn.XLOOKUP($B296,'16-UNIFE'!$E$5:$E$28,'16-UNIFE'!$M$5:$M$28)*$C296/12,2),0)</f>
        <v>6.89</v>
      </c>
      <c r="G296" s="681">
        <f>IF(AND(G$2&gt;=$C$6,G$2&lt;=$C$7),ROUND(_xlfn.XLOOKUP($B296,'16-UNIFE'!$E$5:$E$28,'16-UNIFE'!$M$5:$M$28)*$C296/12,2),0)</f>
        <v>6.89</v>
      </c>
      <c r="H296" s="681">
        <f>IF(AND(H$2&gt;=$C$6,H$2&lt;=$C$7),ROUND(_xlfn.XLOOKUP($B296,'16-UNIFE'!$E$5:$E$28,'16-UNIFE'!$M$5:$M$28)*$C296/12,2),0)</f>
        <v>6.89</v>
      </c>
      <c r="I296" s="681">
        <f>IF(AND(I$2&gt;=$C$6,I$2&lt;=$C$7),ROUND(_xlfn.XLOOKUP($B296,'16-UNIFE'!$E$5:$E$28,'16-UNIFE'!$M$5:$M$28)*$C296/12,2),0)</f>
        <v>6.89</v>
      </c>
      <c r="J296" s="681">
        <f>IF(AND(J$2&gt;=$C$6,J$2&lt;=$C$7),ROUND(_xlfn.XLOOKUP($B296,'16-UNIFE'!$E$5:$E$28,'16-UNIFE'!$M$5:$M$28)*$C296/12,2),0)</f>
        <v>6.89</v>
      </c>
      <c r="K296" s="681">
        <f>IF(AND(K$2&gt;=$C$6,K$2&lt;=$C$7),ROUND(_xlfn.XLOOKUP($B296,'16-UNIFE'!$E$5:$E$28,'16-UNIFE'!$M$5:$M$28)*$C296/12,2),0)</f>
        <v>6.89</v>
      </c>
      <c r="L296" s="681">
        <f>IF(AND(L$2&gt;=$C$6,L$2&lt;=$C$7),ROUND(_xlfn.XLOOKUP($B296,'16-UNIFE'!$E$5:$E$28,'16-UNIFE'!$M$5:$M$28)*$C296/12,2),0)</f>
        <v>6.89</v>
      </c>
      <c r="M296" s="681">
        <f>IF(AND(M$2&gt;=$C$6,M$2&lt;=$C$7),ROUND(_xlfn.XLOOKUP($B296,'16-UNIFE'!$E$5:$E$28,'16-UNIFE'!$M$5:$M$28)*$C296/12,2),0)</f>
        <v>6.89</v>
      </c>
      <c r="N296" s="681">
        <f>IF(AND(N$2&gt;=$C$6,N$2&lt;=$C$7),ROUND(_xlfn.XLOOKUP($B296,'16-UNIFE'!$E$5:$E$28,'16-UNIFE'!$M$5:$M$28)*$C296/12,2),0)</f>
        <v>6.89</v>
      </c>
      <c r="O296" s="681">
        <f>IF(AND(O$2&gt;=$C$6,O$2&lt;=$C$7),ROUND(_xlfn.XLOOKUP($B296,'16-UNIFE'!$E$5:$E$28,'16-UNIFE'!$M$5:$M$28)*$C296/12,2),0)</f>
        <v>6.89</v>
      </c>
      <c r="P296" s="681">
        <f>IF(AND(P$2&gt;=$C$6,P$2&lt;=$C$7),ROUND(_xlfn.XLOOKUP($B296,'16-UNIFE'!$E$5:$E$28,'16-UNIFE'!$M$5:$M$28)*$C296/12,2),0)</f>
        <v>6.89</v>
      </c>
      <c r="Q296" s="681">
        <f>IF(AND(Q$2&gt;=$C$6,Q$2&lt;=$C$7),ROUND(_xlfn.XLOOKUP($B296,'16-UNIFE'!$E$5:$E$28,'16-UNIFE'!$M$5:$M$28)*$C296/12,2),0)</f>
        <v>6.89</v>
      </c>
      <c r="R296" s="681">
        <f>IF(AND(R$2&gt;=$C$6,R$2&lt;=$C$7),ROUND(_xlfn.XLOOKUP($B296,'16-UNIFE'!$E$5:$E$28,'16-UNIFE'!$M$5:$M$28)*$C296/12,2),0)</f>
        <v>6.89</v>
      </c>
      <c r="S296" s="681">
        <f>IF(AND(S$2&gt;=$C$6,S$2&lt;=$C$7),ROUND(_xlfn.XLOOKUP($B296,'16-UNIFE'!$E$5:$E$28,'16-UNIFE'!$M$5:$M$28)*$C296/12,2),0)</f>
        <v>6.89</v>
      </c>
      <c r="T296" s="681">
        <f>IF(AND(T$2&gt;=$C$6,T$2&lt;=$C$7),ROUND(_xlfn.XLOOKUP($B296,'16-UNIFE'!$E$5:$E$28,'16-UNIFE'!$M$5:$M$28)*$C296/12,2),0)</f>
        <v>6.89</v>
      </c>
      <c r="U296" s="681">
        <f>IF(AND(U$2&gt;=$C$6,U$2&lt;=$C$7),ROUND(_xlfn.XLOOKUP($B296,'16-UNIFE'!$E$5:$E$28,'16-UNIFE'!$M$5:$M$28)*$C296/12,2),0)</f>
        <v>6.89</v>
      </c>
      <c r="V296" s="681">
        <f>IF(AND(V$2&gt;=$C$6,V$2&lt;=$C$7),ROUND(_xlfn.XLOOKUP($B296,'16-UNIFE'!$E$5:$E$28,'16-UNIFE'!$M$5:$M$28)*$C296/12,2),0)</f>
        <v>6.89</v>
      </c>
      <c r="W296" s="681">
        <f>IF(AND(W$2&gt;=$C$6,W$2&lt;=$C$7),ROUND(_xlfn.XLOOKUP($B296,'16-UNIFE'!$E$5:$E$28,'16-UNIFE'!$M$5:$M$28)*$C296/12,2),0)</f>
        <v>6.89</v>
      </c>
      <c r="X296" s="681">
        <f>IF(AND(X$2&gt;=$C$6,X$2&lt;=$C$7),ROUND(_xlfn.XLOOKUP($B296,'16-UNIFE'!$E$5:$E$28,'16-UNIFE'!$M$5:$M$28)*$C296/12,2),0)</f>
        <v>6.89</v>
      </c>
      <c r="Y296" s="681">
        <f>IF(AND(Y$2&gt;=$C$6,Y$2&lt;=$C$7),ROUND(_xlfn.XLOOKUP($B296,'16-UNIFE'!$E$5:$E$28,'16-UNIFE'!$M$5:$M$28)*$C296/12,2),0)</f>
        <v>6.89</v>
      </c>
      <c r="Z296" s="681">
        <f>IF(AND(Z$2&gt;=$C$6,Z$2&lt;=$C$7),ROUND(_xlfn.XLOOKUP($B296,'16-UNIFE'!$E$5:$E$28,'16-UNIFE'!$M$5:$M$28)*$C296/12,2),0)</f>
        <v>6.89</v>
      </c>
      <c r="AA296" s="681">
        <f>IF(AND(AA$2&gt;=$C$6,AA$2&lt;=$C$7),ROUND(_xlfn.XLOOKUP($B296,'16-UNIFE'!$E$5:$E$28,'16-UNIFE'!$M$5:$M$28)*$C296/12,2),0)</f>
        <v>6.89</v>
      </c>
      <c r="AB296" s="681">
        <f>IF(AND(AB$2&gt;=$C$6,AB$2&lt;=$C$7),ROUND(_xlfn.XLOOKUP($B296,'16-UNIFE'!$E$5:$E$28,'16-UNIFE'!$M$5:$M$28)*$C296/12,2),0)</f>
        <v>6.89</v>
      </c>
      <c r="AC296" s="681">
        <f>IF(AND(AC$2&gt;=$C$6,AC$2&lt;=$C$7),ROUND(_xlfn.XLOOKUP($B296,'16-UNIFE'!$E$5:$E$28,'16-UNIFE'!$M$5:$M$28)*$C296/12,2),0)</f>
        <v>6.89</v>
      </c>
      <c r="AD296" s="681">
        <f>IF(AND(AD$2&gt;=$C$6,AD$2&lt;=$C$7),ROUND(_xlfn.XLOOKUP($B296,'16-UNIFE'!$E$5:$E$28,'16-UNIFE'!$M$5:$M$28)*$C296/12,2),0)</f>
        <v>6.89</v>
      </c>
      <c r="AE296" s="681">
        <f>IF(AND(AE$2&gt;=$C$6,AE$2&lt;=$C$7),ROUND(_xlfn.XLOOKUP($B296,'16-UNIFE'!$E$5:$E$28,'16-UNIFE'!$M$5:$M$28)*$C296/12,2),0)</f>
        <v>6.89</v>
      </c>
      <c r="AF296" s="681">
        <f>IF(AND(AF$2&gt;=$C$6,AF$2&lt;=$C$7),ROUND(_xlfn.XLOOKUP($B296,'16-UNIFE'!$E$5:$E$28,'16-UNIFE'!$M$5:$M$28)*$C296/12,2),0)</f>
        <v>6.89</v>
      </c>
      <c r="AG296" s="681">
        <f>IF(AND(AG$2&gt;=$C$6,AG$2&lt;=$C$7),ROUND(_xlfn.XLOOKUP($B296,'16-UNIFE'!$E$5:$E$28,'16-UNIFE'!$M$5:$M$28)*$C296/12,2),0)</f>
        <v>6.89</v>
      </c>
      <c r="AH296" s="681">
        <f>IF(AND(AH$2&gt;=$C$6,AH$2&lt;=$C$7),ROUND(_xlfn.XLOOKUP($B296,'16-UNIFE'!$E$5:$E$28,'16-UNIFE'!$M$5:$M$28)*$C296/12,2),0)</f>
        <v>0</v>
      </c>
      <c r="AI296" s="681">
        <f>IF(AND(AI$2&gt;=$C$6,AI$2&lt;=$C$7),ROUND(_xlfn.XLOOKUP($B296,'16-UNIFE'!$E$5:$E$28,'16-UNIFE'!$M$5:$M$28)*$C296/12,2),0)</f>
        <v>0</v>
      </c>
      <c r="AJ296" s="681">
        <f>IF(AND(AJ$2&gt;=$C$6,AJ$2&lt;=$C$7),ROUND(_xlfn.XLOOKUP($B296,'16-UNIFE'!$E$5:$E$28,'16-UNIFE'!$M$5:$M$28)*$C296/12,2),0)</f>
        <v>0</v>
      </c>
      <c r="AK296" s="681">
        <f>IF(AND(AK$2&gt;=$C$6,AK$2&lt;=$C$7),ROUND(_xlfn.XLOOKUP($B296,'16-UNIFE'!$E$5:$E$28,'16-UNIFE'!$M$5:$M$28)*$C296/12,2),0)</f>
        <v>0</v>
      </c>
      <c r="AL296" s="681">
        <f>IF(AND(AL$2&gt;=$C$6,AL$2&lt;=$C$7),ROUND(_xlfn.XLOOKUP($B296,'16-UNIFE'!$E$5:$E$28,'16-UNIFE'!$M$5:$M$28)*$C296/12,2),0)</f>
        <v>0</v>
      </c>
    </row>
    <row r="297" spans="2:38" outlineLevel="1" x14ac:dyDescent="0.25">
      <c r="B297" s="673" t="s">
        <v>312</v>
      </c>
      <c r="C297" s="713">
        <v>12</v>
      </c>
      <c r="D297" s="681">
        <f>IF(AND(D$2&gt;=$C$6,D$2&lt;=$C$7),ROUND(_xlfn.XLOOKUP($B297,'16-UNIFE'!$E$5:$E$28,'16-UNIFE'!$M$5:$M$28)*$C297/12,2),0)</f>
        <v>18.21</v>
      </c>
      <c r="E297" s="681">
        <f>IF(AND(E$2&gt;=$C$6,E$2&lt;=$C$7),ROUND(_xlfn.XLOOKUP($B297,'16-UNIFE'!$E$5:$E$28,'16-UNIFE'!$M$5:$M$28)*$C297/12,2),0)</f>
        <v>18.21</v>
      </c>
      <c r="F297" s="681">
        <f>IF(AND(F$2&gt;=$C$6,F$2&lt;=$C$7),ROUND(_xlfn.XLOOKUP($B297,'16-UNIFE'!$E$5:$E$28,'16-UNIFE'!$M$5:$M$28)*$C297/12,2),0)</f>
        <v>18.21</v>
      </c>
      <c r="G297" s="681">
        <f>IF(AND(G$2&gt;=$C$6,G$2&lt;=$C$7),ROUND(_xlfn.XLOOKUP($B297,'16-UNIFE'!$E$5:$E$28,'16-UNIFE'!$M$5:$M$28)*$C297/12,2),0)</f>
        <v>18.21</v>
      </c>
      <c r="H297" s="681">
        <f>IF(AND(H$2&gt;=$C$6,H$2&lt;=$C$7),ROUND(_xlfn.XLOOKUP($B297,'16-UNIFE'!$E$5:$E$28,'16-UNIFE'!$M$5:$M$28)*$C297/12,2),0)</f>
        <v>18.21</v>
      </c>
      <c r="I297" s="681">
        <f>IF(AND(I$2&gt;=$C$6,I$2&lt;=$C$7),ROUND(_xlfn.XLOOKUP($B297,'16-UNIFE'!$E$5:$E$28,'16-UNIFE'!$M$5:$M$28)*$C297/12,2),0)</f>
        <v>18.21</v>
      </c>
      <c r="J297" s="681">
        <f>IF(AND(J$2&gt;=$C$6,J$2&lt;=$C$7),ROUND(_xlfn.XLOOKUP($B297,'16-UNIFE'!$E$5:$E$28,'16-UNIFE'!$M$5:$M$28)*$C297/12,2),0)</f>
        <v>18.21</v>
      </c>
      <c r="K297" s="681">
        <f>IF(AND(K$2&gt;=$C$6,K$2&lt;=$C$7),ROUND(_xlfn.XLOOKUP($B297,'16-UNIFE'!$E$5:$E$28,'16-UNIFE'!$M$5:$M$28)*$C297/12,2),0)</f>
        <v>18.21</v>
      </c>
      <c r="L297" s="681">
        <f>IF(AND(L$2&gt;=$C$6,L$2&lt;=$C$7),ROUND(_xlfn.XLOOKUP($B297,'16-UNIFE'!$E$5:$E$28,'16-UNIFE'!$M$5:$M$28)*$C297/12,2),0)</f>
        <v>18.21</v>
      </c>
      <c r="M297" s="681">
        <f>IF(AND(M$2&gt;=$C$6,M$2&lt;=$C$7),ROUND(_xlfn.XLOOKUP($B297,'16-UNIFE'!$E$5:$E$28,'16-UNIFE'!$M$5:$M$28)*$C297/12,2),0)</f>
        <v>18.21</v>
      </c>
      <c r="N297" s="681">
        <f>IF(AND(N$2&gt;=$C$6,N$2&lt;=$C$7),ROUND(_xlfn.XLOOKUP($B297,'16-UNIFE'!$E$5:$E$28,'16-UNIFE'!$M$5:$M$28)*$C297/12,2),0)</f>
        <v>18.21</v>
      </c>
      <c r="O297" s="681">
        <f>IF(AND(O$2&gt;=$C$6,O$2&lt;=$C$7),ROUND(_xlfn.XLOOKUP($B297,'16-UNIFE'!$E$5:$E$28,'16-UNIFE'!$M$5:$M$28)*$C297/12,2),0)</f>
        <v>18.21</v>
      </c>
      <c r="P297" s="681">
        <f>IF(AND(P$2&gt;=$C$6,P$2&lt;=$C$7),ROUND(_xlfn.XLOOKUP($B297,'16-UNIFE'!$E$5:$E$28,'16-UNIFE'!$M$5:$M$28)*$C297/12,2),0)</f>
        <v>18.21</v>
      </c>
      <c r="Q297" s="681">
        <f>IF(AND(Q$2&gt;=$C$6,Q$2&lt;=$C$7),ROUND(_xlfn.XLOOKUP($B297,'16-UNIFE'!$E$5:$E$28,'16-UNIFE'!$M$5:$M$28)*$C297/12,2),0)</f>
        <v>18.21</v>
      </c>
      <c r="R297" s="681">
        <f>IF(AND(R$2&gt;=$C$6,R$2&lt;=$C$7),ROUND(_xlfn.XLOOKUP($B297,'16-UNIFE'!$E$5:$E$28,'16-UNIFE'!$M$5:$M$28)*$C297/12,2),0)</f>
        <v>18.21</v>
      </c>
      <c r="S297" s="681">
        <f>IF(AND(S$2&gt;=$C$6,S$2&lt;=$C$7),ROUND(_xlfn.XLOOKUP($B297,'16-UNIFE'!$E$5:$E$28,'16-UNIFE'!$M$5:$M$28)*$C297/12,2),0)</f>
        <v>18.21</v>
      </c>
      <c r="T297" s="681">
        <f>IF(AND(T$2&gt;=$C$6,T$2&lt;=$C$7),ROUND(_xlfn.XLOOKUP($B297,'16-UNIFE'!$E$5:$E$28,'16-UNIFE'!$M$5:$M$28)*$C297/12,2),0)</f>
        <v>18.21</v>
      </c>
      <c r="U297" s="681">
        <f>IF(AND(U$2&gt;=$C$6,U$2&lt;=$C$7),ROUND(_xlfn.XLOOKUP($B297,'16-UNIFE'!$E$5:$E$28,'16-UNIFE'!$M$5:$M$28)*$C297/12,2),0)</f>
        <v>18.21</v>
      </c>
      <c r="V297" s="681">
        <f>IF(AND(V$2&gt;=$C$6,V$2&lt;=$C$7),ROUND(_xlfn.XLOOKUP($B297,'16-UNIFE'!$E$5:$E$28,'16-UNIFE'!$M$5:$M$28)*$C297/12,2),0)</f>
        <v>18.21</v>
      </c>
      <c r="W297" s="681">
        <f>IF(AND(W$2&gt;=$C$6,W$2&lt;=$C$7),ROUND(_xlfn.XLOOKUP($B297,'16-UNIFE'!$E$5:$E$28,'16-UNIFE'!$M$5:$M$28)*$C297/12,2),0)</f>
        <v>18.21</v>
      </c>
      <c r="X297" s="681">
        <f>IF(AND(X$2&gt;=$C$6,X$2&lt;=$C$7),ROUND(_xlfn.XLOOKUP($B297,'16-UNIFE'!$E$5:$E$28,'16-UNIFE'!$M$5:$M$28)*$C297/12,2),0)</f>
        <v>18.21</v>
      </c>
      <c r="Y297" s="681">
        <f>IF(AND(Y$2&gt;=$C$6,Y$2&lt;=$C$7),ROUND(_xlfn.XLOOKUP($B297,'16-UNIFE'!$E$5:$E$28,'16-UNIFE'!$M$5:$M$28)*$C297/12,2),0)</f>
        <v>18.21</v>
      </c>
      <c r="Z297" s="681">
        <f>IF(AND(Z$2&gt;=$C$6,Z$2&lt;=$C$7),ROUND(_xlfn.XLOOKUP($B297,'16-UNIFE'!$E$5:$E$28,'16-UNIFE'!$M$5:$M$28)*$C297/12,2),0)</f>
        <v>18.21</v>
      </c>
      <c r="AA297" s="681">
        <f>IF(AND(AA$2&gt;=$C$6,AA$2&lt;=$C$7),ROUND(_xlfn.XLOOKUP($B297,'16-UNIFE'!$E$5:$E$28,'16-UNIFE'!$M$5:$M$28)*$C297/12,2),0)</f>
        <v>18.21</v>
      </c>
      <c r="AB297" s="681">
        <f>IF(AND(AB$2&gt;=$C$6,AB$2&lt;=$C$7),ROUND(_xlfn.XLOOKUP($B297,'16-UNIFE'!$E$5:$E$28,'16-UNIFE'!$M$5:$M$28)*$C297/12,2),0)</f>
        <v>18.21</v>
      </c>
      <c r="AC297" s="681">
        <f>IF(AND(AC$2&gt;=$C$6,AC$2&lt;=$C$7),ROUND(_xlfn.XLOOKUP($B297,'16-UNIFE'!$E$5:$E$28,'16-UNIFE'!$M$5:$M$28)*$C297/12,2),0)</f>
        <v>18.21</v>
      </c>
      <c r="AD297" s="681">
        <f>IF(AND(AD$2&gt;=$C$6,AD$2&lt;=$C$7),ROUND(_xlfn.XLOOKUP($B297,'16-UNIFE'!$E$5:$E$28,'16-UNIFE'!$M$5:$M$28)*$C297/12,2),0)</f>
        <v>18.21</v>
      </c>
      <c r="AE297" s="681">
        <f>IF(AND(AE$2&gt;=$C$6,AE$2&lt;=$C$7),ROUND(_xlfn.XLOOKUP($B297,'16-UNIFE'!$E$5:$E$28,'16-UNIFE'!$M$5:$M$28)*$C297/12,2),0)</f>
        <v>18.21</v>
      </c>
      <c r="AF297" s="681">
        <f>IF(AND(AF$2&gt;=$C$6,AF$2&lt;=$C$7),ROUND(_xlfn.XLOOKUP($B297,'16-UNIFE'!$E$5:$E$28,'16-UNIFE'!$M$5:$M$28)*$C297/12,2),0)</f>
        <v>18.21</v>
      </c>
      <c r="AG297" s="681">
        <f>IF(AND(AG$2&gt;=$C$6,AG$2&lt;=$C$7),ROUND(_xlfn.XLOOKUP($B297,'16-UNIFE'!$E$5:$E$28,'16-UNIFE'!$M$5:$M$28)*$C297/12,2),0)</f>
        <v>18.21</v>
      </c>
      <c r="AH297" s="681">
        <f>IF(AND(AH$2&gt;=$C$6,AH$2&lt;=$C$7),ROUND(_xlfn.XLOOKUP($B297,'16-UNIFE'!$E$5:$E$28,'16-UNIFE'!$M$5:$M$28)*$C297/12,2),0)</f>
        <v>0</v>
      </c>
      <c r="AI297" s="681">
        <f>IF(AND(AI$2&gt;=$C$6,AI$2&lt;=$C$7),ROUND(_xlfn.XLOOKUP($B297,'16-UNIFE'!$E$5:$E$28,'16-UNIFE'!$M$5:$M$28)*$C297/12,2),0)</f>
        <v>0</v>
      </c>
      <c r="AJ297" s="681">
        <f>IF(AND(AJ$2&gt;=$C$6,AJ$2&lt;=$C$7),ROUND(_xlfn.XLOOKUP($B297,'16-UNIFE'!$E$5:$E$28,'16-UNIFE'!$M$5:$M$28)*$C297/12,2),0)</f>
        <v>0</v>
      </c>
      <c r="AK297" s="681">
        <f>IF(AND(AK$2&gt;=$C$6,AK$2&lt;=$C$7),ROUND(_xlfn.XLOOKUP($B297,'16-UNIFE'!$E$5:$E$28,'16-UNIFE'!$M$5:$M$28)*$C297/12,2),0)</f>
        <v>0</v>
      </c>
      <c r="AL297" s="681">
        <f>IF(AND(AL$2&gt;=$C$6,AL$2&lt;=$C$7),ROUND(_xlfn.XLOOKUP($B297,'16-UNIFE'!$E$5:$E$28,'16-UNIFE'!$M$5:$M$28)*$C297/12,2),0)</f>
        <v>0</v>
      </c>
    </row>
    <row r="298" spans="2:38" s="11" customFormat="1" outlineLevel="1" x14ac:dyDescent="0.25">
      <c r="B298" s="687" t="s">
        <v>23583</v>
      </c>
      <c r="C298" s="687"/>
      <c r="D298" s="710">
        <f>SUM(D291:D297)</f>
        <v>84.09</v>
      </c>
      <c r="E298" s="710">
        <f t="shared" ref="E298:AL298" si="191">SUM(E291:E297)</f>
        <v>84.09</v>
      </c>
      <c r="F298" s="710">
        <f t="shared" si="191"/>
        <v>84.09</v>
      </c>
      <c r="G298" s="710">
        <f t="shared" si="191"/>
        <v>84.09</v>
      </c>
      <c r="H298" s="710">
        <f t="shared" si="191"/>
        <v>84.09</v>
      </c>
      <c r="I298" s="710">
        <f t="shared" si="191"/>
        <v>84.09</v>
      </c>
      <c r="J298" s="710">
        <f t="shared" si="191"/>
        <v>84.09</v>
      </c>
      <c r="K298" s="710">
        <f t="shared" si="191"/>
        <v>84.09</v>
      </c>
      <c r="L298" s="710">
        <f t="shared" si="191"/>
        <v>84.09</v>
      </c>
      <c r="M298" s="710">
        <f t="shared" si="191"/>
        <v>84.09</v>
      </c>
      <c r="N298" s="710">
        <f t="shared" si="191"/>
        <v>84.09</v>
      </c>
      <c r="O298" s="710">
        <f t="shared" si="191"/>
        <v>84.09</v>
      </c>
      <c r="P298" s="710">
        <f t="shared" si="191"/>
        <v>84.09</v>
      </c>
      <c r="Q298" s="710">
        <f t="shared" si="191"/>
        <v>84.09</v>
      </c>
      <c r="R298" s="710">
        <f t="shared" si="191"/>
        <v>84.09</v>
      </c>
      <c r="S298" s="710">
        <f t="shared" si="191"/>
        <v>84.09</v>
      </c>
      <c r="T298" s="710">
        <f t="shared" si="191"/>
        <v>84.09</v>
      </c>
      <c r="U298" s="710">
        <f t="shared" si="191"/>
        <v>84.09</v>
      </c>
      <c r="V298" s="710">
        <f t="shared" si="191"/>
        <v>84.09</v>
      </c>
      <c r="W298" s="710">
        <f t="shared" si="191"/>
        <v>84.09</v>
      </c>
      <c r="X298" s="710">
        <f t="shared" si="191"/>
        <v>84.09</v>
      </c>
      <c r="Y298" s="710">
        <f t="shared" si="191"/>
        <v>84.09</v>
      </c>
      <c r="Z298" s="710">
        <f t="shared" si="191"/>
        <v>84.09</v>
      </c>
      <c r="AA298" s="710">
        <f t="shared" si="191"/>
        <v>84.09</v>
      </c>
      <c r="AB298" s="710">
        <f t="shared" si="191"/>
        <v>84.09</v>
      </c>
      <c r="AC298" s="710">
        <f t="shared" si="191"/>
        <v>84.09</v>
      </c>
      <c r="AD298" s="710">
        <f t="shared" si="191"/>
        <v>84.09</v>
      </c>
      <c r="AE298" s="710">
        <f t="shared" si="191"/>
        <v>84.09</v>
      </c>
      <c r="AF298" s="710">
        <f t="shared" si="191"/>
        <v>84.09</v>
      </c>
      <c r="AG298" s="710">
        <f t="shared" si="191"/>
        <v>84.09</v>
      </c>
      <c r="AH298" s="710">
        <f t="shared" si="191"/>
        <v>0</v>
      </c>
      <c r="AI298" s="710">
        <f t="shared" si="191"/>
        <v>0</v>
      </c>
      <c r="AJ298" s="710">
        <f t="shared" si="191"/>
        <v>0</v>
      </c>
      <c r="AK298" s="710">
        <f t="shared" si="191"/>
        <v>0</v>
      </c>
      <c r="AL298" s="710">
        <f t="shared" si="191"/>
        <v>0</v>
      </c>
    </row>
    <row r="299" spans="2:38" outlineLevel="1" x14ac:dyDescent="0.25">
      <c r="B299" s="673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5">
      <c r="B300" s="687" t="str">
        <f>B37</f>
        <v>Operador de Retroescavadeira</v>
      </c>
      <c r="C300" s="704"/>
      <c r="D300" s="705"/>
      <c r="E300" s="705"/>
      <c r="F300" s="705"/>
      <c r="G300" s="705"/>
      <c r="H300" s="705"/>
      <c r="I300" s="705"/>
      <c r="J300" s="705"/>
      <c r="K300" s="705"/>
      <c r="L300" s="705"/>
      <c r="M300" s="705"/>
      <c r="N300" s="705"/>
      <c r="O300" s="705"/>
      <c r="P300" s="705"/>
      <c r="Q300" s="705"/>
      <c r="R300" s="705"/>
      <c r="S300" s="705"/>
      <c r="T300" s="705"/>
      <c r="U300" s="705"/>
      <c r="V300" s="705"/>
      <c r="W300" s="705"/>
      <c r="X300" s="705"/>
      <c r="Y300" s="705"/>
      <c r="Z300" s="705"/>
      <c r="AA300" s="705"/>
      <c r="AB300" s="705"/>
      <c r="AC300" s="705"/>
      <c r="AD300" s="705"/>
      <c r="AE300" s="705"/>
      <c r="AF300" s="705"/>
      <c r="AG300" s="705"/>
      <c r="AH300" s="705"/>
      <c r="AI300" s="705"/>
      <c r="AJ300" s="705"/>
      <c r="AK300" s="705"/>
      <c r="AL300" s="705"/>
    </row>
    <row r="301" spans="2:38" outlineLevel="1" x14ac:dyDescent="0.25">
      <c r="B301" s="673" t="s">
        <v>296</v>
      </c>
      <c r="C301" s="712">
        <v>4</v>
      </c>
      <c r="D301" s="681">
        <f>IF(AND(D$2&gt;=$C$6,D$2&lt;=$C$7),ROUND(_xlfn.XLOOKUP($B301,'16-UNIFE'!$E$5:$E$28,'16-UNIFE'!$M$5:$M$28)*$C301/12,2),0)</f>
        <v>15.97</v>
      </c>
      <c r="E301" s="681">
        <f>IF(AND(E$2&gt;=$C$6,E$2&lt;=$C$7),ROUND(_xlfn.XLOOKUP($B301,'16-UNIFE'!$E$5:$E$28,'16-UNIFE'!$M$5:$M$28)*$C301/12,2),0)</f>
        <v>15.97</v>
      </c>
      <c r="F301" s="681">
        <f>IF(AND(F$2&gt;=$C$6,F$2&lt;=$C$7),ROUND(_xlfn.XLOOKUP($B301,'16-UNIFE'!$E$5:$E$28,'16-UNIFE'!$M$5:$M$28)*$C301/12,2),0)</f>
        <v>15.97</v>
      </c>
      <c r="G301" s="681">
        <f>IF(AND(G$2&gt;=$C$6,G$2&lt;=$C$7),ROUND(_xlfn.XLOOKUP($B301,'16-UNIFE'!$E$5:$E$28,'16-UNIFE'!$M$5:$M$28)*$C301/12,2),0)</f>
        <v>15.97</v>
      </c>
      <c r="H301" s="681">
        <f>IF(AND(H$2&gt;=$C$6,H$2&lt;=$C$7),ROUND(_xlfn.XLOOKUP($B301,'16-UNIFE'!$E$5:$E$28,'16-UNIFE'!$M$5:$M$28)*$C301/12,2),0)</f>
        <v>15.97</v>
      </c>
      <c r="I301" s="681">
        <f>IF(AND(I$2&gt;=$C$6,I$2&lt;=$C$7),ROUND(_xlfn.XLOOKUP($B301,'16-UNIFE'!$E$5:$E$28,'16-UNIFE'!$M$5:$M$28)*$C301/12,2),0)</f>
        <v>15.97</v>
      </c>
      <c r="J301" s="681">
        <f>IF(AND(J$2&gt;=$C$6,J$2&lt;=$C$7),ROUND(_xlfn.XLOOKUP($B301,'16-UNIFE'!$E$5:$E$28,'16-UNIFE'!$M$5:$M$28)*$C301/12,2),0)</f>
        <v>15.97</v>
      </c>
      <c r="K301" s="681">
        <f>IF(AND(K$2&gt;=$C$6,K$2&lt;=$C$7),ROUND(_xlfn.XLOOKUP($B301,'16-UNIFE'!$E$5:$E$28,'16-UNIFE'!$M$5:$M$28)*$C301/12,2),0)</f>
        <v>15.97</v>
      </c>
      <c r="L301" s="681">
        <f>IF(AND(L$2&gt;=$C$6,L$2&lt;=$C$7),ROUND(_xlfn.XLOOKUP($B301,'16-UNIFE'!$E$5:$E$28,'16-UNIFE'!$M$5:$M$28)*$C301/12,2),0)</f>
        <v>15.97</v>
      </c>
      <c r="M301" s="681">
        <f>IF(AND(M$2&gt;=$C$6,M$2&lt;=$C$7),ROUND(_xlfn.XLOOKUP($B301,'16-UNIFE'!$E$5:$E$28,'16-UNIFE'!$M$5:$M$28)*$C301/12,2),0)</f>
        <v>15.97</v>
      </c>
      <c r="N301" s="681">
        <f>IF(AND(N$2&gt;=$C$6,N$2&lt;=$C$7),ROUND(_xlfn.XLOOKUP($B301,'16-UNIFE'!$E$5:$E$28,'16-UNIFE'!$M$5:$M$28)*$C301/12,2),0)</f>
        <v>15.97</v>
      </c>
      <c r="O301" s="681">
        <f>IF(AND(O$2&gt;=$C$6,O$2&lt;=$C$7),ROUND(_xlfn.XLOOKUP($B301,'16-UNIFE'!$E$5:$E$28,'16-UNIFE'!$M$5:$M$28)*$C301/12,2),0)</f>
        <v>15.97</v>
      </c>
      <c r="P301" s="681">
        <f>IF(AND(P$2&gt;=$C$6,P$2&lt;=$C$7),ROUND(_xlfn.XLOOKUP($B301,'16-UNIFE'!$E$5:$E$28,'16-UNIFE'!$M$5:$M$28)*$C301/12,2),0)</f>
        <v>15.97</v>
      </c>
      <c r="Q301" s="681">
        <f>IF(AND(Q$2&gt;=$C$6,Q$2&lt;=$C$7),ROUND(_xlfn.XLOOKUP($B301,'16-UNIFE'!$E$5:$E$28,'16-UNIFE'!$M$5:$M$28)*$C301/12,2),0)</f>
        <v>15.97</v>
      </c>
      <c r="R301" s="681">
        <f>IF(AND(R$2&gt;=$C$6,R$2&lt;=$C$7),ROUND(_xlfn.XLOOKUP($B301,'16-UNIFE'!$E$5:$E$28,'16-UNIFE'!$M$5:$M$28)*$C301/12,2),0)</f>
        <v>15.97</v>
      </c>
      <c r="S301" s="681">
        <f>IF(AND(S$2&gt;=$C$6,S$2&lt;=$C$7),ROUND(_xlfn.XLOOKUP($B301,'16-UNIFE'!$E$5:$E$28,'16-UNIFE'!$M$5:$M$28)*$C301/12,2),0)</f>
        <v>15.97</v>
      </c>
      <c r="T301" s="681">
        <f>IF(AND(T$2&gt;=$C$6,T$2&lt;=$C$7),ROUND(_xlfn.XLOOKUP($B301,'16-UNIFE'!$E$5:$E$28,'16-UNIFE'!$M$5:$M$28)*$C301/12,2),0)</f>
        <v>15.97</v>
      </c>
      <c r="U301" s="681">
        <f>IF(AND(U$2&gt;=$C$6,U$2&lt;=$C$7),ROUND(_xlfn.XLOOKUP($B301,'16-UNIFE'!$E$5:$E$28,'16-UNIFE'!$M$5:$M$28)*$C301/12,2),0)</f>
        <v>15.97</v>
      </c>
      <c r="V301" s="681">
        <f>IF(AND(V$2&gt;=$C$6,V$2&lt;=$C$7),ROUND(_xlfn.XLOOKUP($B301,'16-UNIFE'!$E$5:$E$28,'16-UNIFE'!$M$5:$M$28)*$C301/12,2),0)</f>
        <v>15.97</v>
      </c>
      <c r="W301" s="681">
        <f>IF(AND(W$2&gt;=$C$6,W$2&lt;=$C$7),ROUND(_xlfn.XLOOKUP($B301,'16-UNIFE'!$E$5:$E$28,'16-UNIFE'!$M$5:$M$28)*$C301/12,2),0)</f>
        <v>15.97</v>
      </c>
      <c r="X301" s="681">
        <f>IF(AND(X$2&gt;=$C$6,X$2&lt;=$C$7),ROUND(_xlfn.XLOOKUP($B301,'16-UNIFE'!$E$5:$E$28,'16-UNIFE'!$M$5:$M$28)*$C301/12,2),0)</f>
        <v>15.97</v>
      </c>
      <c r="Y301" s="681">
        <f>IF(AND(Y$2&gt;=$C$6,Y$2&lt;=$C$7),ROUND(_xlfn.XLOOKUP($B301,'16-UNIFE'!$E$5:$E$28,'16-UNIFE'!$M$5:$M$28)*$C301/12,2),0)</f>
        <v>15.97</v>
      </c>
      <c r="Z301" s="681">
        <f>IF(AND(Z$2&gt;=$C$6,Z$2&lt;=$C$7),ROUND(_xlfn.XLOOKUP($B301,'16-UNIFE'!$E$5:$E$28,'16-UNIFE'!$M$5:$M$28)*$C301/12,2),0)</f>
        <v>15.97</v>
      </c>
      <c r="AA301" s="681">
        <f>IF(AND(AA$2&gt;=$C$6,AA$2&lt;=$C$7),ROUND(_xlfn.XLOOKUP($B301,'16-UNIFE'!$E$5:$E$28,'16-UNIFE'!$M$5:$M$28)*$C301/12,2),0)</f>
        <v>15.97</v>
      </c>
      <c r="AB301" s="681">
        <f>IF(AND(AB$2&gt;=$C$6,AB$2&lt;=$C$7),ROUND(_xlfn.XLOOKUP($B301,'16-UNIFE'!$E$5:$E$28,'16-UNIFE'!$M$5:$M$28)*$C301/12,2),0)</f>
        <v>15.97</v>
      </c>
      <c r="AC301" s="681">
        <f>IF(AND(AC$2&gt;=$C$6,AC$2&lt;=$C$7),ROUND(_xlfn.XLOOKUP($B301,'16-UNIFE'!$E$5:$E$28,'16-UNIFE'!$M$5:$M$28)*$C301/12,2),0)</f>
        <v>15.97</v>
      </c>
      <c r="AD301" s="681">
        <f>IF(AND(AD$2&gt;=$C$6,AD$2&lt;=$C$7),ROUND(_xlfn.XLOOKUP($B301,'16-UNIFE'!$E$5:$E$28,'16-UNIFE'!$M$5:$M$28)*$C301/12,2),0)</f>
        <v>15.97</v>
      </c>
      <c r="AE301" s="681">
        <f>IF(AND(AE$2&gt;=$C$6,AE$2&lt;=$C$7),ROUND(_xlfn.XLOOKUP($B301,'16-UNIFE'!$E$5:$E$28,'16-UNIFE'!$M$5:$M$28)*$C301/12,2),0)</f>
        <v>15.97</v>
      </c>
      <c r="AF301" s="681">
        <f>IF(AND(AF$2&gt;=$C$6,AF$2&lt;=$C$7),ROUND(_xlfn.XLOOKUP($B301,'16-UNIFE'!$E$5:$E$28,'16-UNIFE'!$M$5:$M$28)*$C301/12,2),0)</f>
        <v>15.97</v>
      </c>
      <c r="AG301" s="681">
        <f>IF(AND(AG$2&gt;=$C$6,AG$2&lt;=$C$7),ROUND(_xlfn.XLOOKUP($B301,'16-UNIFE'!$E$5:$E$28,'16-UNIFE'!$M$5:$M$28)*$C301/12,2),0)</f>
        <v>15.97</v>
      </c>
      <c r="AH301" s="681">
        <f>IF(AND(AH$2&gt;=$C$6,AH$2&lt;=$C$7),ROUND(_xlfn.XLOOKUP($B301,'16-UNIFE'!$E$5:$E$28,'16-UNIFE'!$M$5:$M$28)*$C301/12,2),0)</f>
        <v>0</v>
      </c>
      <c r="AI301" s="681">
        <f>IF(AND(AI$2&gt;=$C$6,AI$2&lt;=$C$7),ROUND(_xlfn.XLOOKUP($B301,'16-UNIFE'!$E$5:$E$28,'16-UNIFE'!$M$5:$M$28)*$C301/12,2),0)</f>
        <v>0</v>
      </c>
      <c r="AJ301" s="681">
        <f>IF(AND(AJ$2&gt;=$C$6,AJ$2&lt;=$C$7),ROUND(_xlfn.XLOOKUP($B301,'16-UNIFE'!$E$5:$E$28,'16-UNIFE'!$M$5:$M$28)*$C301/12,2),0)</f>
        <v>0</v>
      </c>
      <c r="AK301" s="681">
        <f>IF(AND(AK$2&gt;=$C$6,AK$2&lt;=$C$7),ROUND(_xlfn.XLOOKUP($B301,'16-UNIFE'!$E$5:$E$28,'16-UNIFE'!$M$5:$M$28)*$C301/12,2),0)</f>
        <v>0</v>
      </c>
      <c r="AL301" s="681">
        <f>IF(AND(AL$2&gt;=$C$6,AL$2&lt;=$C$7),ROUND(_xlfn.XLOOKUP($B301,'16-UNIFE'!$E$5:$E$28,'16-UNIFE'!$M$5:$M$28)*$C301/12,2),0)</f>
        <v>0</v>
      </c>
    </row>
    <row r="302" spans="2:38" outlineLevel="1" x14ac:dyDescent="0.25">
      <c r="B302" s="673" t="s">
        <v>23585</v>
      </c>
      <c r="C302" s="712">
        <v>4</v>
      </c>
      <c r="D302" s="681">
        <f>IF(AND(D$2&gt;=$C$6,D$2&lt;=$C$7),ROUND(_xlfn.XLOOKUP($B302,'16-UNIFE'!$E$5:$E$28,'16-UNIFE'!$M$5:$M$28)*$C302/12,2),0)</f>
        <v>14.3</v>
      </c>
      <c r="E302" s="681">
        <f>IF(AND(E$2&gt;=$C$6,E$2&lt;=$C$7),ROUND(_xlfn.XLOOKUP($B302,'16-UNIFE'!$E$5:$E$28,'16-UNIFE'!$M$5:$M$28)*$C302/12,2),0)</f>
        <v>14.3</v>
      </c>
      <c r="F302" s="681">
        <f>IF(AND(F$2&gt;=$C$6,F$2&lt;=$C$7),ROUND(_xlfn.XLOOKUP($B302,'16-UNIFE'!$E$5:$E$28,'16-UNIFE'!$M$5:$M$28)*$C302/12,2),0)</f>
        <v>14.3</v>
      </c>
      <c r="G302" s="681">
        <f>IF(AND(G$2&gt;=$C$6,G$2&lt;=$C$7),ROUND(_xlfn.XLOOKUP($B302,'16-UNIFE'!$E$5:$E$28,'16-UNIFE'!$M$5:$M$28)*$C302/12,2),0)</f>
        <v>14.3</v>
      </c>
      <c r="H302" s="681">
        <f>IF(AND(H$2&gt;=$C$6,H$2&lt;=$C$7),ROUND(_xlfn.XLOOKUP($B302,'16-UNIFE'!$E$5:$E$28,'16-UNIFE'!$M$5:$M$28)*$C302/12,2),0)</f>
        <v>14.3</v>
      </c>
      <c r="I302" s="681">
        <f>IF(AND(I$2&gt;=$C$6,I$2&lt;=$C$7),ROUND(_xlfn.XLOOKUP($B302,'16-UNIFE'!$E$5:$E$28,'16-UNIFE'!$M$5:$M$28)*$C302/12,2),0)</f>
        <v>14.3</v>
      </c>
      <c r="J302" s="681">
        <f>IF(AND(J$2&gt;=$C$6,J$2&lt;=$C$7),ROUND(_xlfn.XLOOKUP($B302,'16-UNIFE'!$E$5:$E$28,'16-UNIFE'!$M$5:$M$28)*$C302/12,2),0)</f>
        <v>14.3</v>
      </c>
      <c r="K302" s="681">
        <f>IF(AND(K$2&gt;=$C$6,K$2&lt;=$C$7),ROUND(_xlfn.XLOOKUP($B302,'16-UNIFE'!$E$5:$E$28,'16-UNIFE'!$M$5:$M$28)*$C302/12,2),0)</f>
        <v>14.3</v>
      </c>
      <c r="L302" s="681">
        <f>IF(AND(L$2&gt;=$C$6,L$2&lt;=$C$7),ROUND(_xlfn.XLOOKUP($B302,'16-UNIFE'!$E$5:$E$28,'16-UNIFE'!$M$5:$M$28)*$C302/12,2),0)</f>
        <v>14.3</v>
      </c>
      <c r="M302" s="681">
        <f>IF(AND(M$2&gt;=$C$6,M$2&lt;=$C$7),ROUND(_xlfn.XLOOKUP($B302,'16-UNIFE'!$E$5:$E$28,'16-UNIFE'!$M$5:$M$28)*$C302/12,2),0)</f>
        <v>14.3</v>
      </c>
      <c r="N302" s="681">
        <f>IF(AND(N$2&gt;=$C$6,N$2&lt;=$C$7),ROUND(_xlfn.XLOOKUP($B302,'16-UNIFE'!$E$5:$E$28,'16-UNIFE'!$M$5:$M$28)*$C302/12,2),0)</f>
        <v>14.3</v>
      </c>
      <c r="O302" s="681">
        <f>IF(AND(O$2&gt;=$C$6,O$2&lt;=$C$7),ROUND(_xlfn.XLOOKUP($B302,'16-UNIFE'!$E$5:$E$28,'16-UNIFE'!$M$5:$M$28)*$C302/12,2),0)</f>
        <v>14.3</v>
      </c>
      <c r="P302" s="681">
        <f>IF(AND(P$2&gt;=$C$6,P$2&lt;=$C$7),ROUND(_xlfn.XLOOKUP($B302,'16-UNIFE'!$E$5:$E$28,'16-UNIFE'!$M$5:$M$28)*$C302/12,2),0)</f>
        <v>14.3</v>
      </c>
      <c r="Q302" s="681">
        <f>IF(AND(Q$2&gt;=$C$6,Q$2&lt;=$C$7),ROUND(_xlfn.XLOOKUP($B302,'16-UNIFE'!$E$5:$E$28,'16-UNIFE'!$M$5:$M$28)*$C302/12,2),0)</f>
        <v>14.3</v>
      </c>
      <c r="R302" s="681">
        <f>IF(AND(R$2&gt;=$C$6,R$2&lt;=$C$7),ROUND(_xlfn.XLOOKUP($B302,'16-UNIFE'!$E$5:$E$28,'16-UNIFE'!$M$5:$M$28)*$C302/12,2),0)</f>
        <v>14.3</v>
      </c>
      <c r="S302" s="681">
        <f>IF(AND(S$2&gt;=$C$6,S$2&lt;=$C$7),ROUND(_xlfn.XLOOKUP($B302,'16-UNIFE'!$E$5:$E$28,'16-UNIFE'!$M$5:$M$28)*$C302/12,2),0)</f>
        <v>14.3</v>
      </c>
      <c r="T302" s="681">
        <f>IF(AND(T$2&gt;=$C$6,T$2&lt;=$C$7),ROUND(_xlfn.XLOOKUP($B302,'16-UNIFE'!$E$5:$E$28,'16-UNIFE'!$M$5:$M$28)*$C302/12,2),0)</f>
        <v>14.3</v>
      </c>
      <c r="U302" s="681">
        <f>IF(AND(U$2&gt;=$C$6,U$2&lt;=$C$7),ROUND(_xlfn.XLOOKUP($B302,'16-UNIFE'!$E$5:$E$28,'16-UNIFE'!$M$5:$M$28)*$C302/12,2),0)</f>
        <v>14.3</v>
      </c>
      <c r="V302" s="681">
        <f>IF(AND(V$2&gt;=$C$6,V$2&lt;=$C$7),ROUND(_xlfn.XLOOKUP($B302,'16-UNIFE'!$E$5:$E$28,'16-UNIFE'!$M$5:$M$28)*$C302/12,2),0)</f>
        <v>14.3</v>
      </c>
      <c r="W302" s="681">
        <f>IF(AND(W$2&gt;=$C$6,W$2&lt;=$C$7),ROUND(_xlfn.XLOOKUP($B302,'16-UNIFE'!$E$5:$E$28,'16-UNIFE'!$M$5:$M$28)*$C302/12,2),0)</f>
        <v>14.3</v>
      </c>
      <c r="X302" s="681">
        <f>IF(AND(X$2&gt;=$C$6,X$2&lt;=$C$7),ROUND(_xlfn.XLOOKUP($B302,'16-UNIFE'!$E$5:$E$28,'16-UNIFE'!$M$5:$M$28)*$C302/12,2),0)</f>
        <v>14.3</v>
      </c>
      <c r="Y302" s="681">
        <f>IF(AND(Y$2&gt;=$C$6,Y$2&lt;=$C$7),ROUND(_xlfn.XLOOKUP($B302,'16-UNIFE'!$E$5:$E$28,'16-UNIFE'!$M$5:$M$28)*$C302/12,2),0)</f>
        <v>14.3</v>
      </c>
      <c r="Z302" s="681">
        <f>IF(AND(Z$2&gt;=$C$6,Z$2&lt;=$C$7),ROUND(_xlfn.XLOOKUP($B302,'16-UNIFE'!$E$5:$E$28,'16-UNIFE'!$M$5:$M$28)*$C302/12,2),0)</f>
        <v>14.3</v>
      </c>
      <c r="AA302" s="681">
        <f>IF(AND(AA$2&gt;=$C$6,AA$2&lt;=$C$7),ROUND(_xlfn.XLOOKUP($B302,'16-UNIFE'!$E$5:$E$28,'16-UNIFE'!$M$5:$M$28)*$C302/12,2),0)</f>
        <v>14.3</v>
      </c>
      <c r="AB302" s="681">
        <f>IF(AND(AB$2&gt;=$C$6,AB$2&lt;=$C$7),ROUND(_xlfn.XLOOKUP($B302,'16-UNIFE'!$E$5:$E$28,'16-UNIFE'!$M$5:$M$28)*$C302/12,2),0)</f>
        <v>14.3</v>
      </c>
      <c r="AC302" s="681">
        <f>IF(AND(AC$2&gt;=$C$6,AC$2&lt;=$C$7),ROUND(_xlfn.XLOOKUP($B302,'16-UNIFE'!$E$5:$E$28,'16-UNIFE'!$M$5:$M$28)*$C302/12,2),0)</f>
        <v>14.3</v>
      </c>
      <c r="AD302" s="681">
        <f>IF(AND(AD$2&gt;=$C$6,AD$2&lt;=$C$7),ROUND(_xlfn.XLOOKUP($B302,'16-UNIFE'!$E$5:$E$28,'16-UNIFE'!$M$5:$M$28)*$C302/12,2),0)</f>
        <v>14.3</v>
      </c>
      <c r="AE302" s="681">
        <f>IF(AND(AE$2&gt;=$C$6,AE$2&lt;=$C$7),ROUND(_xlfn.XLOOKUP($B302,'16-UNIFE'!$E$5:$E$28,'16-UNIFE'!$M$5:$M$28)*$C302/12,2),0)</f>
        <v>14.3</v>
      </c>
      <c r="AF302" s="681">
        <f>IF(AND(AF$2&gt;=$C$6,AF$2&lt;=$C$7),ROUND(_xlfn.XLOOKUP($B302,'16-UNIFE'!$E$5:$E$28,'16-UNIFE'!$M$5:$M$28)*$C302/12,2),0)</f>
        <v>14.3</v>
      </c>
      <c r="AG302" s="681">
        <f>IF(AND(AG$2&gt;=$C$6,AG$2&lt;=$C$7),ROUND(_xlfn.XLOOKUP($B302,'16-UNIFE'!$E$5:$E$28,'16-UNIFE'!$M$5:$M$28)*$C302/12,2),0)</f>
        <v>14.3</v>
      </c>
      <c r="AH302" s="681">
        <f>IF(AND(AH$2&gt;=$C$6,AH$2&lt;=$C$7),ROUND(_xlfn.XLOOKUP($B302,'16-UNIFE'!$E$5:$E$28,'16-UNIFE'!$M$5:$M$28)*$C302/12,2),0)</f>
        <v>0</v>
      </c>
      <c r="AI302" s="681">
        <f>IF(AND(AI$2&gt;=$C$6,AI$2&lt;=$C$7),ROUND(_xlfn.XLOOKUP($B302,'16-UNIFE'!$E$5:$E$28,'16-UNIFE'!$M$5:$M$28)*$C302/12,2),0)</f>
        <v>0</v>
      </c>
      <c r="AJ302" s="681">
        <f>IF(AND(AJ$2&gt;=$C$6,AJ$2&lt;=$C$7),ROUND(_xlfn.XLOOKUP($B302,'16-UNIFE'!$E$5:$E$28,'16-UNIFE'!$M$5:$M$28)*$C302/12,2),0)</f>
        <v>0</v>
      </c>
      <c r="AK302" s="681">
        <f>IF(AND(AK$2&gt;=$C$6,AK$2&lt;=$C$7),ROUND(_xlfn.XLOOKUP($B302,'16-UNIFE'!$E$5:$E$28,'16-UNIFE'!$M$5:$M$28)*$C302/12,2),0)</f>
        <v>0</v>
      </c>
      <c r="AL302" s="681">
        <f>IF(AND(AL$2&gt;=$C$6,AL$2&lt;=$C$7),ROUND(_xlfn.XLOOKUP($B302,'16-UNIFE'!$E$5:$E$28,'16-UNIFE'!$M$5:$M$28)*$C302/12,2),0)</f>
        <v>0</v>
      </c>
    </row>
    <row r="303" spans="2:38" outlineLevel="1" x14ac:dyDescent="0.25">
      <c r="B303" s="673" t="s">
        <v>299</v>
      </c>
      <c r="C303" s="712">
        <v>4</v>
      </c>
      <c r="D303" s="681">
        <f>IF(AND(D$2&gt;=$C$6,D$2&lt;=$C$7),ROUND(_xlfn.XLOOKUP($B303,'16-UNIFE'!$E$5:$E$28,'16-UNIFE'!$M$5:$M$28)*$C303/12,2),0)</f>
        <v>17.63</v>
      </c>
      <c r="E303" s="681">
        <f>IF(AND(E$2&gt;=$C$6,E$2&lt;=$C$7),ROUND(_xlfn.XLOOKUP($B303,'16-UNIFE'!$E$5:$E$28,'16-UNIFE'!$M$5:$M$28)*$C303/12,2),0)</f>
        <v>17.63</v>
      </c>
      <c r="F303" s="681">
        <f>IF(AND(F$2&gt;=$C$6,F$2&lt;=$C$7),ROUND(_xlfn.XLOOKUP($B303,'16-UNIFE'!$E$5:$E$28,'16-UNIFE'!$M$5:$M$28)*$C303/12,2),0)</f>
        <v>17.63</v>
      </c>
      <c r="G303" s="681">
        <f>IF(AND(G$2&gt;=$C$6,G$2&lt;=$C$7),ROUND(_xlfn.XLOOKUP($B303,'16-UNIFE'!$E$5:$E$28,'16-UNIFE'!$M$5:$M$28)*$C303/12,2),0)</f>
        <v>17.63</v>
      </c>
      <c r="H303" s="681">
        <f>IF(AND(H$2&gt;=$C$6,H$2&lt;=$C$7),ROUND(_xlfn.XLOOKUP($B303,'16-UNIFE'!$E$5:$E$28,'16-UNIFE'!$M$5:$M$28)*$C303/12,2),0)</f>
        <v>17.63</v>
      </c>
      <c r="I303" s="681">
        <f>IF(AND(I$2&gt;=$C$6,I$2&lt;=$C$7),ROUND(_xlfn.XLOOKUP($B303,'16-UNIFE'!$E$5:$E$28,'16-UNIFE'!$M$5:$M$28)*$C303/12,2),0)</f>
        <v>17.63</v>
      </c>
      <c r="J303" s="681">
        <f>IF(AND(J$2&gt;=$C$6,J$2&lt;=$C$7),ROUND(_xlfn.XLOOKUP($B303,'16-UNIFE'!$E$5:$E$28,'16-UNIFE'!$M$5:$M$28)*$C303/12,2),0)</f>
        <v>17.63</v>
      </c>
      <c r="K303" s="681">
        <f>IF(AND(K$2&gt;=$C$6,K$2&lt;=$C$7),ROUND(_xlfn.XLOOKUP($B303,'16-UNIFE'!$E$5:$E$28,'16-UNIFE'!$M$5:$M$28)*$C303/12,2),0)</f>
        <v>17.63</v>
      </c>
      <c r="L303" s="681">
        <f>IF(AND(L$2&gt;=$C$6,L$2&lt;=$C$7),ROUND(_xlfn.XLOOKUP($B303,'16-UNIFE'!$E$5:$E$28,'16-UNIFE'!$M$5:$M$28)*$C303/12,2),0)</f>
        <v>17.63</v>
      </c>
      <c r="M303" s="681">
        <f>IF(AND(M$2&gt;=$C$6,M$2&lt;=$C$7),ROUND(_xlfn.XLOOKUP($B303,'16-UNIFE'!$E$5:$E$28,'16-UNIFE'!$M$5:$M$28)*$C303/12,2),0)</f>
        <v>17.63</v>
      </c>
      <c r="N303" s="681">
        <f>IF(AND(N$2&gt;=$C$6,N$2&lt;=$C$7),ROUND(_xlfn.XLOOKUP($B303,'16-UNIFE'!$E$5:$E$28,'16-UNIFE'!$M$5:$M$28)*$C303/12,2),0)</f>
        <v>17.63</v>
      </c>
      <c r="O303" s="681">
        <f>IF(AND(O$2&gt;=$C$6,O$2&lt;=$C$7),ROUND(_xlfn.XLOOKUP($B303,'16-UNIFE'!$E$5:$E$28,'16-UNIFE'!$M$5:$M$28)*$C303/12,2),0)</f>
        <v>17.63</v>
      </c>
      <c r="P303" s="681">
        <f>IF(AND(P$2&gt;=$C$6,P$2&lt;=$C$7),ROUND(_xlfn.XLOOKUP($B303,'16-UNIFE'!$E$5:$E$28,'16-UNIFE'!$M$5:$M$28)*$C303/12,2),0)</f>
        <v>17.63</v>
      </c>
      <c r="Q303" s="681">
        <f>IF(AND(Q$2&gt;=$C$6,Q$2&lt;=$C$7),ROUND(_xlfn.XLOOKUP($B303,'16-UNIFE'!$E$5:$E$28,'16-UNIFE'!$M$5:$M$28)*$C303/12,2),0)</f>
        <v>17.63</v>
      </c>
      <c r="R303" s="681">
        <f>IF(AND(R$2&gt;=$C$6,R$2&lt;=$C$7),ROUND(_xlfn.XLOOKUP($B303,'16-UNIFE'!$E$5:$E$28,'16-UNIFE'!$M$5:$M$28)*$C303/12,2),0)</f>
        <v>17.63</v>
      </c>
      <c r="S303" s="681">
        <f>IF(AND(S$2&gt;=$C$6,S$2&lt;=$C$7),ROUND(_xlfn.XLOOKUP($B303,'16-UNIFE'!$E$5:$E$28,'16-UNIFE'!$M$5:$M$28)*$C303/12,2),0)</f>
        <v>17.63</v>
      </c>
      <c r="T303" s="681">
        <f>IF(AND(T$2&gt;=$C$6,T$2&lt;=$C$7),ROUND(_xlfn.XLOOKUP($B303,'16-UNIFE'!$E$5:$E$28,'16-UNIFE'!$M$5:$M$28)*$C303/12,2),0)</f>
        <v>17.63</v>
      </c>
      <c r="U303" s="681">
        <f>IF(AND(U$2&gt;=$C$6,U$2&lt;=$C$7),ROUND(_xlfn.XLOOKUP($B303,'16-UNIFE'!$E$5:$E$28,'16-UNIFE'!$M$5:$M$28)*$C303/12,2),0)</f>
        <v>17.63</v>
      </c>
      <c r="V303" s="681">
        <f>IF(AND(V$2&gt;=$C$6,V$2&lt;=$C$7),ROUND(_xlfn.XLOOKUP($B303,'16-UNIFE'!$E$5:$E$28,'16-UNIFE'!$M$5:$M$28)*$C303/12,2),0)</f>
        <v>17.63</v>
      </c>
      <c r="W303" s="681">
        <f>IF(AND(W$2&gt;=$C$6,W$2&lt;=$C$7),ROUND(_xlfn.XLOOKUP($B303,'16-UNIFE'!$E$5:$E$28,'16-UNIFE'!$M$5:$M$28)*$C303/12,2),0)</f>
        <v>17.63</v>
      </c>
      <c r="X303" s="681">
        <f>IF(AND(X$2&gt;=$C$6,X$2&lt;=$C$7),ROUND(_xlfn.XLOOKUP($B303,'16-UNIFE'!$E$5:$E$28,'16-UNIFE'!$M$5:$M$28)*$C303/12,2),0)</f>
        <v>17.63</v>
      </c>
      <c r="Y303" s="681">
        <f>IF(AND(Y$2&gt;=$C$6,Y$2&lt;=$C$7),ROUND(_xlfn.XLOOKUP($B303,'16-UNIFE'!$E$5:$E$28,'16-UNIFE'!$M$5:$M$28)*$C303/12,2),0)</f>
        <v>17.63</v>
      </c>
      <c r="Z303" s="681">
        <f>IF(AND(Z$2&gt;=$C$6,Z$2&lt;=$C$7),ROUND(_xlfn.XLOOKUP($B303,'16-UNIFE'!$E$5:$E$28,'16-UNIFE'!$M$5:$M$28)*$C303/12,2),0)</f>
        <v>17.63</v>
      </c>
      <c r="AA303" s="681">
        <f>IF(AND(AA$2&gt;=$C$6,AA$2&lt;=$C$7),ROUND(_xlfn.XLOOKUP($B303,'16-UNIFE'!$E$5:$E$28,'16-UNIFE'!$M$5:$M$28)*$C303/12,2),0)</f>
        <v>17.63</v>
      </c>
      <c r="AB303" s="681">
        <f>IF(AND(AB$2&gt;=$C$6,AB$2&lt;=$C$7),ROUND(_xlfn.XLOOKUP($B303,'16-UNIFE'!$E$5:$E$28,'16-UNIFE'!$M$5:$M$28)*$C303/12,2),0)</f>
        <v>17.63</v>
      </c>
      <c r="AC303" s="681">
        <f>IF(AND(AC$2&gt;=$C$6,AC$2&lt;=$C$7),ROUND(_xlfn.XLOOKUP($B303,'16-UNIFE'!$E$5:$E$28,'16-UNIFE'!$M$5:$M$28)*$C303/12,2),0)</f>
        <v>17.63</v>
      </c>
      <c r="AD303" s="681">
        <f>IF(AND(AD$2&gt;=$C$6,AD$2&lt;=$C$7),ROUND(_xlfn.XLOOKUP($B303,'16-UNIFE'!$E$5:$E$28,'16-UNIFE'!$M$5:$M$28)*$C303/12,2),0)</f>
        <v>17.63</v>
      </c>
      <c r="AE303" s="681">
        <f>IF(AND(AE$2&gt;=$C$6,AE$2&lt;=$C$7),ROUND(_xlfn.XLOOKUP($B303,'16-UNIFE'!$E$5:$E$28,'16-UNIFE'!$M$5:$M$28)*$C303/12,2),0)</f>
        <v>17.63</v>
      </c>
      <c r="AF303" s="681">
        <f>IF(AND(AF$2&gt;=$C$6,AF$2&lt;=$C$7),ROUND(_xlfn.XLOOKUP($B303,'16-UNIFE'!$E$5:$E$28,'16-UNIFE'!$M$5:$M$28)*$C303/12,2),0)</f>
        <v>17.63</v>
      </c>
      <c r="AG303" s="681">
        <f>IF(AND(AG$2&gt;=$C$6,AG$2&lt;=$C$7),ROUND(_xlfn.XLOOKUP($B303,'16-UNIFE'!$E$5:$E$28,'16-UNIFE'!$M$5:$M$28)*$C303/12,2),0)</f>
        <v>17.63</v>
      </c>
      <c r="AH303" s="681">
        <f>IF(AND(AH$2&gt;=$C$6,AH$2&lt;=$C$7),ROUND(_xlfn.XLOOKUP($B303,'16-UNIFE'!$E$5:$E$28,'16-UNIFE'!$M$5:$M$28)*$C303/12,2),0)</f>
        <v>0</v>
      </c>
      <c r="AI303" s="681">
        <f>IF(AND(AI$2&gt;=$C$6,AI$2&lt;=$C$7),ROUND(_xlfn.XLOOKUP($B303,'16-UNIFE'!$E$5:$E$28,'16-UNIFE'!$M$5:$M$28)*$C303/12,2),0)</f>
        <v>0</v>
      </c>
      <c r="AJ303" s="681">
        <f>IF(AND(AJ$2&gt;=$C$6,AJ$2&lt;=$C$7),ROUND(_xlfn.XLOOKUP($B303,'16-UNIFE'!$E$5:$E$28,'16-UNIFE'!$M$5:$M$28)*$C303/12,2),0)</f>
        <v>0</v>
      </c>
      <c r="AK303" s="681">
        <f>IF(AND(AK$2&gt;=$C$6,AK$2&lt;=$C$7),ROUND(_xlfn.XLOOKUP($B303,'16-UNIFE'!$E$5:$E$28,'16-UNIFE'!$M$5:$M$28)*$C303/12,2),0)</f>
        <v>0</v>
      </c>
      <c r="AL303" s="681">
        <f>IF(AND(AL$2&gt;=$C$6,AL$2&lt;=$C$7),ROUND(_xlfn.XLOOKUP($B303,'16-UNIFE'!$E$5:$E$28,'16-UNIFE'!$M$5:$M$28)*$C303/12,2),0)</f>
        <v>0</v>
      </c>
    </row>
    <row r="304" spans="2:38" outlineLevel="1" x14ac:dyDescent="0.25">
      <c r="B304" s="673" t="s">
        <v>303</v>
      </c>
      <c r="C304" s="713">
        <v>2</v>
      </c>
      <c r="D304" s="681">
        <f>IF(AND(D$2&gt;=$C$6,D$2&lt;=$C$7),ROUND(_xlfn.XLOOKUP($B304,'16-UNIFE'!$E$5:$E$28,'16-UNIFE'!$M$5:$M$28)*$C304/12,2),0)</f>
        <v>8.0299999999999994</v>
      </c>
      <c r="E304" s="681">
        <f>IF(AND(E$2&gt;=$C$6,E$2&lt;=$C$7),ROUND(_xlfn.XLOOKUP($B304,'16-UNIFE'!$E$5:$E$28,'16-UNIFE'!$M$5:$M$28)*$C304/12,2),0)</f>
        <v>8.0299999999999994</v>
      </c>
      <c r="F304" s="681">
        <f>IF(AND(F$2&gt;=$C$6,F$2&lt;=$C$7),ROUND(_xlfn.XLOOKUP($B304,'16-UNIFE'!$E$5:$E$28,'16-UNIFE'!$M$5:$M$28)*$C304/12,2),0)</f>
        <v>8.0299999999999994</v>
      </c>
      <c r="G304" s="681">
        <f>IF(AND(G$2&gt;=$C$6,G$2&lt;=$C$7),ROUND(_xlfn.XLOOKUP($B304,'16-UNIFE'!$E$5:$E$28,'16-UNIFE'!$M$5:$M$28)*$C304/12,2),0)</f>
        <v>8.0299999999999994</v>
      </c>
      <c r="H304" s="681">
        <f>IF(AND(H$2&gt;=$C$6,H$2&lt;=$C$7),ROUND(_xlfn.XLOOKUP($B304,'16-UNIFE'!$E$5:$E$28,'16-UNIFE'!$M$5:$M$28)*$C304/12,2),0)</f>
        <v>8.0299999999999994</v>
      </c>
      <c r="I304" s="681">
        <f>IF(AND(I$2&gt;=$C$6,I$2&lt;=$C$7),ROUND(_xlfn.XLOOKUP($B304,'16-UNIFE'!$E$5:$E$28,'16-UNIFE'!$M$5:$M$28)*$C304/12,2),0)</f>
        <v>8.0299999999999994</v>
      </c>
      <c r="J304" s="681">
        <f>IF(AND(J$2&gt;=$C$6,J$2&lt;=$C$7),ROUND(_xlfn.XLOOKUP($B304,'16-UNIFE'!$E$5:$E$28,'16-UNIFE'!$M$5:$M$28)*$C304/12,2),0)</f>
        <v>8.0299999999999994</v>
      </c>
      <c r="K304" s="681">
        <f>IF(AND(K$2&gt;=$C$6,K$2&lt;=$C$7),ROUND(_xlfn.XLOOKUP($B304,'16-UNIFE'!$E$5:$E$28,'16-UNIFE'!$M$5:$M$28)*$C304/12,2),0)</f>
        <v>8.0299999999999994</v>
      </c>
      <c r="L304" s="681">
        <f>IF(AND(L$2&gt;=$C$6,L$2&lt;=$C$7),ROUND(_xlfn.XLOOKUP($B304,'16-UNIFE'!$E$5:$E$28,'16-UNIFE'!$M$5:$M$28)*$C304/12,2),0)</f>
        <v>8.0299999999999994</v>
      </c>
      <c r="M304" s="681">
        <f>IF(AND(M$2&gt;=$C$6,M$2&lt;=$C$7),ROUND(_xlfn.XLOOKUP($B304,'16-UNIFE'!$E$5:$E$28,'16-UNIFE'!$M$5:$M$28)*$C304/12,2),0)</f>
        <v>8.0299999999999994</v>
      </c>
      <c r="N304" s="681">
        <f>IF(AND(N$2&gt;=$C$6,N$2&lt;=$C$7),ROUND(_xlfn.XLOOKUP($B304,'16-UNIFE'!$E$5:$E$28,'16-UNIFE'!$M$5:$M$28)*$C304/12,2),0)</f>
        <v>8.0299999999999994</v>
      </c>
      <c r="O304" s="681">
        <f>IF(AND(O$2&gt;=$C$6,O$2&lt;=$C$7),ROUND(_xlfn.XLOOKUP($B304,'16-UNIFE'!$E$5:$E$28,'16-UNIFE'!$M$5:$M$28)*$C304/12,2),0)</f>
        <v>8.0299999999999994</v>
      </c>
      <c r="P304" s="681">
        <f>IF(AND(P$2&gt;=$C$6,P$2&lt;=$C$7),ROUND(_xlfn.XLOOKUP($B304,'16-UNIFE'!$E$5:$E$28,'16-UNIFE'!$M$5:$M$28)*$C304/12,2),0)</f>
        <v>8.0299999999999994</v>
      </c>
      <c r="Q304" s="681">
        <f>IF(AND(Q$2&gt;=$C$6,Q$2&lt;=$C$7),ROUND(_xlfn.XLOOKUP($B304,'16-UNIFE'!$E$5:$E$28,'16-UNIFE'!$M$5:$M$28)*$C304/12,2),0)</f>
        <v>8.0299999999999994</v>
      </c>
      <c r="R304" s="681">
        <f>IF(AND(R$2&gt;=$C$6,R$2&lt;=$C$7),ROUND(_xlfn.XLOOKUP($B304,'16-UNIFE'!$E$5:$E$28,'16-UNIFE'!$M$5:$M$28)*$C304/12,2),0)</f>
        <v>8.0299999999999994</v>
      </c>
      <c r="S304" s="681">
        <f>IF(AND(S$2&gt;=$C$6,S$2&lt;=$C$7),ROUND(_xlfn.XLOOKUP($B304,'16-UNIFE'!$E$5:$E$28,'16-UNIFE'!$M$5:$M$28)*$C304/12,2),0)</f>
        <v>8.0299999999999994</v>
      </c>
      <c r="T304" s="681">
        <f>IF(AND(T$2&gt;=$C$6,T$2&lt;=$C$7),ROUND(_xlfn.XLOOKUP($B304,'16-UNIFE'!$E$5:$E$28,'16-UNIFE'!$M$5:$M$28)*$C304/12,2),0)</f>
        <v>8.0299999999999994</v>
      </c>
      <c r="U304" s="681">
        <f>IF(AND(U$2&gt;=$C$6,U$2&lt;=$C$7),ROUND(_xlfn.XLOOKUP($B304,'16-UNIFE'!$E$5:$E$28,'16-UNIFE'!$M$5:$M$28)*$C304/12,2),0)</f>
        <v>8.0299999999999994</v>
      </c>
      <c r="V304" s="681">
        <f>IF(AND(V$2&gt;=$C$6,V$2&lt;=$C$7),ROUND(_xlfn.XLOOKUP($B304,'16-UNIFE'!$E$5:$E$28,'16-UNIFE'!$M$5:$M$28)*$C304/12,2),0)</f>
        <v>8.0299999999999994</v>
      </c>
      <c r="W304" s="681">
        <f>IF(AND(W$2&gt;=$C$6,W$2&lt;=$C$7),ROUND(_xlfn.XLOOKUP($B304,'16-UNIFE'!$E$5:$E$28,'16-UNIFE'!$M$5:$M$28)*$C304/12,2),0)</f>
        <v>8.0299999999999994</v>
      </c>
      <c r="X304" s="681">
        <f>IF(AND(X$2&gt;=$C$6,X$2&lt;=$C$7),ROUND(_xlfn.XLOOKUP($B304,'16-UNIFE'!$E$5:$E$28,'16-UNIFE'!$M$5:$M$28)*$C304/12,2),0)</f>
        <v>8.0299999999999994</v>
      </c>
      <c r="Y304" s="681">
        <f>IF(AND(Y$2&gt;=$C$6,Y$2&lt;=$C$7),ROUND(_xlfn.XLOOKUP($B304,'16-UNIFE'!$E$5:$E$28,'16-UNIFE'!$M$5:$M$28)*$C304/12,2),0)</f>
        <v>8.0299999999999994</v>
      </c>
      <c r="Z304" s="681">
        <f>IF(AND(Z$2&gt;=$C$6,Z$2&lt;=$C$7),ROUND(_xlfn.XLOOKUP($B304,'16-UNIFE'!$E$5:$E$28,'16-UNIFE'!$M$5:$M$28)*$C304/12,2),0)</f>
        <v>8.0299999999999994</v>
      </c>
      <c r="AA304" s="681">
        <f>IF(AND(AA$2&gt;=$C$6,AA$2&lt;=$C$7),ROUND(_xlfn.XLOOKUP($B304,'16-UNIFE'!$E$5:$E$28,'16-UNIFE'!$M$5:$M$28)*$C304/12,2),0)</f>
        <v>8.0299999999999994</v>
      </c>
      <c r="AB304" s="681">
        <f>IF(AND(AB$2&gt;=$C$6,AB$2&lt;=$C$7),ROUND(_xlfn.XLOOKUP($B304,'16-UNIFE'!$E$5:$E$28,'16-UNIFE'!$M$5:$M$28)*$C304/12,2),0)</f>
        <v>8.0299999999999994</v>
      </c>
      <c r="AC304" s="681">
        <f>IF(AND(AC$2&gt;=$C$6,AC$2&lt;=$C$7),ROUND(_xlfn.XLOOKUP($B304,'16-UNIFE'!$E$5:$E$28,'16-UNIFE'!$M$5:$M$28)*$C304/12,2),0)</f>
        <v>8.0299999999999994</v>
      </c>
      <c r="AD304" s="681">
        <f>IF(AND(AD$2&gt;=$C$6,AD$2&lt;=$C$7),ROUND(_xlfn.XLOOKUP($B304,'16-UNIFE'!$E$5:$E$28,'16-UNIFE'!$M$5:$M$28)*$C304/12,2),0)</f>
        <v>8.0299999999999994</v>
      </c>
      <c r="AE304" s="681">
        <f>IF(AND(AE$2&gt;=$C$6,AE$2&lt;=$C$7),ROUND(_xlfn.XLOOKUP($B304,'16-UNIFE'!$E$5:$E$28,'16-UNIFE'!$M$5:$M$28)*$C304/12,2),0)</f>
        <v>8.0299999999999994</v>
      </c>
      <c r="AF304" s="681">
        <f>IF(AND(AF$2&gt;=$C$6,AF$2&lt;=$C$7),ROUND(_xlfn.XLOOKUP($B304,'16-UNIFE'!$E$5:$E$28,'16-UNIFE'!$M$5:$M$28)*$C304/12,2),0)</f>
        <v>8.0299999999999994</v>
      </c>
      <c r="AG304" s="681">
        <f>IF(AND(AG$2&gt;=$C$6,AG$2&lt;=$C$7),ROUND(_xlfn.XLOOKUP($B304,'16-UNIFE'!$E$5:$E$28,'16-UNIFE'!$M$5:$M$28)*$C304/12,2),0)</f>
        <v>8.0299999999999994</v>
      </c>
      <c r="AH304" s="681">
        <f>IF(AND(AH$2&gt;=$C$6,AH$2&lt;=$C$7),ROUND(_xlfn.XLOOKUP($B304,'16-UNIFE'!$E$5:$E$28,'16-UNIFE'!$M$5:$M$28)*$C304/12,2),0)</f>
        <v>0</v>
      </c>
      <c r="AI304" s="681">
        <f>IF(AND(AI$2&gt;=$C$6,AI$2&lt;=$C$7),ROUND(_xlfn.XLOOKUP($B304,'16-UNIFE'!$E$5:$E$28,'16-UNIFE'!$M$5:$M$28)*$C304/12,2),0)</f>
        <v>0</v>
      </c>
      <c r="AJ304" s="681">
        <f>IF(AND(AJ$2&gt;=$C$6,AJ$2&lt;=$C$7),ROUND(_xlfn.XLOOKUP($B304,'16-UNIFE'!$E$5:$E$28,'16-UNIFE'!$M$5:$M$28)*$C304/12,2),0)</f>
        <v>0</v>
      </c>
      <c r="AK304" s="681">
        <f>IF(AND(AK$2&gt;=$C$6,AK$2&lt;=$C$7),ROUND(_xlfn.XLOOKUP($B304,'16-UNIFE'!$E$5:$E$28,'16-UNIFE'!$M$5:$M$28)*$C304/12,2),0)</f>
        <v>0</v>
      </c>
      <c r="AL304" s="681">
        <f>IF(AND(AL$2&gt;=$C$6,AL$2&lt;=$C$7),ROUND(_xlfn.XLOOKUP($B304,'16-UNIFE'!$E$5:$E$28,'16-UNIFE'!$M$5:$M$28)*$C304/12,2),0)</f>
        <v>0</v>
      </c>
    </row>
    <row r="305" spans="2:38" s="11" customFormat="1" outlineLevel="1" x14ac:dyDescent="0.25">
      <c r="B305" s="687" t="s">
        <v>23583</v>
      </c>
      <c r="C305" s="687"/>
      <c r="D305" s="710">
        <f>SUM(D301:D304)</f>
        <v>55.930000000000007</v>
      </c>
      <c r="E305" s="710">
        <f t="shared" ref="E305:AL305" si="192">SUM(E301:E304)</f>
        <v>55.930000000000007</v>
      </c>
      <c r="F305" s="710">
        <f t="shared" si="192"/>
        <v>55.930000000000007</v>
      </c>
      <c r="G305" s="710">
        <f t="shared" si="192"/>
        <v>55.930000000000007</v>
      </c>
      <c r="H305" s="710">
        <f t="shared" si="192"/>
        <v>55.930000000000007</v>
      </c>
      <c r="I305" s="710">
        <f t="shared" si="192"/>
        <v>55.930000000000007</v>
      </c>
      <c r="J305" s="710">
        <f t="shared" si="192"/>
        <v>55.930000000000007</v>
      </c>
      <c r="K305" s="710">
        <f t="shared" si="192"/>
        <v>55.930000000000007</v>
      </c>
      <c r="L305" s="710">
        <f t="shared" si="192"/>
        <v>55.930000000000007</v>
      </c>
      <c r="M305" s="710">
        <f t="shared" si="192"/>
        <v>55.930000000000007</v>
      </c>
      <c r="N305" s="710">
        <f t="shared" si="192"/>
        <v>55.930000000000007</v>
      </c>
      <c r="O305" s="710">
        <f t="shared" si="192"/>
        <v>55.930000000000007</v>
      </c>
      <c r="P305" s="710">
        <f t="shared" si="192"/>
        <v>55.930000000000007</v>
      </c>
      <c r="Q305" s="710">
        <f t="shared" si="192"/>
        <v>55.930000000000007</v>
      </c>
      <c r="R305" s="710">
        <f t="shared" si="192"/>
        <v>55.930000000000007</v>
      </c>
      <c r="S305" s="710">
        <f t="shared" si="192"/>
        <v>55.930000000000007</v>
      </c>
      <c r="T305" s="710">
        <f t="shared" si="192"/>
        <v>55.930000000000007</v>
      </c>
      <c r="U305" s="710">
        <f t="shared" si="192"/>
        <v>55.930000000000007</v>
      </c>
      <c r="V305" s="710">
        <f t="shared" si="192"/>
        <v>55.930000000000007</v>
      </c>
      <c r="W305" s="710">
        <f t="shared" si="192"/>
        <v>55.930000000000007</v>
      </c>
      <c r="X305" s="710">
        <f t="shared" si="192"/>
        <v>55.930000000000007</v>
      </c>
      <c r="Y305" s="710">
        <f t="shared" si="192"/>
        <v>55.930000000000007</v>
      </c>
      <c r="Z305" s="710">
        <f t="shared" si="192"/>
        <v>55.930000000000007</v>
      </c>
      <c r="AA305" s="710">
        <f t="shared" si="192"/>
        <v>55.930000000000007</v>
      </c>
      <c r="AB305" s="710">
        <f t="shared" si="192"/>
        <v>55.930000000000007</v>
      </c>
      <c r="AC305" s="710">
        <f t="shared" si="192"/>
        <v>55.930000000000007</v>
      </c>
      <c r="AD305" s="710">
        <f t="shared" si="192"/>
        <v>55.930000000000007</v>
      </c>
      <c r="AE305" s="710">
        <f t="shared" si="192"/>
        <v>55.930000000000007</v>
      </c>
      <c r="AF305" s="710">
        <f t="shared" si="192"/>
        <v>55.930000000000007</v>
      </c>
      <c r="AG305" s="710">
        <f t="shared" si="192"/>
        <v>55.930000000000007</v>
      </c>
      <c r="AH305" s="710">
        <f t="shared" si="192"/>
        <v>0</v>
      </c>
      <c r="AI305" s="710">
        <f t="shared" si="192"/>
        <v>0</v>
      </c>
      <c r="AJ305" s="710">
        <f t="shared" si="192"/>
        <v>0</v>
      </c>
      <c r="AK305" s="710">
        <f t="shared" si="192"/>
        <v>0</v>
      </c>
      <c r="AL305" s="710">
        <f t="shared" si="192"/>
        <v>0</v>
      </c>
    </row>
    <row r="306" spans="2:38" outlineLevel="1" x14ac:dyDescent="0.25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outlineLevel="1" x14ac:dyDescent="0.25">
      <c r="B307" s="687" t="s">
        <v>23586</v>
      </c>
      <c r="C307" s="704"/>
      <c r="D307" s="705"/>
      <c r="E307" s="705"/>
      <c r="F307" s="705"/>
      <c r="G307" s="705"/>
      <c r="H307" s="705"/>
      <c r="I307" s="705"/>
      <c r="J307" s="705"/>
      <c r="K307" s="705"/>
      <c r="L307" s="705"/>
      <c r="M307" s="705"/>
      <c r="N307" s="705"/>
      <c r="O307" s="705"/>
      <c r="P307" s="705"/>
      <c r="Q307" s="705"/>
      <c r="R307" s="705"/>
      <c r="S307" s="705"/>
      <c r="T307" s="705"/>
      <c r="U307" s="705"/>
      <c r="V307" s="705"/>
      <c r="W307" s="705"/>
      <c r="X307" s="705"/>
      <c r="Y307" s="705"/>
      <c r="Z307" s="705"/>
      <c r="AA307" s="705"/>
      <c r="AB307" s="705"/>
      <c r="AC307" s="705"/>
      <c r="AD307" s="705"/>
      <c r="AE307" s="705"/>
      <c r="AF307" s="705"/>
      <c r="AG307" s="705"/>
      <c r="AH307" s="705"/>
      <c r="AI307" s="705"/>
      <c r="AJ307" s="705"/>
      <c r="AK307" s="705"/>
      <c r="AL307" s="705"/>
    </row>
    <row r="308" spans="2:38" outlineLevel="1" x14ac:dyDescent="0.25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5">
      <c r="B309" s="673" t="str">
        <f>B283</f>
        <v>Motorista caminhão coletor</v>
      </c>
      <c r="C309" s="673"/>
      <c r="D309" s="681">
        <f t="shared" ref="D309:AL309" si="193">SUM(D247,D264)*D288</f>
        <v>223.72000000000003</v>
      </c>
      <c r="E309" s="681">
        <f t="shared" si="193"/>
        <v>223.72000000000003</v>
      </c>
      <c r="F309" s="681">
        <f t="shared" si="193"/>
        <v>223.72000000000003</v>
      </c>
      <c r="G309" s="681">
        <f t="shared" si="193"/>
        <v>223.72000000000003</v>
      </c>
      <c r="H309" s="681">
        <f t="shared" si="193"/>
        <v>223.72000000000003</v>
      </c>
      <c r="I309" s="681">
        <f t="shared" si="193"/>
        <v>223.72000000000003</v>
      </c>
      <c r="J309" s="681">
        <f t="shared" si="193"/>
        <v>223.72000000000003</v>
      </c>
      <c r="K309" s="681">
        <f t="shared" si="193"/>
        <v>223.72000000000003</v>
      </c>
      <c r="L309" s="681">
        <f t="shared" si="193"/>
        <v>223.72000000000003</v>
      </c>
      <c r="M309" s="681">
        <f t="shared" si="193"/>
        <v>223.72000000000003</v>
      </c>
      <c r="N309" s="681">
        <f t="shared" si="193"/>
        <v>223.72000000000003</v>
      </c>
      <c r="O309" s="681">
        <f t="shared" si="193"/>
        <v>223.72000000000003</v>
      </c>
      <c r="P309" s="681">
        <f t="shared" si="193"/>
        <v>223.72000000000003</v>
      </c>
      <c r="Q309" s="681">
        <f t="shared" si="193"/>
        <v>223.72000000000003</v>
      </c>
      <c r="R309" s="681">
        <f t="shared" si="193"/>
        <v>223.72000000000003</v>
      </c>
      <c r="S309" s="681">
        <f t="shared" si="193"/>
        <v>223.72000000000003</v>
      </c>
      <c r="T309" s="681">
        <f t="shared" si="193"/>
        <v>223.72000000000003</v>
      </c>
      <c r="U309" s="681">
        <f t="shared" si="193"/>
        <v>223.72000000000003</v>
      </c>
      <c r="V309" s="681">
        <f t="shared" si="193"/>
        <v>223.72000000000003</v>
      </c>
      <c r="W309" s="681">
        <f t="shared" si="193"/>
        <v>223.72000000000003</v>
      </c>
      <c r="X309" s="681">
        <f t="shared" si="193"/>
        <v>223.72000000000003</v>
      </c>
      <c r="Y309" s="681">
        <f t="shared" si="193"/>
        <v>223.72000000000003</v>
      </c>
      <c r="Z309" s="681">
        <f t="shared" si="193"/>
        <v>223.72000000000003</v>
      </c>
      <c r="AA309" s="681">
        <f t="shared" si="193"/>
        <v>223.72000000000003</v>
      </c>
      <c r="AB309" s="681">
        <f t="shared" si="193"/>
        <v>223.72000000000003</v>
      </c>
      <c r="AC309" s="681">
        <f t="shared" si="193"/>
        <v>223.72000000000003</v>
      </c>
      <c r="AD309" s="681">
        <f t="shared" si="193"/>
        <v>223.72000000000003</v>
      </c>
      <c r="AE309" s="681">
        <f t="shared" si="193"/>
        <v>223.72000000000003</v>
      </c>
      <c r="AF309" s="681">
        <f t="shared" si="193"/>
        <v>223.72000000000003</v>
      </c>
      <c r="AG309" s="681">
        <f t="shared" si="193"/>
        <v>223.72000000000003</v>
      </c>
      <c r="AH309" s="681">
        <f t="shared" si="193"/>
        <v>0</v>
      </c>
      <c r="AI309" s="681">
        <f t="shared" si="193"/>
        <v>0</v>
      </c>
      <c r="AJ309" s="681">
        <f t="shared" si="193"/>
        <v>0</v>
      </c>
      <c r="AK309" s="681">
        <f t="shared" si="193"/>
        <v>0</v>
      </c>
      <c r="AL309" s="681">
        <f t="shared" si="193"/>
        <v>0</v>
      </c>
    </row>
    <row r="310" spans="2:38" outlineLevel="1" x14ac:dyDescent="0.25">
      <c r="B310" s="673" t="str">
        <f>B290</f>
        <v>Ajudante serviços diversos</v>
      </c>
      <c r="C310" s="673"/>
      <c r="D310" s="681">
        <f t="shared" ref="D310:AL310" si="194">SUM(D248,D265)*D298</f>
        <v>756.81000000000006</v>
      </c>
      <c r="E310" s="681">
        <f t="shared" si="194"/>
        <v>756.81000000000006</v>
      </c>
      <c r="F310" s="681">
        <f t="shared" si="194"/>
        <v>756.81000000000006</v>
      </c>
      <c r="G310" s="681">
        <f t="shared" si="194"/>
        <v>756.81000000000006</v>
      </c>
      <c r="H310" s="681">
        <f t="shared" si="194"/>
        <v>756.81000000000006</v>
      </c>
      <c r="I310" s="681">
        <f t="shared" si="194"/>
        <v>756.81000000000006</v>
      </c>
      <c r="J310" s="681">
        <f t="shared" si="194"/>
        <v>756.81000000000006</v>
      </c>
      <c r="K310" s="681">
        <f t="shared" si="194"/>
        <v>756.81000000000006</v>
      </c>
      <c r="L310" s="681">
        <f t="shared" si="194"/>
        <v>756.81000000000006</v>
      </c>
      <c r="M310" s="681">
        <f t="shared" si="194"/>
        <v>756.81000000000006</v>
      </c>
      <c r="N310" s="681">
        <f t="shared" si="194"/>
        <v>756.81000000000006</v>
      </c>
      <c r="O310" s="681">
        <f t="shared" si="194"/>
        <v>756.81000000000006</v>
      </c>
      <c r="P310" s="681">
        <f t="shared" si="194"/>
        <v>756.81000000000006</v>
      </c>
      <c r="Q310" s="681">
        <f t="shared" si="194"/>
        <v>756.81000000000006</v>
      </c>
      <c r="R310" s="681">
        <f t="shared" si="194"/>
        <v>756.81000000000006</v>
      </c>
      <c r="S310" s="681">
        <f t="shared" si="194"/>
        <v>756.81000000000006</v>
      </c>
      <c r="T310" s="681">
        <f t="shared" si="194"/>
        <v>756.81000000000006</v>
      </c>
      <c r="U310" s="681">
        <f t="shared" si="194"/>
        <v>756.81000000000006</v>
      </c>
      <c r="V310" s="681">
        <f t="shared" si="194"/>
        <v>756.81000000000006</v>
      </c>
      <c r="W310" s="681">
        <f t="shared" si="194"/>
        <v>756.81000000000006</v>
      </c>
      <c r="X310" s="681">
        <f t="shared" si="194"/>
        <v>756.81000000000006</v>
      </c>
      <c r="Y310" s="681">
        <f t="shared" si="194"/>
        <v>756.81000000000006</v>
      </c>
      <c r="Z310" s="681">
        <f t="shared" si="194"/>
        <v>756.81000000000006</v>
      </c>
      <c r="AA310" s="681">
        <f t="shared" si="194"/>
        <v>756.81000000000006</v>
      </c>
      <c r="AB310" s="681">
        <f t="shared" si="194"/>
        <v>756.81000000000006</v>
      </c>
      <c r="AC310" s="681">
        <f t="shared" si="194"/>
        <v>756.81000000000006</v>
      </c>
      <c r="AD310" s="681">
        <f t="shared" si="194"/>
        <v>756.81000000000006</v>
      </c>
      <c r="AE310" s="681">
        <f t="shared" si="194"/>
        <v>756.81000000000006</v>
      </c>
      <c r="AF310" s="681">
        <f t="shared" si="194"/>
        <v>756.81000000000006</v>
      </c>
      <c r="AG310" s="681">
        <f t="shared" si="194"/>
        <v>756.81000000000006</v>
      </c>
      <c r="AH310" s="681">
        <f t="shared" si="194"/>
        <v>0</v>
      </c>
      <c r="AI310" s="681">
        <f t="shared" si="194"/>
        <v>0</v>
      </c>
      <c r="AJ310" s="681">
        <f t="shared" si="194"/>
        <v>0</v>
      </c>
      <c r="AK310" s="681">
        <f t="shared" si="194"/>
        <v>0</v>
      </c>
      <c r="AL310" s="681">
        <f t="shared" si="194"/>
        <v>0</v>
      </c>
    </row>
    <row r="311" spans="2:38" outlineLevel="1" x14ac:dyDescent="0.25">
      <c r="B311" s="673" t="str">
        <f>B300</f>
        <v>Operador de Retroescavadeira</v>
      </c>
      <c r="C311" s="673"/>
      <c r="D311" s="681">
        <f t="shared" ref="D311:AL311" si="195">SUM(D249,D266)*D305</f>
        <v>111.86000000000001</v>
      </c>
      <c r="E311" s="681">
        <f t="shared" si="195"/>
        <v>111.86000000000001</v>
      </c>
      <c r="F311" s="681">
        <f t="shared" si="195"/>
        <v>111.86000000000001</v>
      </c>
      <c r="G311" s="681">
        <f t="shared" si="195"/>
        <v>111.86000000000001</v>
      </c>
      <c r="H311" s="681">
        <f t="shared" si="195"/>
        <v>111.86000000000001</v>
      </c>
      <c r="I311" s="681">
        <f t="shared" si="195"/>
        <v>111.86000000000001</v>
      </c>
      <c r="J311" s="681">
        <f t="shared" si="195"/>
        <v>111.86000000000001</v>
      </c>
      <c r="K311" s="681">
        <f t="shared" si="195"/>
        <v>111.86000000000001</v>
      </c>
      <c r="L311" s="681">
        <f t="shared" si="195"/>
        <v>111.86000000000001</v>
      </c>
      <c r="M311" s="681">
        <f t="shared" si="195"/>
        <v>111.86000000000001</v>
      </c>
      <c r="N311" s="681">
        <f t="shared" si="195"/>
        <v>111.86000000000001</v>
      </c>
      <c r="O311" s="681">
        <f t="shared" si="195"/>
        <v>111.86000000000001</v>
      </c>
      <c r="P311" s="681">
        <f t="shared" si="195"/>
        <v>111.86000000000001</v>
      </c>
      <c r="Q311" s="681">
        <f t="shared" si="195"/>
        <v>111.86000000000001</v>
      </c>
      <c r="R311" s="681">
        <f t="shared" si="195"/>
        <v>111.86000000000001</v>
      </c>
      <c r="S311" s="681">
        <f t="shared" si="195"/>
        <v>111.86000000000001</v>
      </c>
      <c r="T311" s="681">
        <f t="shared" si="195"/>
        <v>111.86000000000001</v>
      </c>
      <c r="U311" s="681">
        <f t="shared" si="195"/>
        <v>111.86000000000001</v>
      </c>
      <c r="V311" s="681">
        <f t="shared" si="195"/>
        <v>111.86000000000001</v>
      </c>
      <c r="W311" s="681">
        <f t="shared" si="195"/>
        <v>111.86000000000001</v>
      </c>
      <c r="X311" s="681">
        <f t="shared" si="195"/>
        <v>111.86000000000001</v>
      </c>
      <c r="Y311" s="681">
        <f t="shared" si="195"/>
        <v>111.86000000000001</v>
      </c>
      <c r="Z311" s="681">
        <f t="shared" si="195"/>
        <v>111.86000000000001</v>
      </c>
      <c r="AA311" s="681">
        <f t="shared" si="195"/>
        <v>111.86000000000001</v>
      </c>
      <c r="AB311" s="681">
        <f t="shared" si="195"/>
        <v>111.86000000000001</v>
      </c>
      <c r="AC311" s="681">
        <f t="shared" si="195"/>
        <v>111.86000000000001</v>
      </c>
      <c r="AD311" s="681">
        <f t="shared" si="195"/>
        <v>111.86000000000001</v>
      </c>
      <c r="AE311" s="681">
        <f t="shared" si="195"/>
        <v>111.86000000000001</v>
      </c>
      <c r="AF311" s="681">
        <f t="shared" si="195"/>
        <v>111.86000000000001</v>
      </c>
      <c r="AG311" s="681">
        <f t="shared" si="195"/>
        <v>111.86000000000001</v>
      </c>
      <c r="AH311" s="681">
        <f t="shared" si="195"/>
        <v>0</v>
      </c>
      <c r="AI311" s="681">
        <f t="shared" si="195"/>
        <v>0</v>
      </c>
      <c r="AJ311" s="681">
        <f t="shared" si="195"/>
        <v>0</v>
      </c>
      <c r="AK311" s="681">
        <f t="shared" si="195"/>
        <v>0</v>
      </c>
      <c r="AL311" s="681">
        <f t="shared" si="195"/>
        <v>0</v>
      </c>
    </row>
    <row r="312" spans="2:38" s="11" customFormat="1" outlineLevel="1" x14ac:dyDescent="0.25">
      <c r="B312" s="687" t="s">
        <v>23561</v>
      </c>
      <c r="C312" s="687"/>
      <c r="D312" s="710">
        <f>SUM(D309:D311)</f>
        <v>1092.3900000000001</v>
      </c>
      <c r="E312" s="710">
        <f t="shared" ref="E312:AL312" si="196">SUM(E309:E311)</f>
        <v>1092.3900000000001</v>
      </c>
      <c r="F312" s="710">
        <f t="shared" si="196"/>
        <v>1092.3900000000001</v>
      </c>
      <c r="G312" s="710">
        <f t="shared" si="196"/>
        <v>1092.3900000000001</v>
      </c>
      <c r="H312" s="710">
        <f t="shared" si="196"/>
        <v>1092.3900000000001</v>
      </c>
      <c r="I312" s="710">
        <f t="shared" si="196"/>
        <v>1092.3900000000001</v>
      </c>
      <c r="J312" s="710">
        <f t="shared" si="196"/>
        <v>1092.3900000000001</v>
      </c>
      <c r="K312" s="710">
        <f t="shared" si="196"/>
        <v>1092.3900000000001</v>
      </c>
      <c r="L312" s="710">
        <f t="shared" si="196"/>
        <v>1092.3900000000001</v>
      </c>
      <c r="M312" s="710">
        <f t="shared" si="196"/>
        <v>1092.3900000000001</v>
      </c>
      <c r="N312" s="710">
        <f t="shared" si="196"/>
        <v>1092.3900000000001</v>
      </c>
      <c r="O312" s="710">
        <f t="shared" si="196"/>
        <v>1092.3900000000001</v>
      </c>
      <c r="P312" s="710">
        <f t="shared" si="196"/>
        <v>1092.3900000000001</v>
      </c>
      <c r="Q312" s="710">
        <f t="shared" si="196"/>
        <v>1092.3900000000001</v>
      </c>
      <c r="R312" s="710">
        <f t="shared" si="196"/>
        <v>1092.3900000000001</v>
      </c>
      <c r="S312" s="710">
        <f t="shared" si="196"/>
        <v>1092.3900000000001</v>
      </c>
      <c r="T312" s="710">
        <f t="shared" si="196"/>
        <v>1092.3900000000001</v>
      </c>
      <c r="U312" s="710">
        <f t="shared" si="196"/>
        <v>1092.3900000000001</v>
      </c>
      <c r="V312" s="710">
        <f t="shared" si="196"/>
        <v>1092.3900000000001</v>
      </c>
      <c r="W312" s="710">
        <f t="shared" si="196"/>
        <v>1092.3900000000001</v>
      </c>
      <c r="X312" s="710">
        <f t="shared" si="196"/>
        <v>1092.3900000000001</v>
      </c>
      <c r="Y312" s="710">
        <f t="shared" si="196"/>
        <v>1092.3900000000001</v>
      </c>
      <c r="Z312" s="710">
        <f t="shared" si="196"/>
        <v>1092.3900000000001</v>
      </c>
      <c r="AA312" s="710">
        <f t="shared" si="196"/>
        <v>1092.3900000000001</v>
      </c>
      <c r="AB312" s="710">
        <f t="shared" si="196"/>
        <v>1092.3900000000001</v>
      </c>
      <c r="AC312" s="710">
        <f t="shared" si="196"/>
        <v>1092.3900000000001</v>
      </c>
      <c r="AD312" s="710">
        <f t="shared" si="196"/>
        <v>1092.3900000000001</v>
      </c>
      <c r="AE312" s="710">
        <f t="shared" si="196"/>
        <v>1092.3900000000001</v>
      </c>
      <c r="AF312" s="710">
        <f t="shared" si="196"/>
        <v>1092.3900000000001</v>
      </c>
      <c r="AG312" s="710">
        <f t="shared" si="196"/>
        <v>1092.3900000000001</v>
      </c>
      <c r="AH312" s="710">
        <f t="shared" si="196"/>
        <v>0</v>
      </c>
      <c r="AI312" s="710">
        <f t="shared" si="196"/>
        <v>0</v>
      </c>
      <c r="AJ312" s="710">
        <f t="shared" si="196"/>
        <v>0</v>
      </c>
      <c r="AK312" s="710">
        <f t="shared" si="196"/>
        <v>0</v>
      </c>
      <c r="AL312" s="710">
        <f t="shared" si="196"/>
        <v>0</v>
      </c>
    </row>
    <row r="313" spans="2:38" outlineLevel="1" x14ac:dyDescent="0.25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x14ac:dyDescent="0.25">
      <c r="B314" s="675" t="s">
        <v>23593</v>
      </c>
      <c r="C314" s="675"/>
      <c r="D314" s="685"/>
      <c r="E314" s="685"/>
      <c r="F314" s="685"/>
      <c r="G314" s="685"/>
      <c r="H314" s="685"/>
      <c r="I314" s="685"/>
      <c r="J314" s="685"/>
      <c r="K314" s="685"/>
      <c r="L314" s="685"/>
      <c r="M314" s="685"/>
      <c r="N314" s="685"/>
      <c r="O314" s="685"/>
      <c r="P314" s="685"/>
      <c r="Q314" s="685"/>
      <c r="R314" s="685"/>
      <c r="S314" s="685"/>
      <c r="T314" s="685"/>
      <c r="U314" s="685"/>
      <c r="V314" s="685"/>
      <c r="W314" s="685"/>
      <c r="X314" s="685"/>
      <c r="Y314" s="685"/>
      <c r="Z314" s="685"/>
      <c r="AA314" s="685"/>
      <c r="AB314" s="685"/>
      <c r="AC314" s="685"/>
      <c r="AD314" s="685"/>
      <c r="AE314" s="685"/>
      <c r="AF314" s="685"/>
      <c r="AG314" s="685"/>
      <c r="AH314" s="685"/>
      <c r="AI314" s="685"/>
      <c r="AJ314" s="685"/>
      <c r="AK314" s="685"/>
      <c r="AL314" s="685"/>
    </row>
    <row r="315" spans="2:38" x14ac:dyDescent="0.25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x14ac:dyDescent="0.25">
      <c r="B316" s="673" t="s">
        <v>23594</v>
      </c>
      <c r="C316" s="673"/>
      <c r="D316" s="681">
        <f t="shared" ref="D316:AL316" si="197">D279</f>
        <v>83347.899999999994</v>
      </c>
      <c r="E316" s="681">
        <f t="shared" si="197"/>
        <v>83347.899999999994</v>
      </c>
      <c r="F316" s="681">
        <f t="shared" si="197"/>
        <v>83347.899999999994</v>
      </c>
      <c r="G316" s="681">
        <f t="shared" si="197"/>
        <v>83347.899999999994</v>
      </c>
      <c r="H316" s="681">
        <f t="shared" si="197"/>
        <v>83347.899999999994</v>
      </c>
      <c r="I316" s="681">
        <f t="shared" si="197"/>
        <v>83347.899999999994</v>
      </c>
      <c r="J316" s="681">
        <f t="shared" si="197"/>
        <v>83347.899999999994</v>
      </c>
      <c r="K316" s="681">
        <f t="shared" si="197"/>
        <v>83347.899999999994</v>
      </c>
      <c r="L316" s="681">
        <f t="shared" si="197"/>
        <v>83347.899999999994</v>
      </c>
      <c r="M316" s="681">
        <f t="shared" si="197"/>
        <v>83347.899999999994</v>
      </c>
      <c r="N316" s="681">
        <f t="shared" si="197"/>
        <v>83347.899999999994</v>
      </c>
      <c r="O316" s="681">
        <f t="shared" si="197"/>
        <v>83347.899999999994</v>
      </c>
      <c r="P316" s="681">
        <f t="shared" si="197"/>
        <v>83347.899999999994</v>
      </c>
      <c r="Q316" s="681">
        <f t="shared" si="197"/>
        <v>83347.899999999994</v>
      </c>
      <c r="R316" s="681">
        <f t="shared" si="197"/>
        <v>83347.899999999994</v>
      </c>
      <c r="S316" s="681">
        <f t="shared" si="197"/>
        <v>83347.899999999994</v>
      </c>
      <c r="T316" s="681">
        <f t="shared" si="197"/>
        <v>83347.899999999994</v>
      </c>
      <c r="U316" s="681">
        <f t="shared" si="197"/>
        <v>83347.899999999994</v>
      </c>
      <c r="V316" s="681">
        <f t="shared" si="197"/>
        <v>83347.899999999994</v>
      </c>
      <c r="W316" s="681">
        <f t="shared" si="197"/>
        <v>83347.899999999994</v>
      </c>
      <c r="X316" s="681">
        <f t="shared" si="197"/>
        <v>83347.899999999994</v>
      </c>
      <c r="Y316" s="681">
        <f t="shared" si="197"/>
        <v>83347.899999999994</v>
      </c>
      <c r="Z316" s="681">
        <f t="shared" si="197"/>
        <v>83347.899999999994</v>
      </c>
      <c r="AA316" s="681">
        <f t="shared" si="197"/>
        <v>83347.899999999994</v>
      </c>
      <c r="AB316" s="681">
        <f t="shared" si="197"/>
        <v>83347.899999999994</v>
      </c>
      <c r="AC316" s="681">
        <f t="shared" si="197"/>
        <v>83347.899999999994</v>
      </c>
      <c r="AD316" s="681">
        <f t="shared" si="197"/>
        <v>83347.899999999994</v>
      </c>
      <c r="AE316" s="681">
        <f t="shared" si="197"/>
        <v>83347.899999999994</v>
      </c>
      <c r="AF316" s="681">
        <f t="shared" si="197"/>
        <v>83347.899999999994</v>
      </c>
      <c r="AG316" s="681">
        <f t="shared" si="197"/>
        <v>83347.899999999994</v>
      </c>
      <c r="AH316" s="681">
        <f t="shared" si="197"/>
        <v>0</v>
      </c>
      <c r="AI316" s="681">
        <f t="shared" si="197"/>
        <v>0</v>
      </c>
      <c r="AJ316" s="681">
        <f t="shared" si="197"/>
        <v>0</v>
      </c>
      <c r="AK316" s="681">
        <f t="shared" si="197"/>
        <v>0</v>
      </c>
      <c r="AL316" s="681">
        <f t="shared" si="197"/>
        <v>0</v>
      </c>
    </row>
    <row r="317" spans="2:38" x14ac:dyDescent="0.25">
      <c r="B317" s="673" t="s">
        <v>396</v>
      </c>
      <c r="C317" s="673"/>
      <c r="D317" s="681">
        <f>D312</f>
        <v>1092.3900000000001</v>
      </c>
      <c r="E317" s="681">
        <f t="shared" ref="E317:AL317" si="198">E312</f>
        <v>1092.3900000000001</v>
      </c>
      <c r="F317" s="681">
        <f t="shared" si="198"/>
        <v>1092.3900000000001</v>
      </c>
      <c r="G317" s="681">
        <f t="shared" si="198"/>
        <v>1092.3900000000001</v>
      </c>
      <c r="H317" s="681">
        <f t="shared" si="198"/>
        <v>1092.3900000000001</v>
      </c>
      <c r="I317" s="681">
        <f t="shared" si="198"/>
        <v>1092.3900000000001</v>
      </c>
      <c r="J317" s="681">
        <f t="shared" si="198"/>
        <v>1092.3900000000001</v>
      </c>
      <c r="K317" s="681">
        <f t="shared" si="198"/>
        <v>1092.3900000000001</v>
      </c>
      <c r="L317" s="681">
        <f t="shared" si="198"/>
        <v>1092.3900000000001</v>
      </c>
      <c r="M317" s="681">
        <f t="shared" si="198"/>
        <v>1092.3900000000001</v>
      </c>
      <c r="N317" s="681">
        <f t="shared" si="198"/>
        <v>1092.3900000000001</v>
      </c>
      <c r="O317" s="681">
        <f t="shared" si="198"/>
        <v>1092.3900000000001</v>
      </c>
      <c r="P317" s="681">
        <f t="shared" si="198"/>
        <v>1092.3900000000001</v>
      </c>
      <c r="Q317" s="681">
        <f t="shared" si="198"/>
        <v>1092.3900000000001</v>
      </c>
      <c r="R317" s="681">
        <f t="shared" si="198"/>
        <v>1092.3900000000001</v>
      </c>
      <c r="S317" s="681">
        <f t="shared" si="198"/>
        <v>1092.3900000000001</v>
      </c>
      <c r="T317" s="681">
        <f t="shared" si="198"/>
        <v>1092.3900000000001</v>
      </c>
      <c r="U317" s="681">
        <f t="shared" si="198"/>
        <v>1092.3900000000001</v>
      </c>
      <c r="V317" s="681">
        <f t="shared" si="198"/>
        <v>1092.3900000000001</v>
      </c>
      <c r="W317" s="681">
        <f t="shared" si="198"/>
        <v>1092.3900000000001</v>
      </c>
      <c r="X317" s="681">
        <f t="shared" si="198"/>
        <v>1092.3900000000001</v>
      </c>
      <c r="Y317" s="681">
        <f t="shared" si="198"/>
        <v>1092.3900000000001</v>
      </c>
      <c r="Z317" s="681">
        <f t="shared" si="198"/>
        <v>1092.3900000000001</v>
      </c>
      <c r="AA317" s="681">
        <f t="shared" si="198"/>
        <v>1092.3900000000001</v>
      </c>
      <c r="AB317" s="681">
        <f t="shared" si="198"/>
        <v>1092.3900000000001</v>
      </c>
      <c r="AC317" s="681">
        <f t="shared" si="198"/>
        <v>1092.3900000000001</v>
      </c>
      <c r="AD317" s="681">
        <f t="shared" si="198"/>
        <v>1092.3900000000001</v>
      </c>
      <c r="AE317" s="681">
        <f t="shared" si="198"/>
        <v>1092.3900000000001</v>
      </c>
      <c r="AF317" s="681">
        <f t="shared" si="198"/>
        <v>1092.3900000000001</v>
      </c>
      <c r="AG317" s="681">
        <f t="shared" si="198"/>
        <v>1092.3900000000001</v>
      </c>
      <c r="AH317" s="681">
        <f t="shared" si="198"/>
        <v>0</v>
      </c>
      <c r="AI317" s="681">
        <f t="shared" si="198"/>
        <v>0</v>
      </c>
      <c r="AJ317" s="681">
        <f t="shared" si="198"/>
        <v>0</v>
      </c>
      <c r="AK317" s="681">
        <f t="shared" si="198"/>
        <v>0</v>
      </c>
      <c r="AL317" s="681">
        <f t="shared" si="198"/>
        <v>0</v>
      </c>
    </row>
    <row r="318" spans="2:38" s="11" customFormat="1" x14ac:dyDescent="0.25">
      <c r="B318" s="715" t="s">
        <v>23561</v>
      </c>
      <c r="C318" s="715"/>
      <c r="D318" s="716">
        <f>SUM(D316:D317)</f>
        <v>84440.29</v>
      </c>
      <c r="E318" s="716">
        <f t="shared" ref="E318:AL318" si="199">SUM(E316:E317)</f>
        <v>84440.29</v>
      </c>
      <c r="F318" s="716">
        <f t="shared" si="199"/>
        <v>84440.29</v>
      </c>
      <c r="G318" s="716">
        <f t="shared" si="199"/>
        <v>84440.29</v>
      </c>
      <c r="H318" s="716">
        <f t="shared" si="199"/>
        <v>84440.29</v>
      </c>
      <c r="I318" s="716">
        <f t="shared" si="199"/>
        <v>84440.29</v>
      </c>
      <c r="J318" s="716">
        <f t="shared" si="199"/>
        <v>84440.29</v>
      </c>
      <c r="K318" s="716">
        <f t="shared" si="199"/>
        <v>84440.29</v>
      </c>
      <c r="L318" s="716">
        <f t="shared" si="199"/>
        <v>84440.29</v>
      </c>
      <c r="M318" s="716">
        <f t="shared" si="199"/>
        <v>84440.29</v>
      </c>
      <c r="N318" s="716">
        <f t="shared" si="199"/>
        <v>84440.29</v>
      </c>
      <c r="O318" s="716">
        <f t="shared" si="199"/>
        <v>84440.29</v>
      </c>
      <c r="P318" s="716">
        <f t="shared" si="199"/>
        <v>84440.29</v>
      </c>
      <c r="Q318" s="716">
        <f t="shared" si="199"/>
        <v>84440.29</v>
      </c>
      <c r="R318" s="716">
        <f>SUM(R316:R317)</f>
        <v>84440.29</v>
      </c>
      <c r="S318" s="716">
        <f t="shared" si="199"/>
        <v>84440.29</v>
      </c>
      <c r="T318" s="716">
        <f t="shared" si="199"/>
        <v>84440.29</v>
      </c>
      <c r="U318" s="716">
        <f t="shared" si="199"/>
        <v>84440.29</v>
      </c>
      <c r="V318" s="716">
        <f t="shared" si="199"/>
        <v>84440.29</v>
      </c>
      <c r="W318" s="716">
        <f t="shared" si="199"/>
        <v>84440.29</v>
      </c>
      <c r="X318" s="716">
        <f t="shared" si="199"/>
        <v>84440.29</v>
      </c>
      <c r="Y318" s="716">
        <f t="shared" si="199"/>
        <v>84440.29</v>
      </c>
      <c r="Z318" s="716">
        <f t="shared" si="199"/>
        <v>84440.29</v>
      </c>
      <c r="AA318" s="716">
        <f t="shared" si="199"/>
        <v>84440.29</v>
      </c>
      <c r="AB318" s="716">
        <f t="shared" si="199"/>
        <v>84440.29</v>
      </c>
      <c r="AC318" s="716">
        <f t="shared" si="199"/>
        <v>84440.29</v>
      </c>
      <c r="AD318" s="716">
        <f t="shared" si="199"/>
        <v>84440.29</v>
      </c>
      <c r="AE318" s="716">
        <f t="shared" si="199"/>
        <v>84440.29</v>
      </c>
      <c r="AF318" s="716">
        <f t="shared" si="199"/>
        <v>84440.29</v>
      </c>
      <c r="AG318" s="716">
        <f t="shared" si="199"/>
        <v>84440.29</v>
      </c>
      <c r="AH318" s="716">
        <f t="shared" si="199"/>
        <v>0</v>
      </c>
      <c r="AI318" s="716">
        <f t="shared" si="199"/>
        <v>0</v>
      </c>
      <c r="AJ318" s="716">
        <f t="shared" si="199"/>
        <v>0</v>
      </c>
      <c r="AK318" s="716">
        <f t="shared" si="199"/>
        <v>0</v>
      </c>
      <c r="AL318" s="716">
        <f t="shared" si="199"/>
        <v>0</v>
      </c>
    </row>
    <row r="319" spans="2:38" x14ac:dyDescent="0.25">
      <c r="B319" s="673"/>
      <c r="C319" s="673"/>
      <c r="D319" s="680"/>
      <c r="E319" s="680"/>
      <c r="F319" s="680"/>
      <c r="G319" s="680"/>
      <c r="H319" s="680"/>
      <c r="I319" s="680"/>
      <c r="J319" s="680"/>
      <c r="K319" s="680"/>
      <c r="L319" s="680"/>
      <c r="M319" s="680"/>
      <c r="N319" s="680"/>
      <c r="O319" s="680"/>
      <c r="P319" s="680"/>
      <c r="Q319" s="680"/>
      <c r="R319" s="680"/>
      <c r="S319" s="680"/>
      <c r="T319" s="680"/>
      <c r="U319" s="680"/>
      <c r="V319" s="680"/>
      <c r="W319" s="680"/>
      <c r="X319" s="680"/>
      <c r="Y319" s="680"/>
      <c r="Z319" s="680"/>
      <c r="AA319" s="680"/>
      <c r="AB319" s="680"/>
      <c r="AC319" s="680"/>
      <c r="AD319" s="680"/>
      <c r="AE319" s="680"/>
      <c r="AF319" s="680"/>
      <c r="AG319" s="680"/>
      <c r="AH319" s="680"/>
      <c r="AI319" s="680"/>
      <c r="AJ319" s="680"/>
      <c r="AK319" s="680"/>
      <c r="AL319" s="680"/>
    </row>
    <row r="320" spans="2:38" x14ac:dyDescent="0.25">
      <c r="B320" s="675" t="s">
        <v>23595</v>
      </c>
      <c r="C320" s="675"/>
      <c r="D320" s="685"/>
      <c r="E320" s="685"/>
      <c r="F320" s="685"/>
      <c r="G320" s="685"/>
      <c r="H320" s="685"/>
      <c r="I320" s="685"/>
      <c r="J320" s="685"/>
      <c r="K320" s="685"/>
      <c r="L320" s="685"/>
      <c r="M320" s="685"/>
      <c r="N320" s="685"/>
      <c r="O320" s="685"/>
      <c r="P320" s="685"/>
      <c r="Q320" s="685"/>
      <c r="R320" s="685"/>
      <c r="S320" s="685"/>
      <c r="T320" s="685"/>
      <c r="U320" s="685"/>
      <c r="V320" s="685"/>
      <c r="W320" s="685"/>
      <c r="X320" s="685"/>
      <c r="Y320" s="685"/>
      <c r="Z320" s="685"/>
      <c r="AA320" s="685"/>
      <c r="AB320" s="685"/>
      <c r="AC320" s="685"/>
      <c r="AD320" s="685"/>
      <c r="AE320" s="685"/>
      <c r="AF320" s="685"/>
      <c r="AG320" s="685"/>
      <c r="AH320" s="685"/>
      <c r="AI320" s="685"/>
      <c r="AJ320" s="685"/>
      <c r="AK320" s="685"/>
      <c r="AL320" s="685"/>
    </row>
    <row r="321" spans="2:38" x14ac:dyDescent="0.25">
      <c r="B321" s="673"/>
      <c r="C321" s="673"/>
      <c r="D321" s="680"/>
      <c r="E321" s="680"/>
      <c r="F321" s="680"/>
      <c r="G321" s="680"/>
      <c r="H321" s="680"/>
      <c r="I321" s="680"/>
      <c r="J321" s="680"/>
      <c r="K321" s="680"/>
      <c r="L321" s="680"/>
      <c r="M321" s="680"/>
      <c r="N321" s="680"/>
      <c r="O321" s="680"/>
      <c r="P321" s="680"/>
      <c r="Q321" s="680"/>
      <c r="R321" s="680"/>
      <c r="S321" s="680"/>
      <c r="T321" s="680"/>
      <c r="U321" s="680"/>
      <c r="V321" s="680"/>
      <c r="W321" s="680"/>
      <c r="X321" s="680"/>
      <c r="Y321" s="680"/>
      <c r="Z321" s="680"/>
      <c r="AA321" s="680"/>
      <c r="AB321" s="680"/>
      <c r="AC321" s="680"/>
      <c r="AD321" s="680"/>
      <c r="AE321" s="680"/>
      <c r="AF321" s="680"/>
      <c r="AG321" s="680"/>
      <c r="AH321" s="680"/>
      <c r="AI321" s="680"/>
      <c r="AJ321" s="680"/>
      <c r="AK321" s="680"/>
      <c r="AL321" s="680"/>
    </row>
    <row r="322" spans="2:38" x14ac:dyDescent="0.25">
      <c r="B322" s="673" t="s">
        <v>23596</v>
      </c>
      <c r="C322" s="712">
        <v>4</v>
      </c>
      <c r="D322" s="692">
        <f>ROUND(MAX(D$50,D$54)*_xlfn.XLOOKUP($B322,'15-MFU'!$C$5:$C$131,'15-MFU'!$K$5:$K$131)*$C322/12,2)</f>
        <v>41.4</v>
      </c>
      <c r="E322" s="692">
        <f>ROUND(MAX(E$50,E$54)*_xlfn.XLOOKUP($B322,'15-MFU'!$C$5:$C$131,'15-MFU'!$K$5:$K$131)*$C322/12,2)</f>
        <v>41.4</v>
      </c>
      <c r="F322" s="692">
        <f>ROUND(MAX(F$50,F$54)*_xlfn.XLOOKUP($B322,'15-MFU'!$C$5:$C$131,'15-MFU'!$K$5:$K$131)*$C322/12,2)</f>
        <v>41.4</v>
      </c>
      <c r="G322" s="692">
        <f>ROUND(MAX(G$50,G$54)*_xlfn.XLOOKUP($B322,'15-MFU'!$C$5:$C$131,'15-MFU'!$K$5:$K$131)*$C322/12,2)</f>
        <v>41.4</v>
      </c>
      <c r="H322" s="692">
        <f>ROUND(MAX(H$50,H$54)*_xlfn.XLOOKUP($B322,'15-MFU'!$C$5:$C$131,'15-MFU'!$K$5:$K$131)*$C322/12,2)</f>
        <v>41.4</v>
      </c>
      <c r="I322" s="692">
        <f>ROUND(MAX(I$50,I$54)*_xlfn.XLOOKUP($B322,'15-MFU'!$C$5:$C$131,'15-MFU'!$K$5:$K$131)*$C322/12,2)</f>
        <v>41.4</v>
      </c>
      <c r="J322" s="692">
        <f>ROUND(MAX(J$50,J$54)*_xlfn.XLOOKUP($B322,'15-MFU'!$C$5:$C$131,'15-MFU'!$K$5:$K$131)*$C322/12,2)</f>
        <v>41.4</v>
      </c>
      <c r="K322" s="692">
        <f>ROUND(MAX(K$50,K$54)*_xlfn.XLOOKUP($B322,'15-MFU'!$C$5:$C$131,'15-MFU'!$K$5:$K$131)*$C322/12,2)</f>
        <v>41.4</v>
      </c>
      <c r="L322" s="692">
        <f>ROUND(MAX(L$50,L$54)*_xlfn.XLOOKUP($B322,'15-MFU'!$C$5:$C$131,'15-MFU'!$K$5:$K$131)*$C322/12,2)</f>
        <v>41.4</v>
      </c>
      <c r="M322" s="692">
        <f>ROUND(MAX(M$50,M$54)*_xlfn.XLOOKUP($B322,'15-MFU'!$C$5:$C$131,'15-MFU'!$K$5:$K$131)*$C322/12,2)</f>
        <v>41.4</v>
      </c>
      <c r="N322" s="692">
        <f>ROUND(MAX(N$50,N$54)*_xlfn.XLOOKUP($B322,'15-MFU'!$C$5:$C$131,'15-MFU'!$K$5:$K$131)*$C322/12,2)</f>
        <v>41.4</v>
      </c>
      <c r="O322" s="692">
        <f>ROUND(MAX(O$50,O$54)*_xlfn.XLOOKUP($B322,'15-MFU'!$C$5:$C$131,'15-MFU'!$K$5:$K$131)*$C322/12,2)</f>
        <v>41.4</v>
      </c>
      <c r="P322" s="692">
        <f>ROUND(MAX(P$50,P$54)*_xlfn.XLOOKUP($B322,'15-MFU'!$C$5:$C$131,'15-MFU'!$K$5:$K$131)*$C322/12,2)</f>
        <v>41.4</v>
      </c>
      <c r="Q322" s="692">
        <f>ROUND(MAX(Q$50,Q$54)*_xlfn.XLOOKUP($B322,'15-MFU'!$C$5:$C$131,'15-MFU'!$K$5:$K$131)*$C322/12,2)</f>
        <v>41.4</v>
      </c>
      <c r="R322" s="692">
        <f>ROUND(MAX(R$50,R$54)*_xlfn.XLOOKUP($B322,'15-MFU'!$C$5:$C$131,'15-MFU'!$K$5:$K$131)*$C322/12,2)</f>
        <v>41.4</v>
      </c>
      <c r="S322" s="692">
        <f>ROUND(MAX(S$50,S$54)*_xlfn.XLOOKUP($B322,'15-MFU'!$C$5:$C$131,'15-MFU'!$K$5:$K$131)*$C322/12,2)</f>
        <v>41.4</v>
      </c>
      <c r="T322" s="692">
        <f>ROUND(MAX(T$50,T$54)*_xlfn.XLOOKUP($B322,'15-MFU'!$C$5:$C$131,'15-MFU'!$K$5:$K$131)*$C322/12,2)</f>
        <v>41.4</v>
      </c>
      <c r="U322" s="692">
        <f>ROUND(MAX(U$50,U$54)*_xlfn.XLOOKUP($B322,'15-MFU'!$C$5:$C$131,'15-MFU'!$K$5:$K$131)*$C322/12,2)</f>
        <v>41.4</v>
      </c>
      <c r="V322" s="692">
        <f>ROUND(MAX(V$50,V$54)*_xlfn.XLOOKUP($B322,'15-MFU'!$C$5:$C$131,'15-MFU'!$K$5:$K$131)*$C322/12,2)</f>
        <v>41.4</v>
      </c>
      <c r="W322" s="692">
        <f>ROUND(MAX(W$50,W$54)*_xlfn.XLOOKUP($B322,'15-MFU'!$C$5:$C$131,'15-MFU'!$K$5:$K$131)*$C322/12,2)</f>
        <v>41.4</v>
      </c>
      <c r="X322" s="692">
        <f>ROUND(MAX(X$50,X$54)*_xlfn.XLOOKUP($B322,'15-MFU'!$C$5:$C$131,'15-MFU'!$K$5:$K$131)*$C322/12,2)</f>
        <v>41.4</v>
      </c>
      <c r="Y322" s="692">
        <f>ROUND(MAX(Y$50,Y$54)*_xlfn.XLOOKUP($B322,'15-MFU'!$C$5:$C$131,'15-MFU'!$K$5:$K$131)*$C322/12,2)</f>
        <v>41.4</v>
      </c>
      <c r="Z322" s="692">
        <f>ROUND(MAX(Z$50,Z$54)*_xlfn.XLOOKUP($B322,'15-MFU'!$C$5:$C$131,'15-MFU'!$K$5:$K$131)*$C322/12,2)</f>
        <v>41.4</v>
      </c>
      <c r="AA322" s="692">
        <f>ROUND(MAX(AA$50,AA$54)*_xlfn.XLOOKUP($B322,'15-MFU'!$C$5:$C$131,'15-MFU'!$K$5:$K$131)*$C322/12,2)</f>
        <v>41.4</v>
      </c>
      <c r="AB322" s="692">
        <f>ROUND(MAX(AB$50,AB$54)*_xlfn.XLOOKUP($B322,'15-MFU'!$C$5:$C$131,'15-MFU'!$K$5:$K$131)*$C322/12,2)</f>
        <v>41.4</v>
      </c>
      <c r="AC322" s="692">
        <f>ROUND(MAX(AC$50,AC$54)*_xlfn.XLOOKUP($B322,'15-MFU'!$C$5:$C$131,'15-MFU'!$K$5:$K$131)*$C322/12,2)</f>
        <v>41.4</v>
      </c>
      <c r="AD322" s="692">
        <f>ROUND(MAX(AD$50,AD$54)*_xlfn.XLOOKUP($B322,'15-MFU'!$C$5:$C$131,'15-MFU'!$K$5:$K$131)*$C322/12,2)</f>
        <v>41.4</v>
      </c>
      <c r="AE322" s="692">
        <f>ROUND(MAX(AE$50,AE$54)*_xlfn.XLOOKUP($B322,'15-MFU'!$C$5:$C$131,'15-MFU'!$K$5:$K$131)*$C322/12,2)</f>
        <v>41.4</v>
      </c>
      <c r="AF322" s="692">
        <f>ROUND(MAX(AF$50,AF$54)*_xlfn.XLOOKUP($B322,'15-MFU'!$C$5:$C$131,'15-MFU'!$K$5:$K$131)*$C322/12,2)</f>
        <v>41.4</v>
      </c>
      <c r="AG322" s="692">
        <f>ROUND(MAX(AG$50,AG$54)*_xlfn.XLOOKUP($B322,'15-MFU'!$C$5:$C$131,'15-MFU'!$K$5:$K$131)*$C322/12,2)</f>
        <v>41.4</v>
      </c>
      <c r="AH322" s="692">
        <f>ROUND(MAX(AH$50,AH$54)*_xlfn.XLOOKUP($B322,'15-MFU'!$C$5:$C$131,'15-MFU'!$K$5:$K$131)*$C322/12,2)</f>
        <v>0</v>
      </c>
      <c r="AI322" s="692">
        <f>ROUND(MAX(AI$50,AI$54)*_xlfn.XLOOKUP($B322,'15-MFU'!$C$5:$C$131,'15-MFU'!$K$5:$K$131)*$C322/12,2)</f>
        <v>0</v>
      </c>
      <c r="AJ322" s="692">
        <f>ROUND(MAX(AJ$50,AJ$54)*_xlfn.XLOOKUP($B322,'15-MFU'!$C$5:$C$131,'15-MFU'!$K$5:$K$131)*$C322/12,2)</f>
        <v>0</v>
      </c>
      <c r="AK322" s="692">
        <f>ROUND(MAX(AK$50,AK$54)*_xlfn.XLOOKUP($B322,'15-MFU'!$C$5:$C$131,'15-MFU'!$K$5:$K$131)*$C322/12,2)</f>
        <v>0</v>
      </c>
      <c r="AL322" s="692">
        <f>ROUND(MAX(AL$50,AL$54)*_xlfn.XLOOKUP($B322,'15-MFU'!$C$5:$C$131,'15-MFU'!$K$5:$K$131)*$C322/12,2)</f>
        <v>0</v>
      </c>
    </row>
    <row r="323" spans="2:38" x14ac:dyDescent="0.25">
      <c r="B323" s="673" t="s">
        <v>23659</v>
      </c>
      <c r="C323" s="712">
        <v>6</v>
      </c>
      <c r="D323" s="692">
        <f>ROUND(MAX(D$50,D$54)*_xlfn.XLOOKUP($B323,'15-MFU'!$C$5:$C$131,'15-MFU'!$K$5:$K$131)*$C323/12,2)</f>
        <v>149.9</v>
      </c>
      <c r="E323" s="692">
        <f>ROUND(MAX(E$50,E$54)*_xlfn.XLOOKUP($B323,'15-MFU'!$C$5:$C$131,'15-MFU'!$K$5:$K$131)*$C323/12,2)</f>
        <v>149.9</v>
      </c>
      <c r="F323" s="692">
        <f>ROUND(MAX(F$50,F$54)*_xlfn.XLOOKUP($B323,'15-MFU'!$C$5:$C$131,'15-MFU'!$K$5:$K$131)*$C323/12,2)</f>
        <v>149.9</v>
      </c>
      <c r="G323" s="692">
        <f>ROUND(MAX(G$50,G$54)*_xlfn.XLOOKUP($B323,'15-MFU'!$C$5:$C$131,'15-MFU'!$K$5:$K$131)*$C323/12,2)</f>
        <v>149.9</v>
      </c>
      <c r="H323" s="692">
        <f>ROUND(MAX(H$50,H$54)*_xlfn.XLOOKUP($B323,'15-MFU'!$C$5:$C$131,'15-MFU'!$K$5:$K$131)*$C323/12,2)</f>
        <v>149.9</v>
      </c>
      <c r="I323" s="692">
        <f>ROUND(MAX(I$50,I$54)*_xlfn.XLOOKUP($B323,'15-MFU'!$C$5:$C$131,'15-MFU'!$K$5:$K$131)*$C323/12,2)</f>
        <v>149.9</v>
      </c>
      <c r="J323" s="692">
        <f>ROUND(MAX(J$50,J$54)*_xlfn.XLOOKUP($B323,'15-MFU'!$C$5:$C$131,'15-MFU'!$K$5:$K$131)*$C323/12,2)</f>
        <v>149.9</v>
      </c>
      <c r="K323" s="692">
        <f>ROUND(MAX(K$50,K$54)*_xlfn.XLOOKUP($B323,'15-MFU'!$C$5:$C$131,'15-MFU'!$K$5:$K$131)*$C323/12,2)</f>
        <v>149.9</v>
      </c>
      <c r="L323" s="692">
        <f>ROUND(MAX(L$50,L$54)*_xlfn.XLOOKUP($B323,'15-MFU'!$C$5:$C$131,'15-MFU'!$K$5:$K$131)*$C323/12,2)</f>
        <v>149.9</v>
      </c>
      <c r="M323" s="692">
        <f>ROUND(MAX(M$50,M$54)*_xlfn.XLOOKUP($B323,'15-MFU'!$C$5:$C$131,'15-MFU'!$K$5:$K$131)*$C323/12,2)</f>
        <v>149.9</v>
      </c>
      <c r="N323" s="692">
        <f>ROUND(MAX(N$50,N$54)*_xlfn.XLOOKUP($B323,'15-MFU'!$C$5:$C$131,'15-MFU'!$K$5:$K$131)*$C323/12,2)</f>
        <v>149.9</v>
      </c>
      <c r="O323" s="692">
        <f>ROUND(MAX(O$50,O$54)*_xlfn.XLOOKUP($B323,'15-MFU'!$C$5:$C$131,'15-MFU'!$K$5:$K$131)*$C323/12,2)</f>
        <v>149.9</v>
      </c>
      <c r="P323" s="692">
        <f>ROUND(MAX(P$50,P$54)*_xlfn.XLOOKUP($B323,'15-MFU'!$C$5:$C$131,'15-MFU'!$K$5:$K$131)*$C323/12,2)</f>
        <v>149.9</v>
      </c>
      <c r="Q323" s="692">
        <f>ROUND(MAX(Q$50,Q$54)*_xlfn.XLOOKUP($B323,'15-MFU'!$C$5:$C$131,'15-MFU'!$K$5:$K$131)*$C323/12,2)</f>
        <v>149.9</v>
      </c>
      <c r="R323" s="692">
        <f>ROUND(MAX(R$50,R$54)*_xlfn.XLOOKUP($B323,'15-MFU'!$C$5:$C$131,'15-MFU'!$K$5:$K$131)*$C323/12,2)</f>
        <v>149.9</v>
      </c>
      <c r="S323" s="692">
        <f>ROUND(MAX(S$50,S$54)*_xlfn.XLOOKUP($B323,'15-MFU'!$C$5:$C$131,'15-MFU'!$K$5:$K$131)*$C323/12,2)</f>
        <v>149.9</v>
      </c>
      <c r="T323" s="692">
        <f>ROUND(MAX(T$50,T$54)*_xlfn.XLOOKUP($B323,'15-MFU'!$C$5:$C$131,'15-MFU'!$K$5:$K$131)*$C323/12,2)</f>
        <v>149.9</v>
      </c>
      <c r="U323" s="692">
        <f>ROUND(MAX(U$50,U$54)*_xlfn.XLOOKUP($B323,'15-MFU'!$C$5:$C$131,'15-MFU'!$K$5:$K$131)*$C323/12,2)</f>
        <v>149.9</v>
      </c>
      <c r="V323" s="692">
        <f>ROUND(MAX(V$50,V$54)*_xlfn.XLOOKUP($B323,'15-MFU'!$C$5:$C$131,'15-MFU'!$K$5:$K$131)*$C323/12,2)</f>
        <v>149.9</v>
      </c>
      <c r="W323" s="692">
        <f>ROUND(MAX(W$50,W$54)*_xlfn.XLOOKUP($B323,'15-MFU'!$C$5:$C$131,'15-MFU'!$K$5:$K$131)*$C323/12,2)</f>
        <v>149.9</v>
      </c>
      <c r="X323" s="692">
        <f>ROUND(MAX(X$50,X$54)*_xlfn.XLOOKUP($B323,'15-MFU'!$C$5:$C$131,'15-MFU'!$K$5:$K$131)*$C323/12,2)</f>
        <v>149.9</v>
      </c>
      <c r="Y323" s="692">
        <f>ROUND(MAX(Y$50,Y$54)*_xlfn.XLOOKUP($B323,'15-MFU'!$C$5:$C$131,'15-MFU'!$K$5:$K$131)*$C323/12,2)</f>
        <v>149.9</v>
      </c>
      <c r="Z323" s="692">
        <f>ROUND(MAX(Z$50,Z$54)*_xlfn.XLOOKUP($B323,'15-MFU'!$C$5:$C$131,'15-MFU'!$K$5:$K$131)*$C323/12,2)</f>
        <v>149.9</v>
      </c>
      <c r="AA323" s="692">
        <f>ROUND(MAX(AA$50,AA$54)*_xlfn.XLOOKUP($B323,'15-MFU'!$C$5:$C$131,'15-MFU'!$K$5:$K$131)*$C323/12,2)</f>
        <v>149.9</v>
      </c>
      <c r="AB323" s="692">
        <f>ROUND(MAX(AB$50,AB$54)*_xlfn.XLOOKUP($B323,'15-MFU'!$C$5:$C$131,'15-MFU'!$K$5:$K$131)*$C323/12,2)</f>
        <v>149.9</v>
      </c>
      <c r="AC323" s="692">
        <f>ROUND(MAX(AC$50,AC$54)*_xlfn.XLOOKUP($B323,'15-MFU'!$C$5:$C$131,'15-MFU'!$K$5:$K$131)*$C323/12,2)</f>
        <v>149.9</v>
      </c>
      <c r="AD323" s="692">
        <f>ROUND(MAX(AD$50,AD$54)*_xlfn.XLOOKUP($B323,'15-MFU'!$C$5:$C$131,'15-MFU'!$K$5:$K$131)*$C323/12,2)</f>
        <v>149.9</v>
      </c>
      <c r="AE323" s="692">
        <f>ROUND(MAX(AE$50,AE$54)*_xlfn.XLOOKUP($B323,'15-MFU'!$C$5:$C$131,'15-MFU'!$K$5:$K$131)*$C323/12,2)</f>
        <v>149.9</v>
      </c>
      <c r="AF323" s="692">
        <f>ROUND(MAX(AF$50,AF$54)*_xlfn.XLOOKUP($B323,'15-MFU'!$C$5:$C$131,'15-MFU'!$K$5:$K$131)*$C323/12,2)</f>
        <v>149.9</v>
      </c>
      <c r="AG323" s="692">
        <f>ROUND(MAX(AG$50,AG$54)*_xlfn.XLOOKUP($B323,'15-MFU'!$C$5:$C$131,'15-MFU'!$K$5:$K$131)*$C323/12,2)</f>
        <v>149.9</v>
      </c>
      <c r="AH323" s="692">
        <f>ROUND(MAX(AH$50,AH$54)*_xlfn.XLOOKUP($B323,'15-MFU'!$C$5:$C$131,'15-MFU'!$K$5:$K$131)*$C323/12,2)</f>
        <v>0</v>
      </c>
      <c r="AI323" s="692">
        <f>ROUND(MAX(AI$50,AI$54)*_xlfn.XLOOKUP($B323,'15-MFU'!$C$5:$C$131,'15-MFU'!$K$5:$K$131)*$C323/12,2)</f>
        <v>0</v>
      </c>
      <c r="AJ323" s="692">
        <f>ROUND(MAX(AJ$50,AJ$54)*_xlfn.XLOOKUP($B323,'15-MFU'!$C$5:$C$131,'15-MFU'!$K$5:$K$131)*$C323/12,2)</f>
        <v>0</v>
      </c>
      <c r="AK323" s="692">
        <f>ROUND(MAX(AK$50,AK$54)*_xlfn.XLOOKUP($B323,'15-MFU'!$C$5:$C$131,'15-MFU'!$K$5:$K$131)*$C323/12,2)</f>
        <v>0</v>
      </c>
      <c r="AL323" s="692">
        <f>ROUND(MAX(AL$50,AL$54)*_xlfn.XLOOKUP($B323,'15-MFU'!$C$5:$C$131,'15-MFU'!$K$5:$K$131)*$C323/12,2)</f>
        <v>0</v>
      </c>
    </row>
    <row r="324" spans="2:38" x14ac:dyDescent="0.25">
      <c r="B324" s="673" t="s">
        <v>23597</v>
      </c>
      <c r="C324" s="712">
        <v>12</v>
      </c>
      <c r="D324" s="692">
        <f>ROUND(MAX(D$50,D$54)*_xlfn.XLOOKUP($B324,'15-MFU'!$C$5:$C$131,'15-MFU'!$K$5:$K$131)*$C324/12,2)</f>
        <v>36.200000000000003</v>
      </c>
      <c r="E324" s="692">
        <f>ROUND(MAX(E$50,E$54)*_xlfn.XLOOKUP($B324,'15-MFU'!$C$5:$C$131,'15-MFU'!$K$5:$K$131)*$C324/12,2)</f>
        <v>36.200000000000003</v>
      </c>
      <c r="F324" s="692">
        <f>ROUND(MAX(F$50,F$54)*_xlfn.XLOOKUP($B324,'15-MFU'!$C$5:$C$131,'15-MFU'!$K$5:$K$131)*$C324/12,2)</f>
        <v>36.200000000000003</v>
      </c>
      <c r="G324" s="692">
        <f>ROUND(MAX(G$50,G$54)*_xlfn.XLOOKUP($B324,'15-MFU'!$C$5:$C$131,'15-MFU'!$K$5:$K$131)*$C324/12,2)</f>
        <v>36.200000000000003</v>
      </c>
      <c r="H324" s="692">
        <f>ROUND(MAX(H$50,H$54)*_xlfn.XLOOKUP($B324,'15-MFU'!$C$5:$C$131,'15-MFU'!$K$5:$K$131)*$C324/12,2)</f>
        <v>36.200000000000003</v>
      </c>
      <c r="I324" s="692">
        <f>ROUND(MAX(I$50,I$54)*_xlfn.XLOOKUP($B324,'15-MFU'!$C$5:$C$131,'15-MFU'!$K$5:$K$131)*$C324/12,2)</f>
        <v>36.200000000000003</v>
      </c>
      <c r="J324" s="692">
        <f>ROUND(MAX(J$50,J$54)*_xlfn.XLOOKUP($B324,'15-MFU'!$C$5:$C$131,'15-MFU'!$K$5:$K$131)*$C324/12,2)</f>
        <v>36.200000000000003</v>
      </c>
      <c r="K324" s="692">
        <f>ROUND(MAX(K$50,K$54)*_xlfn.XLOOKUP($B324,'15-MFU'!$C$5:$C$131,'15-MFU'!$K$5:$K$131)*$C324/12,2)</f>
        <v>36.200000000000003</v>
      </c>
      <c r="L324" s="692">
        <f>ROUND(MAX(L$50,L$54)*_xlfn.XLOOKUP($B324,'15-MFU'!$C$5:$C$131,'15-MFU'!$K$5:$K$131)*$C324/12,2)</f>
        <v>36.200000000000003</v>
      </c>
      <c r="M324" s="692">
        <f>ROUND(MAX(M$50,M$54)*_xlfn.XLOOKUP($B324,'15-MFU'!$C$5:$C$131,'15-MFU'!$K$5:$K$131)*$C324/12,2)</f>
        <v>36.200000000000003</v>
      </c>
      <c r="N324" s="692">
        <f>ROUND(MAX(N$50,N$54)*_xlfn.XLOOKUP($B324,'15-MFU'!$C$5:$C$131,'15-MFU'!$K$5:$K$131)*$C324/12,2)</f>
        <v>36.200000000000003</v>
      </c>
      <c r="O324" s="692">
        <f>ROUND(MAX(O$50,O$54)*_xlfn.XLOOKUP($B324,'15-MFU'!$C$5:$C$131,'15-MFU'!$K$5:$K$131)*$C324/12,2)</f>
        <v>36.200000000000003</v>
      </c>
      <c r="P324" s="692">
        <f>ROUND(MAX(P$50,P$54)*_xlfn.XLOOKUP($B324,'15-MFU'!$C$5:$C$131,'15-MFU'!$K$5:$K$131)*$C324/12,2)</f>
        <v>36.200000000000003</v>
      </c>
      <c r="Q324" s="692">
        <f>ROUND(MAX(Q$50,Q$54)*_xlfn.XLOOKUP($B324,'15-MFU'!$C$5:$C$131,'15-MFU'!$K$5:$K$131)*$C324/12,2)</f>
        <v>36.200000000000003</v>
      </c>
      <c r="R324" s="692">
        <f>ROUND(MAX(R$50,R$54)*_xlfn.XLOOKUP($B324,'15-MFU'!$C$5:$C$131,'15-MFU'!$K$5:$K$131)*$C324/12,2)</f>
        <v>36.200000000000003</v>
      </c>
      <c r="S324" s="692">
        <f>ROUND(MAX(S$50,S$54)*_xlfn.XLOOKUP($B324,'15-MFU'!$C$5:$C$131,'15-MFU'!$K$5:$K$131)*$C324/12,2)</f>
        <v>36.200000000000003</v>
      </c>
      <c r="T324" s="692">
        <f>ROUND(MAX(T$50,T$54)*_xlfn.XLOOKUP($B324,'15-MFU'!$C$5:$C$131,'15-MFU'!$K$5:$K$131)*$C324/12,2)</f>
        <v>36.200000000000003</v>
      </c>
      <c r="U324" s="692">
        <f>ROUND(MAX(U$50,U$54)*_xlfn.XLOOKUP($B324,'15-MFU'!$C$5:$C$131,'15-MFU'!$K$5:$K$131)*$C324/12,2)</f>
        <v>36.200000000000003</v>
      </c>
      <c r="V324" s="692">
        <f>ROUND(MAX(V$50,V$54)*_xlfn.XLOOKUP($B324,'15-MFU'!$C$5:$C$131,'15-MFU'!$K$5:$K$131)*$C324/12,2)</f>
        <v>36.200000000000003</v>
      </c>
      <c r="W324" s="692">
        <f>ROUND(MAX(W$50,W$54)*_xlfn.XLOOKUP($B324,'15-MFU'!$C$5:$C$131,'15-MFU'!$K$5:$K$131)*$C324/12,2)</f>
        <v>36.200000000000003</v>
      </c>
      <c r="X324" s="692">
        <f>ROUND(MAX(X$50,X$54)*_xlfn.XLOOKUP($B324,'15-MFU'!$C$5:$C$131,'15-MFU'!$K$5:$K$131)*$C324/12,2)</f>
        <v>36.200000000000003</v>
      </c>
      <c r="Y324" s="692">
        <f>ROUND(MAX(Y$50,Y$54)*_xlfn.XLOOKUP($B324,'15-MFU'!$C$5:$C$131,'15-MFU'!$K$5:$K$131)*$C324/12,2)</f>
        <v>36.200000000000003</v>
      </c>
      <c r="Z324" s="692">
        <f>ROUND(MAX(Z$50,Z$54)*_xlfn.XLOOKUP($B324,'15-MFU'!$C$5:$C$131,'15-MFU'!$K$5:$K$131)*$C324/12,2)</f>
        <v>36.200000000000003</v>
      </c>
      <c r="AA324" s="692">
        <f>ROUND(MAX(AA$50,AA$54)*_xlfn.XLOOKUP($B324,'15-MFU'!$C$5:$C$131,'15-MFU'!$K$5:$K$131)*$C324/12,2)</f>
        <v>36.200000000000003</v>
      </c>
      <c r="AB324" s="692">
        <f>ROUND(MAX(AB$50,AB$54)*_xlfn.XLOOKUP($B324,'15-MFU'!$C$5:$C$131,'15-MFU'!$K$5:$K$131)*$C324/12,2)</f>
        <v>36.200000000000003</v>
      </c>
      <c r="AC324" s="692">
        <f>ROUND(MAX(AC$50,AC$54)*_xlfn.XLOOKUP($B324,'15-MFU'!$C$5:$C$131,'15-MFU'!$K$5:$K$131)*$C324/12,2)</f>
        <v>36.200000000000003</v>
      </c>
      <c r="AD324" s="692">
        <f>ROUND(MAX(AD$50,AD$54)*_xlfn.XLOOKUP($B324,'15-MFU'!$C$5:$C$131,'15-MFU'!$K$5:$K$131)*$C324/12,2)</f>
        <v>36.200000000000003</v>
      </c>
      <c r="AE324" s="692">
        <f>ROUND(MAX(AE$50,AE$54)*_xlfn.XLOOKUP($B324,'15-MFU'!$C$5:$C$131,'15-MFU'!$K$5:$K$131)*$C324/12,2)</f>
        <v>36.200000000000003</v>
      </c>
      <c r="AF324" s="692">
        <f>ROUND(MAX(AF$50,AF$54)*_xlfn.XLOOKUP($B324,'15-MFU'!$C$5:$C$131,'15-MFU'!$K$5:$K$131)*$C324/12,2)</f>
        <v>36.200000000000003</v>
      </c>
      <c r="AG324" s="692">
        <f>ROUND(MAX(AG$50,AG$54)*_xlfn.XLOOKUP($B324,'15-MFU'!$C$5:$C$131,'15-MFU'!$K$5:$K$131)*$C324/12,2)</f>
        <v>36.200000000000003</v>
      </c>
      <c r="AH324" s="692">
        <f>ROUND(MAX(AH$50,AH$54)*_xlfn.XLOOKUP($B324,'15-MFU'!$C$5:$C$131,'15-MFU'!$K$5:$K$131)*$C324/12,2)</f>
        <v>0</v>
      </c>
      <c r="AI324" s="692">
        <f>ROUND(MAX(AI$50,AI$54)*_xlfn.XLOOKUP($B324,'15-MFU'!$C$5:$C$131,'15-MFU'!$K$5:$K$131)*$C324/12,2)</f>
        <v>0</v>
      </c>
      <c r="AJ324" s="692">
        <f>ROUND(MAX(AJ$50,AJ$54)*_xlfn.XLOOKUP($B324,'15-MFU'!$C$5:$C$131,'15-MFU'!$K$5:$K$131)*$C324/12,2)</f>
        <v>0</v>
      </c>
      <c r="AK324" s="692">
        <f>ROUND(MAX(AK$50,AK$54)*_xlfn.XLOOKUP($B324,'15-MFU'!$C$5:$C$131,'15-MFU'!$K$5:$K$131)*$C324/12,2)</f>
        <v>0</v>
      </c>
      <c r="AL324" s="692">
        <f>ROUND(MAX(AL$50,AL$54)*_xlfn.XLOOKUP($B324,'15-MFU'!$C$5:$C$131,'15-MFU'!$K$5:$K$131)*$C324/12,2)</f>
        <v>0</v>
      </c>
    </row>
    <row r="325" spans="2:38" s="11" customFormat="1" x14ac:dyDescent="0.25">
      <c r="B325" s="715" t="s">
        <v>23561</v>
      </c>
      <c r="C325" s="715"/>
      <c r="D325" s="716">
        <f>SUM(D322:D324)</f>
        <v>227.5</v>
      </c>
      <c r="E325" s="716">
        <f t="shared" ref="E325:AL325" si="200">SUM(E322:E324)</f>
        <v>227.5</v>
      </c>
      <c r="F325" s="716">
        <f t="shared" si="200"/>
        <v>227.5</v>
      </c>
      <c r="G325" s="716">
        <f t="shared" si="200"/>
        <v>227.5</v>
      </c>
      <c r="H325" s="716">
        <f t="shared" si="200"/>
        <v>227.5</v>
      </c>
      <c r="I325" s="716">
        <f t="shared" si="200"/>
        <v>227.5</v>
      </c>
      <c r="J325" s="716">
        <f t="shared" si="200"/>
        <v>227.5</v>
      </c>
      <c r="K325" s="716">
        <f t="shared" si="200"/>
        <v>227.5</v>
      </c>
      <c r="L325" s="716">
        <f t="shared" si="200"/>
        <v>227.5</v>
      </c>
      <c r="M325" s="716">
        <f t="shared" si="200"/>
        <v>227.5</v>
      </c>
      <c r="N325" s="716">
        <f t="shared" si="200"/>
        <v>227.5</v>
      </c>
      <c r="O325" s="716">
        <f t="shared" si="200"/>
        <v>227.5</v>
      </c>
      <c r="P325" s="716">
        <f t="shared" si="200"/>
        <v>227.5</v>
      </c>
      <c r="Q325" s="716">
        <f t="shared" si="200"/>
        <v>227.5</v>
      </c>
      <c r="R325" s="716">
        <f t="shared" si="200"/>
        <v>227.5</v>
      </c>
      <c r="S325" s="716">
        <f t="shared" si="200"/>
        <v>227.5</v>
      </c>
      <c r="T325" s="716">
        <f t="shared" si="200"/>
        <v>227.5</v>
      </c>
      <c r="U325" s="716">
        <f t="shared" si="200"/>
        <v>227.5</v>
      </c>
      <c r="V325" s="716">
        <f t="shared" si="200"/>
        <v>227.5</v>
      </c>
      <c r="W325" s="716">
        <f t="shared" si="200"/>
        <v>227.5</v>
      </c>
      <c r="X325" s="716">
        <f t="shared" si="200"/>
        <v>227.5</v>
      </c>
      <c r="Y325" s="716">
        <f t="shared" si="200"/>
        <v>227.5</v>
      </c>
      <c r="Z325" s="716">
        <f t="shared" si="200"/>
        <v>227.5</v>
      </c>
      <c r="AA325" s="716">
        <f t="shared" si="200"/>
        <v>227.5</v>
      </c>
      <c r="AB325" s="716">
        <f t="shared" si="200"/>
        <v>227.5</v>
      </c>
      <c r="AC325" s="716">
        <f t="shared" si="200"/>
        <v>227.5</v>
      </c>
      <c r="AD325" s="716">
        <f t="shared" si="200"/>
        <v>227.5</v>
      </c>
      <c r="AE325" s="716">
        <f t="shared" si="200"/>
        <v>227.5</v>
      </c>
      <c r="AF325" s="716">
        <f t="shared" si="200"/>
        <v>227.5</v>
      </c>
      <c r="AG325" s="716">
        <f t="shared" si="200"/>
        <v>227.5</v>
      </c>
      <c r="AH325" s="716">
        <f t="shared" si="200"/>
        <v>0</v>
      </c>
      <c r="AI325" s="716">
        <f t="shared" si="200"/>
        <v>0</v>
      </c>
      <c r="AJ325" s="716">
        <f t="shared" si="200"/>
        <v>0</v>
      </c>
      <c r="AK325" s="716">
        <f t="shared" si="200"/>
        <v>0</v>
      </c>
      <c r="AL325" s="716">
        <f t="shared" si="200"/>
        <v>0</v>
      </c>
    </row>
    <row r="326" spans="2:38" x14ac:dyDescent="0.25">
      <c r="B326" s="673"/>
      <c r="C326" s="673"/>
      <c r="D326" s="680"/>
      <c r="E326" s="680"/>
      <c r="F326" s="680"/>
      <c r="G326" s="680"/>
      <c r="H326" s="680"/>
      <c r="I326" s="680"/>
      <c r="J326" s="680"/>
      <c r="K326" s="680"/>
      <c r="L326" s="680"/>
      <c r="M326" s="680"/>
      <c r="N326" s="680"/>
      <c r="O326" s="680"/>
      <c r="P326" s="680"/>
      <c r="Q326" s="680"/>
      <c r="R326" s="680"/>
      <c r="S326" s="680"/>
      <c r="T326" s="680"/>
      <c r="U326" s="680"/>
      <c r="V326" s="680"/>
      <c r="W326" s="680"/>
      <c r="X326" s="680"/>
      <c r="Y326" s="680"/>
      <c r="Z326" s="680"/>
      <c r="AA326" s="680"/>
      <c r="AB326" s="680"/>
      <c r="AC326" s="680"/>
      <c r="AD326" s="680"/>
      <c r="AE326" s="680"/>
      <c r="AF326" s="680"/>
      <c r="AG326" s="680"/>
      <c r="AH326" s="680"/>
      <c r="AI326" s="680"/>
      <c r="AJ326" s="680"/>
      <c r="AK326" s="680"/>
      <c r="AL326" s="680"/>
    </row>
    <row r="327" spans="2:38" x14ac:dyDescent="0.25">
      <c r="B327" s="675" t="s">
        <v>23598</v>
      </c>
      <c r="C327" s="675"/>
      <c r="D327" s="685"/>
      <c r="E327" s="685"/>
      <c r="F327" s="685"/>
      <c r="G327" s="685"/>
      <c r="H327" s="685"/>
      <c r="I327" s="685"/>
      <c r="J327" s="685"/>
      <c r="K327" s="685"/>
      <c r="L327" s="685"/>
      <c r="M327" s="685"/>
      <c r="N327" s="685"/>
      <c r="O327" s="685"/>
      <c r="P327" s="685"/>
      <c r="Q327" s="685"/>
      <c r="R327" s="685"/>
      <c r="S327" s="685"/>
      <c r="T327" s="685"/>
      <c r="U327" s="685"/>
      <c r="V327" s="685"/>
      <c r="W327" s="685"/>
      <c r="X327" s="685"/>
      <c r="Y327" s="685"/>
      <c r="Z327" s="685"/>
      <c r="AA327" s="685"/>
      <c r="AB327" s="685"/>
      <c r="AC327" s="685"/>
      <c r="AD327" s="685"/>
      <c r="AE327" s="685"/>
      <c r="AF327" s="685"/>
      <c r="AG327" s="685"/>
      <c r="AH327" s="685"/>
      <c r="AI327" s="685"/>
      <c r="AJ327" s="685"/>
      <c r="AK327" s="685"/>
      <c r="AL327" s="685"/>
    </row>
    <row r="328" spans="2:38" x14ac:dyDescent="0.25">
      <c r="B328" s="673"/>
      <c r="C328" s="673"/>
      <c r="D328" s="680"/>
      <c r="E328" s="680"/>
      <c r="F328" s="680"/>
      <c r="G328" s="680"/>
      <c r="H328" s="680"/>
      <c r="I328" s="680"/>
      <c r="J328" s="680"/>
      <c r="K328" s="680"/>
      <c r="L328" s="680"/>
      <c r="M328" s="680"/>
      <c r="N328" s="680"/>
      <c r="O328" s="680"/>
      <c r="P328" s="680"/>
      <c r="Q328" s="680"/>
      <c r="R328" s="680"/>
      <c r="S328" s="680"/>
      <c r="T328" s="680"/>
      <c r="U328" s="680"/>
      <c r="V328" s="680"/>
      <c r="W328" s="680"/>
      <c r="X328" s="680"/>
      <c r="Y328" s="680"/>
      <c r="Z328" s="680"/>
      <c r="AA328" s="680"/>
      <c r="AB328" s="680"/>
      <c r="AC328" s="680"/>
      <c r="AD328" s="680"/>
      <c r="AE328" s="680"/>
      <c r="AF328" s="680"/>
      <c r="AG328" s="680"/>
      <c r="AH328" s="680"/>
      <c r="AI328" s="680"/>
      <c r="AJ328" s="680"/>
      <c r="AK328" s="680"/>
      <c r="AL328" s="680"/>
    </row>
    <row r="329" spans="2:38" x14ac:dyDescent="0.25">
      <c r="B329" s="675" t="str">
        <f>"7.1 "&amp;B31</f>
        <v>7.1 Caminhão Basculante 10 m3</v>
      </c>
      <c r="C329" s="675"/>
      <c r="D329" s="685"/>
      <c r="E329" s="685"/>
      <c r="F329" s="685"/>
      <c r="G329" s="685"/>
      <c r="H329" s="685"/>
      <c r="I329" s="685"/>
      <c r="J329" s="685"/>
      <c r="K329" s="685"/>
      <c r="L329" s="685"/>
      <c r="M329" s="685"/>
      <c r="N329" s="685"/>
      <c r="O329" s="685"/>
      <c r="P329" s="685"/>
      <c r="Q329" s="685"/>
      <c r="R329" s="685"/>
      <c r="S329" s="685"/>
      <c r="T329" s="685"/>
      <c r="U329" s="685"/>
      <c r="V329" s="685"/>
      <c r="W329" s="685"/>
      <c r="X329" s="685"/>
      <c r="Y329" s="685"/>
      <c r="Z329" s="685"/>
      <c r="AA329" s="685"/>
      <c r="AB329" s="685"/>
      <c r="AC329" s="685"/>
      <c r="AD329" s="685"/>
      <c r="AE329" s="685"/>
      <c r="AF329" s="685"/>
      <c r="AG329" s="685"/>
      <c r="AH329" s="685"/>
      <c r="AI329" s="685"/>
      <c r="AJ329" s="685"/>
      <c r="AK329" s="685"/>
      <c r="AL329" s="685"/>
    </row>
    <row r="330" spans="2:38" x14ac:dyDescent="0.25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8" outlineLevel="1" x14ac:dyDescent="0.25">
      <c r="B331" s="687" t="s">
        <v>23603</v>
      </c>
      <c r="C331" s="704"/>
      <c r="D331" s="705"/>
      <c r="E331" s="705"/>
      <c r="F331" s="705"/>
      <c r="G331" s="705"/>
      <c r="H331" s="705"/>
      <c r="I331" s="705"/>
      <c r="J331" s="705"/>
      <c r="K331" s="705"/>
      <c r="L331" s="705"/>
      <c r="M331" s="705"/>
      <c r="N331" s="705"/>
      <c r="O331" s="705"/>
      <c r="P331" s="705"/>
      <c r="Q331" s="705"/>
      <c r="R331" s="705"/>
      <c r="S331" s="705"/>
      <c r="T331" s="705"/>
      <c r="U331" s="705"/>
      <c r="V331" s="705"/>
      <c r="W331" s="705"/>
      <c r="X331" s="705"/>
      <c r="Y331" s="705"/>
      <c r="Z331" s="705"/>
      <c r="AA331" s="705"/>
      <c r="AB331" s="705"/>
      <c r="AC331" s="705"/>
      <c r="AD331" s="705"/>
      <c r="AE331" s="705"/>
      <c r="AF331" s="705"/>
      <c r="AG331" s="705"/>
      <c r="AH331" s="705"/>
      <c r="AI331" s="705"/>
      <c r="AJ331" s="705"/>
      <c r="AK331" s="705"/>
      <c r="AL331" s="705"/>
    </row>
    <row r="332" spans="2:38" outlineLevel="1" x14ac:dyDescent="0.25">
      <c r="B332" s="689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8" outlineLevel="1" x14ac:dyDescent="0.25">
      <c r="B333" s="673" t="s">
        <v>411</v>
      </c>
      <c r="C333" s="717">
        <v>13</v>
      </c>
      <c r="D333" s="718">
        <f t="shared" ref="D333:AL333" si="201">ROUND((D$50*D$46*$C333*IF(D$10="sim",D$16,D$17))+(D$54*D$46*$C333*IF(D$10="sim",D$16,D$17)),2)</f>
        <v>4580.9399999999996</v>
      </c>
      <c r="E333" s="718">
        <f t="shared" si="201"/>
        <v>4580.9399999999996</v>
      </c>
      <c r="F333" s="718">
        <f t="shared" si="201"/>
        <v>4580.9399999999996</v>
      </c>
      <c r="G333" s="718">
        <f t="shared" si="201"/>
        <v>4580.9399999999996</v>
      </c>
      <c r="H333" s="718">
        <f t="shared" si="201"/>
        <v>4580.9399999999996</v>
      </c>
      <c r="I333" s="718">
        <f t="shared" si="201"/>
        <v>4580.9399999999996</v>
      </c>
      <c r="J333" s="718">
        <f t="shared" si="201"/>
        <v>4580.9399999999996</v>
      </c>
      <c r="K333" s="718">
        <f t="shared" si="201"/>
        <v>4580.9399999999996</v>
      </c>
      <c r="L333" s="718">
        <f t="shared" si="201"/>
        <v>4580.9399999999996</v>
      </c>
      <c r="M333" s="718">
        <f t="shared" si="201"/>
        <v>4580.9399999999996</v>
      </c>
      <c r="N333" s="718">
        <f t="shared" si="201"/>
        <v>4580.9399999999996</v>
      </c>
      <c r="O333" s="718">
        <f t="shared" si="201"/>
        <v>4580.9399999999996</v>
      </c>
      <c r="P333" s="718">
        <f t="shared" si="201"/>
        <v>4580.9399999999996</v>
      </c>
      <c r="Q333" s="718">
        <f t="shared" si="201"/>
        <v>4580.9399999999996</v>
      </c>
      <c r="R333" s="718">
        <f t="shared" si="201"/>
        <v>4580.9399999999996</v>
      </c>
      <c r="S333" s="718">
        <f t="shared" si="201"/>
        <v>4580.9399999999996</v>
      </c>
      <c r="T333" s="718">
        <f t="shared" si="201"/>
        <v>4580.9399999999996</v>
      </c>
      <c r="U333" s="718">
        <f t="shared" si="201"/>
        <v>4580.9399999999996</v>
      </c>
      <c r="V333" s="718">
        <f t="shared" si="201"/>
        <v>4580.9399999999996</v>
      </c>
      <c r="W333" s="718">
        <f t="shared" si="201"/>
        <v>4580.9399999999996</v>
      </c>
      <c r="X333" s="718">
        <f t="shared" si="201"/>
        <v>4580.9399999999996</v>
      </c>
      <c r="Y333" s="718">
        <f t="shared" si="201"/>
        <v>4580.9399999999996</v>
      </c>
      <c r="Z333" s="718">
        <f t="shared" si="201"/>
        <v>4580.9399999999996</v>
      </c>
      <c r="AA333" s="718">
        <f t="shared" si="201"/>
        <v>4580.9399999999996</v>
      </c>
      <c r="AB333" s="718">
        <f t="shared" si="201"/>
        <v>4580.9399999999996</v>
      </c>
      <c r="AC333" s="718">
        <f t="shared" si="201"/>
        <v>4580.9399999999996</v>
      </c>
      <c r="AD333" s="718">
        <f t="shared" si="201"/>
        <v>4580.9399999999996</v>
      </c>
      <c r="AE333" s="718">
        <f t="shared" si="201"/>
        <v>4580.9399999999996</v>
      </c>
      <c r="AF333" s="718">
        <f t="shared" si="201"/>
        <v>4580.9399999999996</v>
      </c>
      <c r="AG333" s="718">
        <f t="shared" si="201"/>
        <v>4580.9399999999996</v>
      </c>
      <c r="AH333" s="718">
        <f t="shared" si="201"/>
        <v>0</v>
      </c>
      <c r="AI333" s="718">
        <f t="shared" si="201"/>
        <v>0</v>
      </c>
      <c r="AJ333" s="718">
        <f t="shared" si="201"/>
        <v>0</v>
      </c>
      <c r="AK333" s="718">
        <f t="shared" si="201"/>
        <v>0</v>
      </c>
      <c r="AL333" s="718">
        <f t="shared" si="201"/>
        <v>0</v>
      </c>
    </row>
    <row r="334" spans="2:38" outlineLevel="1" x14ac:dyDescent="0.25">
      <c r="B334" s="673" t="s">
        <v>23610</v>
      </c>
      <c r="C334" s="681">
        <f>'PARÂMETROS EQUIPAMENTOS'!$E$14</f>
        <v>2</v>
      </c>
      <c r="D334" s="681">
        <f>C334</f>
        <v>2</v>
      </c>
      <c r="E334" s="681">
        <f t="shared" ref="E334:AL334" si="202">D334</f>
        <v>2</v>
      </c>
      <c r="F334" s="681">
        <f t="shared" si="202"/>
        <v>2</v>
      </c>
      <c r="G334" s="681">
        <f t="shared" si="202"/>
        <v>2</v>
      </c>
      <c r="H334" s="681">
        <f t="shared" si="202"/>
        <v>2</v>
      </c>
      <c r="I334" s="681">
        <f t="shared" si="202"/>
        <v>2</v>
      </c>
      <c r="J334" s="681">
        <f t="shared" si="202"/>
        <v>2</v>
      </c>
      <c r="K334" s="681">
        <f t="shared" si="202"/>
        <v>2</v>
      </c>
      <c r="L334" s="681">
        <f t="shared" si="202"/>
        <v>2</v>
      </c>
      <c r="M334" s="681">
        <f t="shared" si="202"/>
        <v>2</v>
      </c>
      <c r="N334" s="681">
        <f t="shared" si="202"/>
        <v>2</v>
      </c>
      <c r="O334" s="681">
        <f t="shared" si="202"/>
        <v>2</v>
      </c>
      <c r="P334" s="681">
        <f t="shared" si="202"/>
        <v>2</v>
      </c>
      <c r="Q334" s="681">
        <f t="shared" si="202"/>
        <v>2</v>
      </c>
      <c r="R334" s="681">
        <f t="shared" si="202"/>
        <v>2</v>
      </c>
      <c r="S334" s="681">
        <f t="shared" si="202"/>
        <v>2</v>
      </c>
      <c r="T334" s="681">
        <f t="shared" si="202"/>
        <v>2</v>
      </c>
      <c r="U334" s="681">
        <f t="shared" si="202"/>
        <v>2</v>
      </c>
      <c r="V334" s="681">
        <f t="shared" si="202"/>
        <v>2</v>
      </c>
      <c r="W334" s="681">
        <f t="shared" si="202"/>
        <v>2</v>
      </c>
      <c r="X334" s="681">
        <f t="shared" si="202"/>
        <v>2</v>
      </c>
      <c r="Y334" s="681">
        <f t="shared" si="202"/>
        <v>2</v>
      </c>
      <c r="Z334" s="681">
        <f t="shared" si="202"/>
        <v>2</v>
      </c>
      <c r="AA334" s="681">
        <f t="shared" si="202"/>
        <v>2</v>
      </c>
      <c r="AB334" s="681">
        <f t="shared" si="202"/>
        <v>2</v>
      </c>
      <c r="AC334" s="681">
        <f t="shared" si="202"/>
        <v>2</v>
      </c>
      <c r="AD334" s="681">
        <f t="shared" si="202"/>
        <v>2</v>
      </c>
      <c r="AE334" s="681">
        <f t="shared" si="202"/>
        <v>2</v>
      </c>
      <c r="AF334" s="681">
        <f t="shared" si="202"/>
        <v>2</v>
      </c>
      <c r="AG334" s="681">
        <f t="shared" si="202"/>
        <v>2</v>
      </c>
      <c r="AH334" s="681">
        <f t="shared" si="202"/>
        <v>2</v>
      </c>
      <c r="AI334" s="681">
        <f t="shared" si="202"/>
        <v>2</v>
      </c>
      <c r="AJ334" s="681">
        <f t="shared" si="202"/>
        <v>2</v>
      </c>
      <c r="AK334" s="681">
        <f t="shared" si="202"/>
        <v>2</v>
      </c>
      <c r="AL334" s="681">
        <f t="shared" si="202"/>
        <v>2</v>
      </c>
    </row>
    <row r="335" spans="2:38" outlineLevel="1" x14ac:dyDescent="0.25">
      <c r="B335" s="673" t="s">
        <v>23611</v>
      </c>
      <c r="C335" s="679" t="s">
        <v>23613</v>
      </c>
      <c r="D335" s="681">
        <f>_xlfn.XLOOKUP($C335,'15-MFU'!$C$5:$C$131,'15-MFU'!$K$5:$K$131)</f>
        <v>5.28</v>
      </c>
      <c r="E335" s="681">
        <f>_xlfn.XLOOKUP($C335,'15-MFU'!$C$5:$C$131,'15-MFU'!$K$5:$K$131)</f>
        <v>5.28</v>
      </c>
      <c r="F335" s="681">
        <f>_xlfn.XLOOKUP($C335,'15-MFU'!$C$5:$C$131,'15-MFU'!$K$5:$K$131)</f>
        <v>5.28</v>
      </c>
      <c r="G335" s="681">
        <f>_xlfn.XLOOKUP($C335,'15-MFU'!$C$5:$C$131,'15-MFU'!$K$5:$K$131)</f>
        <v>5.28</v>
      </c>
      <c r="H335" s="681">
        <f>_xlfn.XLOOKUP($C335,'15-MFU'!$C$5:$C$131,'15-MFU'!$K$5:$K$131)</f>
        <v>5.28</v>
      </c>
      <c r="I335" s="681">
        <f>_xlfn.XLOOKUP($C335,'15-MFU'!$C$5:$C$131,'15-MFU'!$K$5:$K$131)</f>
        <v>5.28</v>
      </c>
      <c r="J335" s="681">
        <f>_xlfn.XLOOKUP($C335,'15-MFU'!$C$5:$C$131,'15-MFU'!$K$5:$K$131)</f>
        <v>5.28</v>
      </c>
      <c r="K335" s="681">
        <f>_xlfn.XLOOKUP($C335,'15-MFU'!$C$5:$C$131,'15-MFU'!$K$5:$K$131)</f>
        <v>5.28</v>
      </c>
      <c r="L335" s="681">
        <f>_xlfn.XLOOKUP($C335,'15-MFU'!$C$5:$C$131,'15-MFU'!$K$5:$K$131)</f>
        <v>5.28</v>
      </c>
      <c r="M335" s="681">
        <f>_xlfn.XLOOKUP($C335,'15-MFU'!$C$5:$C$131,'15-MFU'!$K$5:$K$131)</f>
        <v>5.28</v>
      </c>
      <c r="N335" s="681">
        <f>_xlfn.XLOOKUP($C335,'15-MFU'!$C$5:$C$131,'15-MFU'!$K$5:$K$131)</f>
        <v>5.28</v>
      </c>
      <c r="O335" s="681">
        <f>_xlfn.XLOOKUP($C335,'15-MFU'!$C$5:$C$131,'15-MFU'!$K$5:$K$131)</f>
        <v>5.28</v>
      </c>
      <c r="P335" s="681">
        <f>_xlfn.XLOOKUP($C335,'15-MFU'!$C$5:$C$131,'15-MFU'!$K$5:$K$131)</f>
        <v>5.28</v>
      </c>
      <c r="Q335" s="681">
        <f>_xlfn.XLOOKUP($C335,'15-MFU'!$C$5:$C$131,'15-MFU'!$K$5:$K$131)</f>
        <v>5.28</v>
      </c>
      <c r="R335" s="681">
        <f>_xlfn.XLOOKUP($C335,'15-MFU'!$C$5:$C$131,'15-MFU'!$K$5:$K$131)</f>
        <v>5.28</v>
      </c>
      <c r="S335" s="681">
        <f>_xlfn.XLOOKUP($C335,'15-MFU'!$C$5:$C$131,'15-MFU'!$K$5:$K$131)</f>
        <v>5.28</v>
      </c>
      <c r="T335" s="681">
        <f>_xlfn.XLOOKUP($C335,'15-MFU'!$C$5:$C$131,'15-MFU'!$K$5:$K$131)</f>
        <v>5.28</v>
      </c>
      <c r="U335" s="681">
        <f>_xlfn.XLOOKUP($C335,'15-MFU'!$C$5:$C$131,'15-MFU'!$K$5:$K$131)</f>
        <v>5.28</v>
      </c>
      <c r="V335" s="681">
        <f>_xlfn.XLOOKUP($C335,'15-MFU'!$C$5:$C$131,'15-MFU'!$K$5:$K$131)</f>
        <v>5.28</v>
      </c>
      <c r="W335" s="681">
        <f>_xlfn.XLOOKUP($C335,'15-MFU'!$C$5:$C$131,'15-MFU'!$K$5:$K$131)</f>
        <v>5.28</v>
      </c>
      <c r="X335" s="681">
        <f>_xlfn.XLOOKUP($C335,'15-MFU'!$C$5:$C$131,'15-MFU'!$K$5:$K$131)</f>
        <v>5.28</v>
      </c>
      <c r="Y335" s="681">
        <f>_xlfn.XLOOKUP($C335,'15-MFU'!$C$5:$C$131,'15-MFU'!$K$5:$K$131)</f>
        <v>5.28</v>
      </c>
      <c r="Z335" s="681">
        <f>_xlfn.XLOOKUP($C335,'15-MFU'!$C$5:$C$131,'15-MFU'!$K$5:$K$131)</f>
        <v>5.28</v>
      </c>
      <c r="AA335" s="681">
        <f>_xlfn.XLOOKUP($C335,'15-MFU'!$C$5:$C$131,'15-MFU'!$K$5:$K$131)</f>
        <v>5.28</v>
      </c>
      <c r="AB335" s="681">
        <f>_xlfn.XLOOKUP($C335,'15-MFU'!$C$5:$C$131,'15-MFU'!$K$5:$K$131)</f>
        <v>5.28</v>
      </c>
      <c r="AC335" s="681">
        <f>_xlfn.XLOOKUP($C335,'15-MFU'!$C$5:$C$131,'15-MFU'!$K$5:$K$131)</f>
        <v>5.28</v>
      </c>
      <c r="AD335" s="681">
        <f>_xlfn.XLOOKUP($C335,'15-MFU'!$C$5:$C$131,'15-MFU'!$K$5:$K$131)</f>
        <v>5.28</v>
      </c>
      <c r="AE335" s="681">
        <f>_xlfn.XLOOKUP($C335,'15-MFU'!$C$5:$C$131,'15-MFU'!$K$5:$K$131)</f>
        <v>5.28</v>
      </c>
      <c r="AF335" s="681">
        <f>_xlfn.XLOOKUP($C335,'15-MFU'!$C$5:$C$131,'15-MFU'!$K$5:$K$131)</f>
        <v>5.28</v>
      </c>
      <c r="AG335" s="681">
        <f>_xlfn.XLOOKUP($C335,'15-MFU'!$C$5:$C$131,'15-MFU'!$K$5:$K$131)</f>
        <v>5.28</v>
      </c>
      <c r="AH335" s="681">
        <f>_xlfn.XLOOKUP($C335,'15-MFU'!$C$5:$C$131,'15-MFU'!$K$5:$K$131)</f>
        <v>5.28</v>
      </c>
      <c r="AI335" s="681">
        <f>_xlfn.XLOOKUP($C335,'15-MFU'!$C$5:$C$131,'15-MFU'!$K$5:$K$131)</f>
        <v>5.28</v>
      </c>
      <c r="AJ335" s="681">
        <f>_xlfn.XLOOKUP($C335,'15-MFU'!$C$5:$C$131,'15-MFU'!$K$5:$K$131)</f>
        <v>5.28</v>
      </c>
      <c r="AK335" s="681">
        <f>_xlfn.XLOOKUP($C335,'15-MFU'!$C$5:$C$131,'15-MFU'!$K$5:$K$131)</f>
        <v>5.28</v>
      </c>
      <c r="AL335" s="681">
        <f>_xlfn.XLOOKUP($C335,'15-MFU'!$C$5:$C$131,'15-MFU'!$K$5:$K$131)</f>
        <v>5.28</v>
      </c>
    </row>
    <row r="336" spans="2:38" s="11" customFormat="1" outlineLevel="1" x14ac:dyDescent="0.25">
      <c r="B336" s="687" t="s">
        <v>23561</v>
      </c>
      <c r="C336" s="687"/>
      <c r="D336" s="710">
        <f>ROUND(D333*D335/D334,2)</f>
        <v>12093.68</v>
      </c>
      <c r="E336" s="710">
        <f t="shared" ref="E336:AL336" si="203">ROUND(E333*E335/E334,2)</f>
        <v>12093.68</v>
      </c>
      <c r="F336" s="710">
        <f t="shared" si="203"/>
        <v>12093.68</v>
      </c>
      <c r="G336" s="710">
        <f t="shared" si="203"/>
        <v>12093.68</v>
      </c>
      <c r="H336" s="710">
        <f t="shared" si="203"/>
        <v>12093.68</v>
      </c>
      <c r="I336" s="710">
        <f t="shared" si="203"/>
        <v>12093.68</v>
      </c>
      <c r="J336" s="710">
        <f t="shared" si="203"/>
        <v>12093.68</v>
      </c>
      <c r="K336" s="710">
        <f t="shared" si="203"/>
        <v>12093.68</v>
      </c>
      <c r="L336" s="710">
        <f t="shared" si="203"/>
        <v>12093.68</v>
      </c>
      <c r="M336" s="710">
        <f t="shared" si="203"/>
        <v>12093.68</v>
      </c>
      <c r="N336" s="710">
        <f t="shared" si="203"/>
        <v>12093.68</v>
      </c>
      <c r="O336" s="710">
        <f t="shared" si="203"/>
        <v>12093.68</v>
      </c>
      <c r="P336" s="710">
        <f t="shared" si="203"/>
        <v>12093.68</v>
      </c>
      <c r="Q336" s="710">
        <f t="shared" si="203"/>
        <v>12093.68</v>
      </c>
      <c r="R336" s="710">
        <f t="shared" si="203"/>
        <v>12093.68</v>
      </c>
      <c r="S336" s="710">
        <f t="shared" si="203"/>
        <v>12093.68</v>
      </c>
      <c r="T336" s="710">
        <f t="shared" si="203"/>
        <v>12093.68</v>
      </c>
      <c r="U336" s="710">
        <f t="shared" si="203"/>
        <v>12093.68</v>
      </c>
      <c r="V336" s="710">
        <f t="shared" si="203"/>
        <v>12093.68</v>
      </c>
      <c r="W336" s="710">
        <f t="shared" si="203"/>
        <v>12093.68</v>
      </c>
      <c r="X336" s="710">
        <f t="shared" si="203"/>
        <v>12093.68</v>
      </c>
      <c r="Y336" s="710">
        <f t="shared" si="203"/>
        <v>12093.68</v>
      </c>
      <c r="Z336" s="710">
        <f t="shared" si="203"/>
        <v>12093.68</v>
      </c>
      <c r="AA336" s="710">
        <f t="shared" si="203"/>
        <v>12093.68</v>
      </c>
      <c r="AB336" s="710">
        <f t="shared" si="203"/>
        <v>12093.68</v>
      </c>
      <c r="AC336" s="710">
        <f t="shared" si="203"/>
        <v>12093.68</v>
      </c>
      <c r="AD336" s="710">
        <f t="shared" si="203"/>
        <v>12093.68</v>
      </c>
      <c r="AE336" s="710">
        <f t="shared" si="203"/>
        <v>12093.68</v>
      </c>
      <c r="AF336" s="710">
        <f t="shared" si="203"/>
        <v>12093.68</v>
      </c>
      <c r="AG336" s="710">
        <f t="shared" si="203"/>
        <v>12093.68</v>
      </c>
      <c r="AH336" s="710">
        <f t="shared" si="203"/>
        <v>0</v>
      </c>
      <c r="AI336" s="710">
        <f t="shared" si="203"/>
        <v>0</v>
      </c>
      <c r="AJ336" s="710">
        <f t="shared" si="203"/>
        <v>0</v>
      </c>
      <c r="AK336" s="710">
        <f t="shared" si="203"/>
        <v>0</v>
      </c>
      <c r="AL336" s="710">
        <f t="shared" si="203"/>
        <v>0</v>
      </c>
    </row>
    <row r="337" spans="2:38" outlineLevel="1" x14ac:dyDescent="0.25">
      <c r="B337" s="673"/>
      <c r="C337" s="673"/>
      <c r="D337" s="680"/>
      <c r="E337" s="680"/>
      <c r="F337" s="680"/>
      <c r="G337" s="680"/>
      <c r="H337" s="680"/>
      <c r="I337" s="680"/>
      <c r="J337" s="680"/>
      <c r="K337" s="680"/>
      <c r="L337" s="680"/>
      <c r="M337" s="680"/>
      <c r="N337" s="680"/>
      <c r="O337" s="680"/>
      <c r="P337" s="680"/>
      <c r="Q337" s="680"/>
      <c r="R337" s="680"/>
      <c r="S337" s="680"/>
      <c r="T337" s="680"/>
      <c r="U337" s="680"/>
      <c r="V337" s="680"/>
      <c r="W337" s="680"/>
      <c r="X337" s="680"/>
      <c r="Y337" s="680"/>
      <c r="Z337" s="680"/>
      <c r="AA337" s="680"/>
      <c r="AB337" s="680"/>
      <c r="AC337" s="680"/>
      <c r="AD337" s="680"/>
      <c r="AE337" s="680"/>
      <c r="AF337" s="680"/>
      <c r="AG337" s="680"/>
      <c r="AH337" s="680"/>
      <c r="AI337" s="680"/>
      <c r="AJ337" s="680"/>
      <c r="AK337" s="680"/>
      <c r="AL337" s="680"/>
    </row>
    <row r="338" spans="2:38" outlineLevel="1" x14ac:dyDescent="0.25">
      <c r="B338" s="687" t="s">
        <v>23604</v>
      </c>
      <c r="C338" s="704"/>
      <c r="D338" s="705"/>
      <c r="E338" s="705"/>
      <c r="F338" s="705"/>
      <c r="G338" s="705"/>
      <c r="H338" s="705"/>
      <c r="I338" s="705"/>
      <c r="J338" s="705"/>
      <c r="K338" s="705"/>
      <c r="L338" s="705"/>
      <c r="M338" s="705"/>
      <c r="N338" s="705"/>
      <c r="O338" s="705"/>
      <c r="P338" s="705"/>
      <c r="Q338" s="705"/>
      <c r="R338" s="705"/>
      <c r="S338" s="705"/>
      <c r="T338" s="705"/>
      <c r="U338" s="705"/>
      <c r="V338" s="705"/>
      <c r="W338" s="705"/>
      <c r="X338" s="705"/>
      <c r="Y338" s="705"/>
      <c r="Z338" s="705"/>
      <c r="AA338" s="705"/>
      <c r="AB338" s="705"/>
      <c r="AC338" s="705"/>
      <c r="AD338" s="705"/>
      <c r="AE338" s="705"/>
      <c r="AF338" s="705"/>
      <c r="AG338" s="705"/>
      <c r="AH338" s="705"/>
      <c r="AI338" s="705"/>
      <c r="AJ338" s="705"/>
      <c r="AK338" s="705"/>
      <c r="AL338" s="705"/>
    </row>
    <row r="339" spans="2:38" outlineLevel="1" x14ac:dyDescent="0.25">
      <c r="B339" s="689"/>
      <c r="C339" s="673"/>
      <c r="D339" s="680"/>
      <c r="E339" s="680"/>
      <c r="F339" s="680"/>
      <c r="G339" s="680"/>
      <c r="H339" s="680"/>
      <c r="I339" s="680"/>
      <c r="J339" s="680"/>
      <c r="K339" s="680"/>
      <c r="L339" s="680"/>
      <c r="M339" s="680"/>
      <c r="N339" s="680"/>
      <c r="O339" s="680"/>
      <c r="P339" s="680"/>
      <c r="Q339" s="680"/>
      <c r="R339" s="680"/>
      <c r="S339" s="680"/>
      <c r="T339" s="680"/>
      <c r="U339" s="680"/>
      <c r="V339" s="680"/>
      <c r="W339" s="680"/>
      <c r="X339" s="680"/>
      <c r="Y339" s="680"/>
      <c r="Z339" s="680"/>
      <c r="AA339" s="680"/>
      <c r="AB339" s="680"/>
      <c r="AC339" s="680"/>
      <c r="AD339" s="680"/>
      <c r="AE339" s="680"/>
      <c r="AF339" s="680"/>
      <c r="AG339" s="680"/>
      <c r="AH339" s="680"/>
      <c r="AI339" s="680"/>
      <c r="AJ339" s="680"/>
      <c r="AK339" s="680"/>
      <c r="AL339" s="680"/>
    </row>
    <row r="340" spans="2:38" outlineLevel="1" x14ac:dyDescent="0.25">
      <c r="B340" s="673" t="s">
        <v>23599</v>
      </c>
      <c r="C340" s="719">
        <v>10</v>
      </c>
      <c r="D340" s="674">
        <f>C340</f>
        <v>10</v>
      </c>
      <c r="E340" s="674">
        <f t="shared" ref="E340:AL340" si="204">D340</f>
        <v>10</v>
      </c>
      <c r="F340" s="674">
        <f t="shared" si="204"/>
        <v>10</v>
      </c>
      <c r="G340" s="674">
        <f t="shared" si="204"/>
        <v>10</v>
      </c>
      <c r="H340" s="674">
        <f t="shared" si="204"/>
        <v>10</v>
      </c>
      <c r="I340" s="674">
        <f t="shared" si="204"/>
        <v>10</v>
      </c>
      <c r="J340" s="674">
        <f t="shared" si="204"/>
        <v>10</v>
      </c>
      <c r="K340" s="674">
        <f t="shared" si="204"/>
        <v>10</v>
      </c>
      <c r="L340" s="674">
        <f t="shared" si="204"/>
        <v>10</v>
      </c>
      <c r="M340" s="674">
        <f t="shared" si="204"/>
        <v>10</v>
      </c>
      <c r="N340" s="674">
        <f t="shared" si="204"/>
        <v>10</v>
      </c>
      <c r="O340" s="674">
        <f t="shared" si="204"/>
        <v>10</v>
      </c>
      <c r="P340" s="674">
        <f t="shared" si="204"/>
        <v>10</v>
      </c>
      <c r="Q340" s="674">
        <f t="shared" si="204"/>
        <v>10</v>
      </c>
      <c r="R340" s="674">
        <f t="shared" si="204"/>
        <v>10</v>
      </c>
      <c r="S340" s="674">
        <f t="shared" si="204"/>
        <v>10</v>
      </c>
      <c r="T340" s="674">
        <f t="shared" si="204"/>
        <v>10</v>
      </c>
      <c r="U340" s="674">
        <f t="shared" si="204"/>
        <v>10</v>
      </c>
      <c r="V340" s="674">
        <f t="shared" si="204"/>
        <v>10</v>
      </c>
      <c r="W340" s="674">
        <f t="shared" si="204"/>
        <v>10</v>
      </c>
      <c r="X340" s="674">
        <f t="shared" si="204"/>
        <v>10</v>
      </c>
      <c r="Y340" s="674">
        <f t="shared" si="204"/>
        <v>10</v>
      </c>
      <c r="Z340" s="674">
        <f t="shared" si="204"/>
        <v>10</v>
      </c>
      <c r="AA340" s="674">
        <f t="shared" si="204"/>
        <v>10</v>
      </c>
      <c r="AB340" s="674">
        <f t="shared" si="204"/>
        <v>10</v>
      </c>
      <c r="AC340" s="674">
        <f t="shared" si="204"/>
        <v>10</v>
      </c>
      <c r="AD340" s="674">
        <f t="shared" si="204"/>
        <v>10</v>
      </c>
      <c r="AE340" s="674">
        <f t="shared" si="204"/>
        <v>10</v>
      </c>
      <c r="AF340" s="674">
        <f t="shared" si="204"/>
        <v>10</v>
      </c>
      <c r="AG340" s="674">
        <f t="shared" si="204"/>
        <v>10</v>
      </c>
      <c r="AH340" s="674">
        <f t="shared" si="204"/>
        <v>10</v>
      </c>
      <c r="AI340" s="674">
        <f t="shared" si="204"/>
        <v>10</v>
      </c>
      <c r="AJ340" s="674">
        <f t="shared" si="204"/>
        <v>10</v>
      </c>
      <c r="AK340" s="674">
        <f t="shared" si="204"/>
        <v>10</v>
      </c>
      <c r="AL340" s="674">
        <f t="shared" si="204"/>
        <v>10</v>
      </c>
    </row>
    <row r="341" spans="2:38" outlineLevel="1" x14ac:dyDescent="0.25">
      <c r="B341" s="686" t="s">
        <v>150</v>
      </c>
      <c r="C341" s="680" t="s">
        <v>23601</v>
      </c>
      <c r="D341" s="681">
        <f>_xlfn.XLOOKUP($B341,'15-MFU'!$C$5:$C$131,'15-MFU'!$K$5:$K$131)</f>
        <v>1929.9</v>
      </c>
      <c r="E341" s="681">
        <f>_xlfn.XLOOKUP($B341,'15-MFU'!$C$5:$C$131,'15-MFU'!$K$5:$K$131)</f>
        <v>1929.9</v>
      </c>
      <c r="F341" s="681">
        <f>_xlfn.XLOOKUP($B341,'15-MFU'!$C$5:$C$131,'15-MFU'!$K$5:$K$131)</f>
        <v>1929.9</v>
      </c>
      <c r="G341" s="681">
        <f>_xlfn.XLOOKUP($B341,'15-MFU'!$C$5:$C$131,'15-MFU'!$K$5:$K$131)</f>
        <v>1929.9</v>
      </c>
      <c r="H341" s="681">
        <f>_xlfn.XLOOKUP($B341,'15-MFU'!$C$5:$C$131,'15-MFU'!$K$5:$K$131)</f>
        <v>1929.9</v>
      </c>
      <c r="I341" s="681">
        <f>_xlfn.XLOOKUP($B341,'15-MFU'!$C$5:$C$131,'15-MFU'!$K$5:$K$131)</f>
        <v>1929.9</v>
      </c>
      <c r="J341" s="681">
        <f>_xlfn.XLOOKUP($B341,'15-MFU'!$C$5:$C$131,'15-MFU'!$K$5:$K$131)</f>
        <v>1929.9</v>
      </c>
      <c r="K341" s="681">
        <f>_xlfn.XLOOKUP($B341,'15-MFU'!$C$5:$C$131,'15-MFU'!$K$5:$K$131)</f>
        <v>1929.9</v>
      </c>
      <c r="L341" s="681">
        <f>_xlfn.XLOOKUP($B341,'15-MFU'!$C$5:$C$131,'15-MFU'!$K$5:$K$131)</f>
        <v>1929.9</v>
      </c>
      <c r="M341" s="681">
        <f>_xlfn.XLOOKUP($B341,'15-MFU'!$C$5:$C$131,'15-MFU'!$K$5:$K$131)</f>
        <v>1929.9</v>
      </c>
      <c r="N341" s="681">
        <f>_xlfn.XLOOKUP($B341,'15-MFU'!$C$5:$C$131,'15-MFU'!$K$5:$K$131)</f>
        <v>1929.9</v>
      </c>
      <c r="O341" s="681">
        <f>_xlfn.XLOOKUP($B341,'15-MFU'!$C$5:$C$131,'15-MFU'!$K$5:$K$131)</f>
        <v>1929.9</v>
      </c>
      <c r="P341" s="681">
        <f>_xlfn.XLOOKUP($B341,'15-MFU'!$C$5:$C$131,'15-MFU'!$K$5:$K$131)</f>
        <v>1929.9</v>
      </c>
      <c r="Q341" s="681">
        <f>_xlfn.XLOOKUP($B341,'15-MFU'!$C$5:$C$131,'15-MFU'!$K$5:$K$131)</f>
        <v>1929.9</v>
      </c>
      <c r="R341" s="681">
        <f>_xlfn.XLOOKUP($B341,'15-MFU'!$C$5:$C$131,'15-MFU'!$K$5:$K$131)</f>
        <v>1929.9</v>
      </c>
      <c r="S341" s="681">
        <f>_xlfn.XLOOKUP($B341,'15-MFU'!$C$5:$C$131,'15-MFU'!$K$5:$K$131)</f>
        <v>1929.9</v>
      </c>
      <c r="T341" s="681">
        <f>_xlfn.XLOOKUP($B341,'15-MFU'!$C$5:$C$131,'15-MFU'!$K$5:$K$131)</f>
        <v>1929.9</v>
      </c>
      <c r="U341" s="681">
        <f>_xlfn.XLOOKUP($B341,'15-MFU'!$C$5:$C$131,'15-MFU'!$K$5:$K$131)</f>
        <v>1929.9</v>
      </c>
      <c r="V341" s="681">
        <f>_xlfn.XLOOKUP($B341,'15-MFU'!$C$5:$C$131,'15-MFU'!$K$5:$K$131)</f>
        <v>1929.9</v>
      </c>
      <c r="W341" s="681">
        <f>_xlfn.XLOOKUP($B341,'15-MFU'!$C$5:$C$131,'15-MFU'!$K$5:$K$131)</f>
        <v>1929.9</v>
      </c>
      <c r="X341" s="681">
        <f>_xlfn.XLOOKUP($B341,'15-MFU'!$C$5:$C$131,'15-MFU'!$K$5:$K$131)</f>
        <v>1929.9</v>
      </c>
      <c r="Y341" s="681">
        <f>_xlfn.XLOOKUP($B341,'15-MFU'!$C$5:$C$131,'15-MFU'!$K$5:$K$131)</f>
        <v>1929.9</v>
      </c>
      <c r="Z341" s="681">
        <f>_xlfn.XLOOKUP($B341,'15-MFU'!$C$5:$C$131,'15-MFU'!$K$5:$K$131)</f>
        <v>1929.9</v>
      </c>
      <c r="AA341" s="681">
        <f>_xlfn.XLOOKUP($B341,'15-MFU'!$C$5:$C$131,'15-MFU'!$K$5:$K$131)</f>
        <v>1929.9</v>
      </c>
      <c r="AB341" s="681">
        <f>_xlfn.XLOOKUP($B341,'15-MFU'!$C$5:$C$131,'15-MFU'!$K$5:$K$131)</f>
        <v>1929.9</v>
      </c>
      <c r="AC341" s="681">
        <f>_xlfn.XLOOKUP($B341,'15-MFU'!$C$5:$C$131,'15-MFU'!$K$5:$K$131)</f>
        <v>1929.9</v>
      </c>
      <c r="AD341" s="681">
        <f>_xlfn.XLOOKUP($B341,'15-MFU'!$C$5:$C$131,'15-MFU'!$K$5:$K$131)</f>
        <v>1929.9</v>
      </c>
      <c r="AE341" s="681">
        <f>_xlfn.XLOOKUP($B341,'15-MFU'!$C$5:$C$131,'15-MFU'!$K$5:$K$131)</f>
        <v>1929.9</v>
      </c>
      <c r="AF341" s="681">
        <f>_xlfn.XLOOKUP($B341,'15-MFU'!$C$5:$C$131,'15-MFU'!$K$5:$K$131)</f>
        <v>1929.9</v>
      </c>
      <c r="AG341" s="681">
        <f>_xlfn.XLOOKUP($B341,'15-MFU'!$C$5:$C$131,'15-MFU'!$K$5:$K$131)</f>
        <v>1929.9</v>
      </c>
      <c r="AH341" s="681">
        <f>_xlfn.XLOOKUP($B341,'15-MFU'!$C$5:$C$131,'15-MFU'!$K$5:$K$131)</f>
        <v>1929.9</v>
      </c>
      <c r="AI341" s="681">
        <f>_xlfn.XLOOKUP($B341,'15-MFU'!$C$5:$C$131,'15-MFU'!$K$5:$K$131)</f>
        <v>1929.9</v>
      </c>
      <c r="AJ341" s="681">
        <f>_xlfn.XLOOKUP($B341,'15-MFU'!$C$5:$C$131,'15-MFU'!$K$5:$K$131)</f>
        <v>1929.9</v>
      </c>
      <c r="AK341" s="681">
        <f>_xlfn.XLOOKUP($B341,'15-MFU'!$C$5:$C$131,'15-MFU'!$K$5:$K$131)</f>
        <v>1929.9</v>
      </c>
      <c r="AL341" s="681">
        <f>_xlfn.XLOOKUP($B341,'15-MFU'!$C$5:$C$131,'15-MFU'!$K$5:$K$131)</f>
        <v>1929.9</v>
      </c>
    </row>
    <row r="342" spans="2:38" outlineLevel="1" x14ac:dyDescent="0.25">
      <c r="B342" s="673" t="s">
        <v>23600</v>
      </c>
      <c r="C342" s="719">
        <f>C340*3</f>
        <v>30</v>
      </c>
      <c r="D342" s="674">
        <f>C342</f>
        <v>30</v>
      </c>
      <c r="E342" s="674">
        <f t="shared" ref="E342:AL342" si="205">D342</f>
        <v>30</v>
      </c>
      <c r="F342" s="674">
        <f t="shared" si="205"/>
        <v>30</v>
      </c>
      <c r="G342" s="674">
        <f t="shared" si="205"/>
        <v>30</v>
      </c>
      <c r="H342" s="674">
        <f t="shared" si="205"/>
        <v>30</v>
      </c>
      <c r="I342" s="674">
        <f t="shared" si="205"/>
        <v>30</v>
      </c>
      <c r="J342" s="674">
        <f t="shared" si="205"/>
        <v>30</v>
      </c>
      <c r="K342" s="674">
        <f t="shared" si="205"/>
        <v>30</v>
      </c>
      <c r="L342" s="674">
        <f t="shared" si="205"/>
        <v>30</v>
      </c>
      <c r="M342" s="674">
        <f t="shared" si="205"/>
        <v>30</v>
      </c>
      <c r="N342" s="674">
        <f t="shared" si="205"/>
        <v>30</v>
      </c>
      <c r="O342" s="674">
        <f t="shared" si="205"/>
        <v>30</v>
      </c>
      <c r="P342" s="674">
        <f t="shared" si="205"/>
        <v>30</v>
      </c>
      <c r="Q342" s="674">
        <f t="shared" si="205"/>
        <v>30</v>
      </c>
      <c r="R342" s="674">
        <f t="shared" si="205"/>
        <v>30</v>
      </c>
      <c r="S342" s="674">
        <f t="shared" si="205"/>
        <v>30</v>
      </c>
      <c r="T342" s="674">
        <f t="shared" si="205"/>
        <v>30</v>
      </c>
      <c r="U342" s="674">
        <f t="shared" si="205"/>
        <v>30</v>
      </c>
      <c r="V342" s="674">
        <f t="shared" si="205"/>
        <v>30</v>
      </c>
      <c r="W342" s="674">
        <f t="shared" si="205"/>
        <v>30</v>
      </c>
      <c r="X342" s="674">
        <f t="shared" si="205"/>
        <v>30</v>
      </c>
      <c r="Y342" s="674">
        <f t="shared" si="205"/>
        <v>30</v>
      </c>
      <c r="Z342" s="674">
        <f t="shared" si="205"/>
        <v>30</v>
      </c>
      <c r="AA342" s="674">
        <f t="shared" si="205"/>
        <v>30</v>
      </c>
      <c r="AB342" s="674">
        <f t="shared" si="205"/>
        <v>30</v>
      </c>
      <c r="AC342" s="674">
        <f t="shared" si="205"/>
        <v>30</v>
      </c>
      <c r="AD342" s="674">
        <f t="shared" si="205"/>
        <v>30</v>
      </c>
      <c r="AE342" s="674">
        <f t="shared" si="205"/>
        <v>30</v>
      </c>
      <c r="AF342" s="674">
        <f t="shared" si="205"/>
        <v>30</v>
      </c>
      <c r="AG342" s="674">
        <f t="shared" si="205"/>
        <v>30</v>
      </c>
      <c r="AH342" s="674">
        <f t="shared" si="205"/>
        <v>30</v>
      </c>
      <c r="AI342" s="674">
        <f t="shared" si="205"/>
        <v>30</v>
      </c>
      <c r="AJ342" s="674">
        <f t="shared" si="205"/>
        <v>30</v>
      </c>
      <c r="AK342" s="674">
        <f t="shared" si="205"/>
        <v>30</v>
      </c>
      <c r="AL342" s="674">
        <f t="shared" si="205"/>
        <v>30</v>
      </c>
    </row>
    <row r="343" spans="2:38" outlineLevel="1" x14ac:dyDescent="0.25">
      <c r="B343" s="686" t="s">
        <v>160</v>
      </c>
      <c r="C343" s="680" t="s">
        <v>23601</v>
      </c>
      <c r="D343" s="681">
        <f>_xlfn.XLOOKUP($B343,'15-MFU'!$C$5:$C$131,'15-MFU'!$K$5:$K$131)</f>
        <v>598</v>
      </c>
      <c r="E343" s="681">
        <f>_xlfn.XLOOKUP($B343,'15-MFU'!$C$5:$C$131,'15-MFU'!$K$5:$K$131)</f>
        <v>598</v>
      </c>
      <c r="F343" s="681">
        <f>_xlfn.XLOOKUP($B343,'15-MFU'!$C$5:$C$131,'15-MFU'!$K$5:$K$131)</f>
        <v>598</v>
      </c>
      <c r="G343" s="681">
        <f>_xlfn.XLOOKUP($B343,'15-MFU'!$C$5:$C$131,'15-MFU'!$K$5:$K$131)</f>
        <v>598</v>
      </c>
      <c r="H343" s="681">
        <f>_xlfn.XLOOKUP($B343,'15-MFU'!$C$5:$C$131,'15-MFU'!$K$5:$K$131)</f>
        <v>598</v>
      </c>
      <c r="I343" s="681">
        <f>_xlfn.XLOOKUP($B343,'15-MFU'!$C$5:$C$131,'15-MFU'!$K$5:$K$131)</f>
        <v>598</v>
      </c>
      <c r="J343" s="681">
        <f>_xlfn.XLOOKUP($B343,'15-MFU'!$C$5:$C$131,'15-MFU'!$K$5:$K$131)</f>
        <v>598</v>
      </c>
      <c r="K343" s="681">
        <f>_xlfn.XLOOKUP($B343,'15-MFU'!$C$5:$C$131,'15-MFU'!$K$5:$K$131)</f>
        <v>598</v>
      </c>
      <c r="L343" s="681">
        <f>_xlfn.XLOOKUP($B343,'15-MFU'!$C$5:$C$131,'15-MFU'!$K$5:$K$131)</f>
        <v>598</v>
      </c>
      <c r="M343" s="681">
        <f>_xlfn.XLOOKUP($B343,'15-MFU'!$C$5:$C$131,'15-MFU'!$K$5:$K$131)</f>
        <v>598</v>
      </c>
      <c r="N343" s="681">
        <f>_xlfn.XLOOKUP($B343,'15-MFU'!$C$5:$C$131,'15-MFU'!$K$5:$K$131)</f>
        <v>598</v>
      </c>
      <c r="O343" s="681">
        <f>_xlfn.XLOOKUP($B343,'15-MFU'!$C$5:$C$131,'15-MFU'!$K$5:$K$131)</f>
        <v>598</v>
      </c>
      <c r="P343" s="681">
        <f>_xlfn.XLOOKUP($B343,'15-MFU'!$C$5:$C$131,'15-MFU'!$K$5:$K$131)</f>
        <v>598</v>
      </c>
      <c r="Q343" s="681">
        <f>_xlfn.XLOOKUP($B343,'15-MFU'!$C$5:$C$131,'15-MFU'!$K$5:$K$131)</f>
        <v>598</v>
      </c>
      <c r="R343" s="681">
        <f>_xlfn.XLOOKUP($B343,'15-MFU'!$C$5:$C$131,'15-MFU'!$K$5:$K$131)</f>
        <v>598</v>
      </c>
      <c r="S343" s="681">
        <f>_xlfn.XLOOKUP($B343,'15-MFU'!$C$5:$C$131,'15-MFU'!$K$5:$K$131)</f>
        <v>598</v>
      </c>
      <c r="T343" s="681">
        <f>_xlfn.XLOOKUP($B343,'15-MFU'!$C$5:$C$131,'15-MFU'!$K$5:$K$131)</f>
        <v>598</v>
      </c>
      <c r="U343" s="681">
        <f>_xlfn.XLOOKUP($B343,'15-MFU'!$C$5:$C$131,'15-MFU'!$K$5:$K$131)</f>
        <v>598</v>
      </c>
      <c r="V343" s="681">
        <f>_xlfn.XLOOKUP($B343,'15-MFU'!$C$5:$C$131,'15-MFU'!$K$5:$K$131)</f>
        <v>598</v>
      </c>
      <c r="W343" s="681">
        <f>_xlfn.XLOOKUP($B343,'15-MFU'!$C$5:$C$131,'15-MFU'!$K$5:$K$131)</f>
        <v>598</v>
      </c>
      <c r="X343" s="681">
        <f>_xlfn.XLOOKUP($B343,'15-MFU'!$C$5:$C$131,'15-MFU'!$K$5:$K$131)</f>
        <v>598</v>
      </c>
      <c r="Y343" s="681">
        <f>_xlfn.XLOOKUP($B343,'15-MFU'!$C$5:$C$131,'15-MFU'!$K$5:$K$131)</f>
        <v>598</v>
      </c>
      <c r="Z343" s="681">
        <f>_xlfn.XLOOKUP($B343,'15-MFU'!$C$5:$C$131,'15-MFU'!$K$5:$K$131)</f>
        <v>598</v>
      </c>
      <c r="AA343" s="681">
        <f>_xlfn.XLOOKUP($B343,'15-MFU'!$C$5:$C$131,'15-MFU'!$K$5:$K$131)</f>
        <v>598</v>
      </c>
      <c r="AB343" s="681">
        <f>_xlfn.XLOOKUP($B343,'15-MFU'!$C$5:$C$131,'15-MFU'!$K$5:$K$131)</f>
        <v>598</v>
      </c>
      <c r="AC343" s="681">
        <f>_xlfn.XLOOKUP($B343,'15-MFU'!$C$5:$C$131,'15-MFU'!$K$5:$K$131)</f>
        <v>598</v>
      </c>
      <c r="AD343" s="681">
        <f>_xlfn.XLOOKUP($B343,'15-MFU'!$C$5:$C$131,'15-MFU'!$K$5:$K$131)</f>
        <v>598</v>
      </c>
      <c r="AE343" s="681">
        <f>_xlfn.XLOOKUP($B343,'15-MFU'!$C$5:$C$131,'15-MFU'!$K$5:$K$131)</f>
        <v>598</v>
      </c>
      <c r="AF343" s="681">
        <f>_xlfn.XLOOKUP($B343,'15-MFU'!$C$5:$C$131,'15-MFU'!$K$5:$K$131)</f>
        <v>598</v>
      </c>
      <c r="AG343" s="681">
        <f>_xlfn.XLOOKUP($B343,'15-MFU'!$C$5:$C$131,'15-MFU'!$K$5:$K$131)</f>
        <v>598</v>
      </c>
      <c r="AH343" s="681">
        <f>_xlfn.XLOOKUP($B343,'15-MFU'!$C$5:$C$131,'15-MFU'!$K$5:$K$131)</f>
        <v>598</v>
      </c>
      <c r="AI343" s="681">
        <f>_xlfn.XLOOKUP($B343,'15-MFU'!$C$5:$C$131,'15-MFU'!$K$5:$K$131)</f>
        <v>598</v>
      </c>
      <c r="AJ343" s="681">
        <f>_xlfn.XLOOKUP($B343,'15-MFU'!$C$5:$C$131,'15-MFU'!$K$5:$K$131)</f>
        <v>598</v>
      </c>
      <c r="AK343" s="681">
        <f>_xlfn.XLOOKUP($B343,'15-MFU'!$C$5:$C$131,'15-MFU'!$K$5:$K$131)</f>
        <v>598</v>
      </c>
      <c r="AL343" s="681">
        <f>_xlfn.XLOOKUP($B343,'15-MFU'!$C$5:$C$131,'15-MFU'!$K$5:$K$131)</f>
        <v>598</v>
      </c>
    </row>
    <row r="344" spans="2:38" outlineLevel="1" x14ac:dyDescent="0.25">
      <c r="B344" s="673" t="s">
        <v>392</v>
      </c>
      <c r="C344" s="719">
        <v>40000</v>
      </c>
      <c r="D344" s="674">
        <f>C344</f>
        <v>40000</v>
      </c>
      <c r="E344" s="674">
        <f t="shared" ref="E344:AL344" si="206">D344</f>
        <v>40000</v>
      </c>
      <c r="F344" s="674">
        <f t="shared" si="206"/>
        <v>40000</v>
      </c>
      <c r="G344" s="674">
        <f t="shared" si="206"/>
        <v>40000</v>
      </c>
      <c r="H344" s="674">
        <f t="shared" si="206"/>
        <v>40000</v>
      </c>
      <c r="I344" s="674">
        <f t="shared" si="206"/>
        <v>40000</v>
      </c>
      <c r="J344" s="674">
        <f t="shared" si="206"/>
        <v>40000</v>
      </c>
      <c r="K344" s="674">
        <f t="shared" si="206"/>
        <v>40000</v>
      </c>
      <c r="L344" s="674">
        <f t="shared" si="206"/>
        <v>40000</v>
      </c>
      <c r="M344" s="674">
        <f t="shared" si="206"/>
        <v>40000</v>
      </c>
      <c r="N344" s="674">
        <f t="shared" si="206"/>
        <v>40000</v>
      </c>
      <c r="O344" s="674">
        <f t="shared" si="206"/>
        <v>40000</v>
      </c>
      <c r="P344" s="674">
        <f t="shared" si="206"/>
        <v>40000</v>
      </c>
      <c r="Q344" s="674">
        <f t="shared" si="206"/>
        <v>40000</v>
      </c>
      <c r="R344" s="674">
        <f t="shared" si="206"/>
        <v>40000</v>
      </c>
      <c r="S344" s="674">
        <f t="shared" si="206"/>
        <v>40000</v>
      </c>
      <c r="T344" s="674">
        <f t="shared" si="206"/>
        <v>40000</v>
      </c>
      <c r="U344" s="674">
        <f t="shared" si="206"/>
        <v>40000</v>
      </c>
      <c r="V344" s="674">
        <f t="shared" si="206"/>
        <v>40000</v>
      </c>
      <c r="W344" s="674">
        <f t="shared" si="206"/>
        <v>40000</v>
      </c>
      <c r="X344" s="674">
        <f t="shared" si="206"/>
        <v>40000</v>
      </c>
      <c r="Y344" s="674">
        <f t="shared" si="206"/>
        <v>40000</v>
      </c>
      <c r="Z344" s="674">
        <f t="shared" si="206"/>
        <v>40000</v>
      </c>
      <c r="AA344" s="674">
        <f t="shared" si="206"/>
        <v>40000</v>
      </c>
      <c r="AB344" s="674">
        <f t="shared" si="206"/>
        <v>40000</v>
      </c>
      <c r="AC344" s="674">
        <f t="shared" si="206"/>
        <v>40000</v>
      </c>
      <c r="AD344" s="674">
        <f t="shared" si="206"/>
        <v>40000</v>
      </c>
      <c r="AE344" s="674">
        <f t="shared" si="206"/>
        <v>40000</v>
      </c>
      <c r="AF344" s="674">
        <f t="shared" si="206"/>
        <v>40000</v>
      </c>
      <c r="AG344" s="674">
        <f t="shared" si="206"/>
        <v>40000</v>
      </c>
      <c r="AH344" s="674">
        <f t="shared" si="206"/>
        <v>40000</v>
      </c>
      <c r="AI344" s="674">
        <f t="shared" si="206"/>
        <v>40000</v>
      </c>
      <c r="AJ344" s="674">
        <f t="shared" si="206"/>
        <v>40000</v>
      </c>
      <c r="AK344" s="674">
        <f t="shared" si="206"/>
        <v>40000</v>
      </c>
      <c r="AL344" s="674">
        <f t="shared" si="206"/>
        <v>40000</v>
      </c>
    </row>
    <row r="345" spans="2:38" s="11" customFormat="1" outlineLevel="1" x14ac:dyDescent="0.25">
      <c r="B345" s="687" t="s">
        <v>23561</v>
      </c>
      <c r="C345" s="687"/>
      <c r="D345" s="710">
        <f t="shared" ref="D345:AL345" si="207">ROUND(((D340*D341)+(D342*D343))*D333/D344,2)</f>
        <v>4264.74</v>
      </c>
      <c r="E345" s="710">
        <f t="shared" si="207"/>
        <v>4264.74</v>
      </c>
      <c r="F345" s="710">
        <f t="shared" si="207"/>
        <v>4264.74</v>
      </c>
      <c r="G345" s="710">
        <f t="shared" si="207"/>
        <v>4264.74</v>
      </c>
      <c r="H345" s="710">
        <f t="shared" si="207"/>
        <v>4264.74</v>
      </c>
      <c r="I345" s="710">
        <f t="shared" si="207"/>
        <v>4264.74</v>
      </c>
      <c r="J345" s="710">
        <f t="shared" si="207"/>
        <v>4264.74</v>
      </c>
      <c r="K345" s="710">
        <f t="shared" si="207"/>
        <v>4264.74</v>
      </c>
      <c r="L345" s="710">
        <f t="shared" si="207"/>
        <v>4264.74</v>
      </c>
      <c r="M345" s="710">
        <f t="shared" si="207"/>
        <v>4264.74</v>
      </c>
      <c r="N345" s="710">
        <f t="shared" si="207"/>
        <v>4264.74</v>
      </c>
      <c r="O345" s="710">
        <f t="shared" si="207"/>
        <v>4264.74</v>
      </c>
      <c r="P345" s="710">
        <f t="shared" si="207"/>
        <v>4264.74</v>
      </c>
      <c r="Q345" s="710">
        <f t="shared" si="207"/>
        <v>4264.74</v>
      </c>
      <c r="R345" s="710">
        <f t="shared" si="207"/>
        <v>4264.74</v>
      </c>
      <c r="S345" s="710">
        <f t="shared" si="207"/>
        <v>4264.74</v>
      </c>
      <c r="T345" s="710">
        <f t="shared" si="207"/>
        <v>4264.74</v>
      </c>
      <c r="U345" s="710">
        <f t="shared" si="207"/>
        <v>4264.74</v>
      </c>
      <c r="V345" s="710">
        <f t="shared" si="207"/>
        <v>4264.74</v>
      </c>
      <c r="W345" s="710">
        <f t="shared" si="207"/>
        <v>4264.74</v>
      </c>
      <c r="X345" s="710">
        <f t="shared" si="207"/>
        <v>4264.74</v>
      </c>
      <c r="Y345" s="710">
        <f t="shared" si="207"/>
        <v>4264.74</v>
      </c>
      <c r="Z345" s="710">
        <f t="shared" si="207"/>
        <v>4264.74</v>
      </c>
      <c r="AA345" s="710">
        <f t="shared" si="207"/>
        <v>4264.74</v>
      </c>
      <c r="AB345" s="710">
        <f t="shared" si="207"/>
        <v>4264.74</v>
      </c>
      <c r="AC345" s="710">
        <f t="shared" si="207"/>
        <v>4264.74</v>
      </c>
      <c r="AD345" s="710">
        <f t="shared" si="207"/>
        <v>4264.74</v>
      </c>
      <c r="AE345" s="710">
        <f t="shared" si="207"/>
        <v>4264.74</v>
      </c>
      <c r="AF345" s="710">
        <f t="shared" si="207"/>
        <v>4264.74</v>
      </c>
      <c r="AG345" s="710">
        <f t="shared" si="207"/>
        <v>4264.74</v>
      </c>
      <c r="AH345" s="710">
        <f t="shared" si="207"/>
        <v>0</v>
      </c>
      <c r="AI345" s="710">
        <f t="shared" si="207"/>
        <v>0</v>
      </c>
      <c r="AJ345" s="710">
        <f t="shared" si="207"/>
        <v>0</v>
      </c>
      <c r="AK345" s="710">
        <f t="shared" si="207"/>
        <v>0</v>
      </c>
      <c r="AL345" s="710">
        <f t="shared" si="207"/>
        <v>0</v>
      </c>
    </row>
    <row r="346" spans="2:38" outlineLevel="1" x14ac:dyDescent="0.25">
      <c r="B346" s="673"/>
      <c r="C346" s="673"/>
      <c r="D346" s="680"/>
      <c r="E346" s="680"/>
      <c r="F346" s="680"/>
      <c r="G346" s="680"/>
      <c r="H346" s="680"/>
      <c r="I346" s="680"/>
      <c r="J346" s="680"/>
      <c r="K346" s="680"/>
      <c r="L346" s="680"/>
      <c r="M346" s="680"/>
      <c r="N346" s="680"/>
      <c r="O346" s="680"/>
      <c r="P346" s="680"/>
      <c r="Q346" s="680"/>
      <c r="R346" s="680"/>
      <c r="S346" s="680"/>
      <c r="T346" s="680"/>
      <c r="U346" s="680"/>
      <c r="V346" s="680"/>
      <c r="W346" s="680"/>
      <c r="X346" s="680"/>
      <c r="Y346" s="680"/>
      <c r="Z346" s="680"/>
      <c r="AA346" s="680"/>
      <c r="AB346" s="680"/>
      <c r="AC346" s="680"/>
      <c r="AD346" s="680"/>
      <c r="AE346" s="680"/>
      <c r="AF346" s="680"/>
      <c r="AG346" s="680"/>
      <c r="AH346" s="680"/>
      <c r="AI346" s="680"/>
      <c r="AJ346" s="680"/>
      <c r="AK346" s="680"/>
      <c r="AL346" s="680"/>
    </row>
    <row r="347" spans="2:38" outlineLevel="1" x14ac:dyDescent="0.25">
      <c r="B347" s="687" t="s">
        <v>23605</v>
      </c>
      <c r="C347" s="704"/>
      <c r="D347" s="705"/>
      <c r="E347" s="705"/>
      <c r="F347" s="705"/>
      <c r="G347" s="705"/>
      <c r="H347" s="705"/>
      <c r="I347" s="705"/>
      <c r="J347" s="705"/>
      <c r="K347" s="705"/>
      <c r="L347" s="705"/>
      <c r="M347" s="705"/>
      <c r="N347" s="705"/>
      <c r="O347" s="705"/>
      <c r="P347" s="705"/>
      <c r="Q347" s="705"/>
      <c r="R347" s="705"/>
      <c r="S347" s="705"/>
      <c r="T347" s="705"/>
      <c r="U347" s="705"/>
      <c r="V347" s="705"/>
      <c r="W347" s="705"/>
      <c r="X347" s="705"/>
      <c r="Y347" s="705"/>
      <c r="Z347" s="705"/>
      <c r="AA347" s="705"/>
      <c r="AB347" s="705"/>
      <c r="AC347" s="705"/>
      <c r="AD347" s="705"/>
      <c r="AE347" s="705"/>
      <c r="AF347" s="705"/>
      <c r="AG347" s="705"/>
      <c r="AH347" s="705"/>
      <c r="AI347" s="705"/>
      <c r="AJ347" s="705"/>
      <c r="AK347" s="705"/>
      <c r="AL347" s="705"/>
    </row>
    <row r="348" spans="2:38" outlineLevel="1" x14ac:dyDescent="0.25">
      <c r="B348" s="689"/>
      <c r="C348" s="673"/>
      <c r="D348" s="680"/>
      <c r="E348" s="680"/>
      <c r="F348" s="680"/>
      <c r="G348" s="680"/>
      <c r="H348" s="680"/>
      <c r="I348" s="680"/>
      <c r="J348" s="680"/>
      <c r="K348" s="680"/>
      <c r="L348" s="680"/>
      <c r="M348" s="680"/>
      <c r="N348" s="680"/>
      <c r="O348" s="680"/>
      <c r="P348" s="680"/>
      <c r="Q348" s="680"/>
      <c r="R348" s="680"/>
      <c r="S348" s="680"/>
      <c r="T348" s="680"/>
      <c r="U348" s="680"/>
      <c r="V348" s="680"/>
      <c r="W348" s="680"/>
      <c r="X348" s="680"/>
      <c r="Y348" s="680"/>
      <c r="Z348" s="680"/>
      <c r="AA348" s="680"/>
      <c r="AB348" s="680"/>
      <c r="AC348" s="680"/>
      <c r="AD348" s="680"/>
      <c r="AE348" s="680"/>
      <c r="AF348" s="680"/>
      <c r="AG348" s="680"/>
      <c r="AH348" s="680"/>
      <c r="AI348" s="680"/>
      <c r="AJ348" s="680"/>
      <c r="AK348" s="680"/>
      <c r="AL348" s="680"/>
    </row>
    <row r="349" spans="2:38" outlineLevel="1" x14ac:dyDescent="0.25">
      <c r="B349" s="673" t="str">
        <f>TEXT(C349,"0,00%")&amp;" do custo com combustível"</f>
        <v>10,00% do custo com combustível</v>
      </c>
      <c r="C349" s="684">
        <f>'PARÂMETROS EQUIPAMENTOS'!$F$14</f>
        <v>0.1</v>
      </c>
      <c r="D349" s="684">
        <f t="shared" ref="D349:AL349" si="208">C349</f>
        <v>0.1</v>
      </c>
      <c r="E349" s="684">
        <f t="shared" si="208"/>
        <v>0.1</v>
      </c>
      <c r="F349" s="684">
        <f t="shared" si="208"/>
        <v>0.1</v>
      </c>
      <c r="G349" s="684">
        <f t="shared" si="208"/>
        <v>0.1</v>
      </c>
      <c r="H349" s="684">
        <f t="shared" si="208"/>
        <v>0.1</v>
      </c>
      <c r="I349" s="684">
        <f t="shared" si="208"/>
        <v>0.1</v>
      </c>
      <c r="J349" s="684">
        <f t="shared" si="208"/>
        <v>0.1</v>
      </c>
      <c r="K349" s="684">
        <f t="shared" si="208"/>
        <v>0.1</v>
      </c>
      <c r="L349" s="684">
        <f t="shared" si="208"/>
        <v>0.1</v>
      </c>
      <c r="M349" s="684">
        <f t="shared" si="208"/>
        <v>0.1</v>
      </c>
      <c r="N349" s="684">
        <f t="shared" si="208"/>
        <v>0.1</v>
      </c>
      <c r="O349" s="684">
        <f t="shared" si="208"/>
        <v>0.1</v>
      </c>
      <c r="P349" s="684">
        <f t="shared" si="208"/>
        <v>0.1</v>
      </c>
      <c r="Q349" s="684">
        <f t="shared" si="208"/>
        <v>0.1</v>
      </c>
      <c r="R349" s="684">
        <f t="shared" si="208"/>
        <v>0.1</v>
      </c>
      <c r="S349" s="684">
        <f t="shared" si="208"/>
        <v>0.1</v>
      </c>
      <c r="T349" s="684">
        <f t="shared" si="208"/>
        <v>0.1</v>
      </c>
      <c r="U349" s="684">
        <f t="shared" si="208"/>
        <v>0.1</v>
      </c>
      <c r="V349" s="684">
        <f t="shared" si="208"/>
        <v>0.1</v>
      </c>
      <c r="W349" s="684">
        <f t="shared" si="208"/>
        <v>0.1</v>
      </c>
      <c r="X349" s="684">
        <f t="shared" si="208"/>
        <v>0.1</v>
      </c>
      <c r="Y349" s="684">
        <f t="shared" si="208"/>
        <v>0.1</v>
      </c>
      <c r="Z349" s="684">
        <f t="shared" si="208"/>
        <v>0.1</v>
      </c>
      <c r="AA349" s="684">
        <f t="shared" si="208"/>
        <v>0.1</v>
      </c>
      <c r="AB349" s="684">
        <f t="shared" si="208"/>
        <v>0.1</v>
      </c>
      <c r="AC349" s="684">
        <f t="shared" si="208"/>
        <v>0.1</v>
      </c>
      <c r="AD349" s="684">
        <f t="shared" si="208"/>
        <v>0.1</v>
      </c>
      <c r="AE349" s="684">
        <f t="shared" si="208"/>
        <v>0.1</v>
      </c>
      <c r="AF349" s="684">
        <f t="shared" si="208"/>
        <v>0.1</v>
      </c>
      <c r="AG349" s="684">
        <f t="shared" si="208"/>
        <v>0.1</v>
      </c>
      <c r="AH349" s="684">
        <f t="shared" si="208"/>
        <v>0.1</v>
      </c>
      <c r="AI349" s="684">
        <f t="shared" si="208"/>
        <v>0.1</v>
      </c>
      <c r="AJ349" s="684">
        <f t="shared" si="208"/>
        <v>0.1</v>
      </c>
      <c r="AK349" s="684">
        <f t="shared" si="208"/>
        <v>0.1</v>
      </c>
      <c r="AL349" s="684">
        <f t="shared" si="208"/>
        <v>0.1</v>
      </c>
    </row>
    <row r="350" spans="2:38" s="11" customFormat="1" outlineLevel="1" x14ac:dyDescent="0.25">
      <c r="B350" s="687" t="s">
        <v>23561</v>
      </c>
      <c r="C350" s="687"/>
      <c r="D350" s="710">
        <f t="shared" ref="D350:AL350" si="209">ROUND(D349*D336,2)</f>
        <v>1209.3699999999999</v>
      </c>
      <c r="E350" s="710">
        <f t="shared" si="209"/>
        <v>1209.3699999999999</v>
      </c>
      <c r="F350" s="710">
        <f t="shared" si="209"/>
        <v>1209.3699999999999</v>
      </c>
      <c r="G350" s="710">
        <f t="shared" si="209"/>
        <v>1209.3699999999999</v>
      </c>
      <c r="H350" s="710">
        <f t="shared" si="209"/>
        <v>1209.3699999999999</v>
      </c>
      <c r="I350" s="710">
        <f t="shared" si="209"/>
        <v>1209.3699999999999</v>
      </c>
      <c r="J350" s="710">
        <f t="shared" si="209"/>
        <v>1209.3699999999999</v>
      </c>
      <c r="K350" s="710">
        <f t="shared" si="209"/>
        <v>1209.3699999999999</v>
      </c>
      <c r="L350" s="710">
        <f t="shared" si="209"/>
        <v>1209.3699999999999</v>
      </c>
      <c r="M350" s="710">
        <f t="shared" si="209"/>
        <v>1209.3699999999999</v>
      </c>
      <c r="N350" s="710">
        <f t="shared" si="209"/>
        <v>1209.3699999999999</v>
      </c>
      <c r="O350" s="710">
        <f t="shared" si="209"/>
        <v>1209.3699999999999</v>
      </c>
      <c r="P350" s="710">
        <f t="shared" si="209"/>
        <v>1209.3699999999999</v>
      </c>
      <c r="Q350" s="710">
        <f t="shared" si="209"/>
        <v>1209.3699999999999</v>
      </c>
      <c r="R350" s="710">
        <f t="shared" si="209"/>
        <v>1209.3699999999999</v>
      </c>
      <c r="S350" s="710">
        <f t="shared" si="209"/>
        <v>1209.3699999999999</v>
      </c>
      <c r="T350" s="710">
        <f t="shared" si="209"/>
        <v>1209.3699999999999</v>
      </c>
      <c r="U350" s="710">
        <f t="shared" si="209"/>
        <v>1209.3699999999999</v>
      </c>
      <c r="V350" s="710">
        <f t="shared" si="209"/>
        <v>1209.3699999999999</v>
      </c>
      <c r="W350" s="710">
        <f t="shared" si="209"/>
        <v>1209.3699999999999</v>
      </c>
      <c r="X350" s="710">
        <f t="shared" si="209"/>
        <v>1209.3699999999999</v>
      </c>
      <c r="Y350" s="710">
        <f t="shared" si="209"/>
        <v>1209.3699999999999</v>
      </c>
      <c r="Z350" s="710">
        <f t="shared" si="209"/>
        <v>1209.3699999999999</v>
      </c>
      <c r="AA350" s="710">
        <f t="shared" si="209"/>
        <v>1209.3699999999999</v>
      </c>
      <c r="AB350" s="710">
        <f t="shared" si="209"/>
        <v>1209.3699999999999</v>
      </c>
      <c r="AC350" s="710">
        <f t="shared" si="209"/>
        <v>1209.3699999999999</v>
      </c>
      <c r="AD350" s="710">
        <f t="shared" si="209"/>
        <v>1209.3699999999999</v>
      </c>
      <c r="AE350" s="710">
        <f t="shared" si="209"/>
        <v>1209.3699999999999</v>
      </c>
      <c r="AF350" s="710">
        <f t="shared" si="209"/>
        <v>1209.3699999999999</v>
      </c>
      <c r="AG350" s="710">
        <f t="shared" si="209"/>
        <v>1209.3699999999999</v>
      </c>
      <c r="AH350" s="710">
        <f t="shared" si="209"/>
        <v>0</v>
      </c>
      <c r="AI350" s="710">
        <f t="shared" si="209"/>
        <v>0</v>
      </c>
      <c r="AJ350" s="710">
        <f t="shared" si="209"/>
        <v>0</v>
      </c>
      <c r="AK350" s="710">
        <f t="shared" si="209"/>
        <v>0</v>
      </c>
      <c r="AL350" s="710">
        <f t="shared" si="209"/>
        <v>0</v>
      </c>
    </row>
    <row r="351" spans="2:38" outlineLevel="1" x14ac:dyDescent="0.25">
      <c r="B351" s="673"/>
      <c r="C351" s="673"/>
      <c r="D351" s="680"/>
      <c r="E351" s="680"/>
      <c r="F351" s="680"/>
      <c r="G351" s="680"/>
      <c r="H351" s="680"/>
      <c r="I351" s="680"/>
      <c r="J351" s="680"/>
      <c r="K351" s="680"/>
      <c r="L351" s="680"/>
      <c r="M351" s="680"/>
      <c r="N351" s="680"/>
      <c r="O351" s="680"/>
      <c r="P351" s="680"/>
      <c r="Q351" s="680"/>
      <c r="R351" s="680"/>
      <c r="S351" s="680"/>
      <c r="T351" s="680"/>
      <c r="U351" s="680"/>
      <c r="V351" s="680"/>
      <c r="W351" s="680"/>
      <c r="X351" s="680"/>
      <c r="Y351" s="680"/>
      <c r="Z351" s="680"/>
      <c r="AA351" s="680"/>
      <c r="AB351" s="680"/>
      <c r="AC351" s="680"/>
      <c r="AD351" s="680"/>
      <c r="AE351" s="680"/>
      <c r="AF351" s="680"/>
      <c r="AG351" s="680"/>
      <c r="AH351" s="680"/>
      <c r="AI351" s="680"/>
      <c r="AJ351" s="680"/>
      <c r="AK351" s="680"/>
      <c r="AL351" s="680"/>
    </row>
    <row r="352" spans="2:38" outlineLevel="1" x14ac:dyDescent="0.25">
      <c r="B352" s="687" t="s">
        <v>23607</v>
      </c>
      <c r="C352" s="704"/>
      <c r="D352" s="705"/>
      <c r="E352" s="705"/>
      <c r="F352" s="705"/>
      <c r="G352" s="705"/>
      <c r="H352" s="705"/>
      <c r="I352" s="705"/>
      <c r="J352" s="705"/>
      <c r="K352" s="705"/>
      <c r="L352" s="705"/>
      <c r="M352" s="705"/>
      <c r="N352" s="705"/>
      <c r="O352" s="705"/>
      <c r="P352" s="705"/>
      <c r="Q352" s="705"/>
      <c r="R352" s="705"/>
      <c r="S352" s="705"/>
      <c r="T352" s="705"/>
      <c r="U352" s="705"/>
      <c r="V352" s="705"/>
      <c r="W352" s="705"/>
      <c r="X352" s="705"/>
      <c r="Y352" s="705"/>
      <c r="Z352" s="705"/>
      <c r="AA352" s="705"/>
      <c r="AB352" s="705"/>
      <c r="AC352" s="705"/>
      <c r="AD352" s="705"/>
      <c r="AE352" s="705"/>
      <c r="AF352" s="705"/>
      <c r="AG352" s="705"/>
      <c r="AH352" s="705"/>
      <c r="AI352" s="705"/>
      <c r="AJ352" s="705"/>
      <c r="AK352" s="705"/>
      <c r="AL352" s="705"/>
    </row>
    <row r="353" spans="2:39" outlineLevel="1" x14ac:dyDescent="0.25">
      <c r="B353" s="689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9" outlineLevel="1" x14ac:dyDescent="0.25">
      <c r="B354" s="673" t="s">
        <v>23608</v>
      </c>
      <c r="C354" s="682">
        <f>1/3</f>
        <v>0.33333333333333331</v>
      </c>
      <c r="D354" s="720">
        <f t="shared" ref="D354:AL354" si="210">C354</f>
        <v>0.33333333333333331</v>
      </c>
      <c r="E354" s="720">
        <f t="shared" si="210"/>
        <v>0.33333333333333331</v>
      </c>
      <c r="F354" s="720">
        <f t="shared" si="210"/>
        <v>0.33333333333333331</v>
      </c>
      <c r="G354" s="720">
        <f t="shared" si="210"/>
        <v>0.33333333333333331</v>
      </c>
      <c r="H354" s="720">
        <f t="shared" si="210"/>
        <v>0.33333333333333331</v>
      </c>
      <c r="I354" s="720">
        <f t="shared" si="210"/>
        <v>0.33333333333333331</v>
      </c>
      <c r="J354" s="720">
        <f t="shared" si="210"/>
        <v>0.33333333333333331</v>
      </c>
      <c r="K354" s="720">
        <f t="shared" si="210"/>
        <v>0.33333333333333331</v>
      </c>
      <c r="L354" s="720">
        <f t="shared" si="210"/>
        <v>0.33333333333333331</v>
      </c>
      <c r="M354" s="720">
        <f t="shared" si="210"/>
        <v>0.33333333333333331</v>
      </c>
      <c r="N354" s="720">
        <f t="shared" si="210"/>
        <v>0.33333333333333331</v>
      </c>
      <c r="O354" s="720">
        <f t="shared" si="210"/>
        <v>0.33333333333333331</v>
      </c>
      <c r="P354" s="720">
        <f t="shared" si="210"/>
        <v>0.33333333333333331</v>
      </c>
      <c r="Q354" s="720">
        <f t="shared" si="210"/>
        <v>0.33333333333333331</v>
      </c>
      <c r="R354" s="720">
        <f t="shared" si="210"/>
        <v>0.33333333333333331</v>
      </c>
      <c r="S354" s="720">
        <f t="shared" si="210"/>
        <v>0.33333333333333331</v>
      </c>
      <c r="T354" s="720">
        <f t="shared" si="210"/>
        <v>0.33333333333333331</v>
      </c>
      <c r="U354" s="720">
        <f t="shared" si="210"/>
        <v>0.33333333333333331</v>
      </c>
      <c r="V354" s="720">
        <f t="shared" si="210"/>
        <v>0.33333333333333331</v>
      </c>
      <c r="W354" s="720">
        <f t="shared" si="210"/>
        <v>0.33333333333333331</v>
      </c>
      <c r="X354" s="720">
        <f t="shared" si="210"/>
        <v>0.33333333333333331</v>
      </c>
      <c r="Y354" s="720">
        <f t="shared" si="210"/>
        <v>0.33333333333333331</v>
      </c>
      <c r="Z354" s="720">
        <f t="shared" si="210"/>
        <v>0.33333333333333331</v>
      </c>
      <c r="AA354" s="720">
        <f t="shared" si="210"/>
        <v>0.33333333333333331</v>
      </c>
      <c r="AB354" s="720">
        <f t="shared" si="210"/>
        <v>0.33333333333333331</v>
      </c>
      <c r="AC354" s="720">
        <f t="shared" si="210"/>
        <v>0.33333333333333331</v>
      </c>
      <c r="AD354" s="720">
        <f t="shared" si="210"/>
        <v>0.33333333333333331</v>
      </c>
      <c r="AE354" s="720">
        <f t="shared" si="210"/>
        <v>0.33333333333333331</v>
      </c>
      <c r="AF354" s="720">
        <f t="shared" si="210"/>
        <v>0.33333333333333331</v>
      </c>
      <c r="AG354" s="720">
        <f t="shared" si="210"/>
        <v>0.33333333333333331</v>
      </c>
      <c r="AH354" s="720">
        <f t="shared" si="210"/>
        <v>0.33333333333333331</v>
      </c>
      <c r="AI354" s="720">
        <f t="shared" si="210"/>
        <v>0.33333333333333331</v>
      </c>
      <c r="AJ354" s="720">
        <f t="shared" si="210"/>
        <v>0.33333333333333331</v>
      </c>
      <c r="AK354" s="720">
        <f t="shared" si="210"/>
        <v>0.33333333333333331</v>
      </c>
      <c r="AL354" s="720">
        <f t="shared" si="210"/>
        <v>0.33333333333333331</v>
      </c>
    </row>
    <row r="355" spans="2:39" outlineLevel="1" x14ac:dyDescent="0.25">
      <c r="B355" s="673" t="s">
        <v>172</v>
      </c>
      <c r="C355" s="680" t="s">
        <v>23609</v>
      </c>
      <c r="D355" s="681">
        <f>_xlfn.XLOOKUP($B355,'15-MFU'!$C$5:$C$131,'15-MFU'!$K$5:$K$131)</f>
        <v>20</v>
      </c>
      <c r="E355" s="681">
        <f>_xlfn.XLOOKUP($B355,'15-MFU'!$C$5:$C$131,'15-MFU'!$K$5:$K$131)</f>
        <v>20</v>
      </c>
      <c r="F355" s="681">
        <f>_xlfn.XLOOKUP($B355,'15-MFU'!$C$5:$C$131,'15-MFU'!$K$5:$K$131)</f>
        <v>20</v>
      </c>
      <c r="G355" s="681">
        <f>_xlfn.XLOOKUP($B355,'15-MFU'!$C$5:$C$131,'15-MFU'!$K$5:$K$131)</f>
        <v>20</v>
      </c>
      <c r="H355" s="681">
        <f>_xlfn.XLOOKUP($B355,'15-MFU'!$C$5:$C$131,'15-MFU'!$K$5:$K$131)</f>
        <v>20</v>
      </c>
      <c r="I355" s="681">
        <f>_xlfn.XLOOKUP($B355,'15-MFU'!$C$5:$C$131,'15-MFU'!$K$5:$K$131)</f>
        <v>20</v>
      </c>
      <c r="J355" s="681">
        <f>_xlfn.XLOOKUP($B355,'15-MFU'!$C$5:$C$131,'15-MFU'!$K$5:$K$131)</f>
        <v>20</v>
      </c>
      <c r="K355" s="681">
        <f>_xlfn.XLOOKUP($B355,'15-MFU'!$C$5:$C$131,'15-MFU'!$K$5:$K$131)</f>
        <v>20</v>
      </c>
      <c r="L355" s="681">
        <f>_xlfn.XLOOKUP($B355,'15-MFU'!$C$5:$C$131,'15-MFU'!$K$5:$K$131)</f>
        <v>20</v>
      </c>
      <c r="M355" s="681">
        <f>_xlfn.XLOOKUP($B355,'15-MFU'!$C$5:$C$131,'15-MFU'!$K$5:$K$131)</f>
        <v>20</v>
      </c>
      <c r="N355" s="681">
        <f>_xlfn.XLOOKUP($B355,'15-MFU'!$C$5:$C$131,'15-MFU'!$K$5:$K$131)</f>
        <v>20</v>
      </c>
      <c r="O355" s="681">
        <f>_xlfn.XLOOKUP($B355,'15-MFU'!$C$5:$C$131,'15-MFU'!$K$5:$K$131)</f>
        <v>20</v>
      </c>
      <c r="P355" s="681">
        <f>_xlfn.XLOOKUP($B355,'15-MFU'!$C$5:$C$131,'15-MFU'!$K$5:$K$131)</f>
        <v>20</v>
      </c>
      <c r="Q355" s="681">
        <f>_xlfn.XLOOKUP($B355,'15-MFU'!$C$5:$C$131,'15-MFU'!$K$5:$K$131)</f>
        <v>20</v>
      </c>
      <c r="R355" s="681">
        <f>_xlfn.XLOOKUP($B355,'15-MFU'!$C$5:$C$131,'15-MFU'!$K$5:$K$131)</f>
        <v>20</v>
      </c>
      <c r="S355" s="681">
        <f>_xlfn.XLOOKUP($B355,'15-MFU'!$C$5:$C$131,'15-MFU'!$K$5:$K$131)</f>
        <v>20</v>
      </c>
      <c r="T355" s="681">
        <f>_xlfn.XLOOKUP($B355,'15-MFU'!$C$5:$C$131,'15-MFU'!$K$5:$K$131)</f>
        <v>20</v>
      </c>
      <c r="U355" s="681">
        <f>_xlfn.XLOOKUP($B355,'15-MFU'!$C$5:$C$131,'15-MFU'!$K$5:$K$131)</f>
        <v>20</v>
      </c>
      <c r="V355" s="681">
        <f>_xlfn.XLOOKUP($B355,'15-MFU'!$C$5:$C$131,'15-MFU'!$K$5:$K$131)</f>
        <v>20</v>
      </c>
      <c r="W355" s="681">
        <f>_xlfn.XLOOKUP($B355,'15-MFU'!$C$5:$C$131,'15-MFU'!$K$5:$K$131)</f>
        <v>20</v>
      </c>
      <c r="X355" s="681">
        <f>_xlfn.XLOOKUP($B355,'15-MFU'!$C$5:$C$131,'15-MFU'!$K$5:$K$131)</f>
        <v>20</v>
      </c>
      <c r="Y355" s="681">
        <f>_xlfn.XLOOKUP($B355,'15-MFU'!$C$5:$C$131,'15-MFU'!$K$5:$K$131)</f>
        <v>20</v>
      </c>
      <c r="Z355" s="681">
        <f>_xlfn.XLOOKUP($B355,'15-MFU'!$C$5:$C$131,'15-MFU'!$K$5:$K$131)</f>
        <v>20</v>
      </c>
      <c r="AA355" s="681">
        <f>_xlfn.XLOOKUP($B355,'15-MFU'!$C$5:$C$131,'15-MFU'!$K$5:$K$131)</f>
        <v>20</v>
      </c>
      <c r="AB355" s="681">
        <f>_xlfn.XLOOKUP($B355,'15-MFU'!$C$5:$C$131,'15-MFU'!$K$5:$K$131)</f>
        <v>20</v>
      </c>
      <c r="AC355" s="681">
        <f>_xlfn.XLOOKUP($B355,'15-MFU'!$C$5:$C$131,'15-MFU'!$K$5:$K$131)</f>
        <v>20</v>
      </c>
      <c r="AD355" s="681">
        <f>_xlfn.XLOOKUP($B355,'15-MFU'!$C$5:$C$131,'15-MFU'!$K$5:$K$131)</f>
        <v>20</v>
      </c>
      <c r="AE355" s="681">
        <f>_xlfn.XLOOKUP($B355,'15-MFU'!$C$5:$C$131,'15-MFU'!$K$5:$K$131)</f>
        <v>20</v>
      </c>
      <c r="AF355" s="681">
        <f>_xlfn.XLOOKUP($B355,'15-MFU'!$C$5:$C$131,'15-MFU'!$K$5:$K$131)</f>
        <v>20</v>
      </c>
      <c r="AG355" s="681">
        <f>_xlfn.XLOOKUP($B355,'15-MFU'!$C$5:$C$131,'15-MFU'!$K$5:$K$131)</f>
        <v>20</v>
      </c>
      <c r="AH355" s="681">
        <f>_xlfn.XLOOKUP($B355,'15-MFU'!$C$5:$C$131,'15-MFU'!$K$5:$K$131)</f>
        <v>20</v>
      </c>
      <c r="AI355" s="681">
        <f>_xlfn.XLOOKUP($B355,'15-MFU'!$C$5:$C$131,'15-MFU'!$K$5:$K$131)</f>
        <v>20</v>
      </c>
      <c r="AJ355" s="681">
        <f>_xlfn.XLOOKUP($B355,'15-MFU'!$C$5:$C$131,'15-MFU'!$K$5:$K$131)</f>
        <v>20</v>
      </c>
      <c r="AK355" s="681">
        <f>_xlfn.XLOOKUP($B355,'15-MFU'!$C$5:$C$131,'15-MFU'!$K$5:$K$131)</f>
        <v>20</v>
      </c>
      <c r="AL355" s="681">
        <f>_xlfn.XLOOKUP($B355,'15-MFU'!$C$5:$C$131,'15-MFU'!$K$5:$K$131)</f>
        <v>20</v>
      </c>
    </row>
    <row r="356" spans="2:39" outlineLevel="1" x14ac:dyDescent="0.25">
      <c r="B356" s="673" t="s">
        <v>402</v>
      </c>
      <c r="C356" s="680"/>
      <c r="D356" s="681">
        <f t="shared" ref="D356:AL356" si="211">MAX(D50,D54)</f>
        <v>2</v>
      </c>
      <c r="E356" s="681">
        <f t="shared" si="211"/>
        <v>2</v>
      </c>
      <c r="F356" s="681">
        <f t="shared" si="211"/>
        <v>2</v>
      </c>
      <c r="G356" s="681">
        <f t="shared" si="211"/>
        <v>2</v>
      </c>
      <c r="H356" s="681">
        <f t="shared" si="211"/>
        <v>2</v>
      </c>
      <c r="I356" s="681">
        <f t="shared" si="211"/>
        <v>2</v>
      </c>
      <c r="J356" s="681">
        <f t="shared" si="211"/>
        <v>2</v>
      </c>
      <c r="K356" s="681">
        <f t="shared" si="211"/>
        <v>2</v>
      </c>
      <c r="L356" s="681">
        <f t="shared" si="211"/>
        <v>2</v>
      </c>
      <c r="M356" s="681">
        <f t="shared" si="211"/>
        <v>2</v>
      </c>
      <c r="N356" s="681">
        <f t="shared" si="211"/>
        <v>2</v>
      </c>
      <c r="O356" s="681">
        <f t="shared" si="211"/>
        <v>2</v>
      </c>
      <c r="P356" s="681">
        <f t="shared" si="211"/>
        <v>2</v>
      </c>
      <c r="Q356" s="681">
        <f t="shared" si="211"/>
        <v>2</v>
      </c>
      <c r="R356" s="681">
        <f t="shared" si="211"/>
        <v>2</v>
      </c>
      <c r="S356" s="681">
        <f t="shared" si="211"/>
        <v>2</v>
      </c>
      <c r="T356" s="681">
        <f t="shared" si="211"/>
        <v>2</v>
      </c>
      <c r="U356" s="681">
        <f t="shared" si="211"/>
        <v>2</v>
      </c>
      <c r="V356" s="681">
        <f t="shared" si="211"/>
        <v>2</v>
      </c>
      <c r="W356" s="681">
        <f t="shared" si="211"/>
        <v>2</v>
      </c>
      <c r="X356" s="681">
        <f t="shared" si="211"/>
        <v>2</v>
      </c>
      <c r="Y356" s="681">
        <f t="shared" si="211"/>
        <v>2</v>
      </c>
      <c r="Z356" s="681">
        <f t="shared" si="211"/>
        <v>2</v>
      </c>
      <c r="AA356" s="681">
        <f t="shared" si="211"/>
        <v>2</v>
      </c>
      <c r="AB356" s="681">
        <f t="shared" si="211"/>
        <v>2</v>
      </c>
      <c r="AC356" s="681">
        <f t="shared" si="211"/>
        <v>2</v>
      </c>
      <c r="AD356" s="681">
        <f t="shared" si="211"/>
        <v>2</v>
      </c>
      <c r="AE356" s="681">
        <f t="shared" si="211"/>
        <v>2</v>
      </c>
      <c r="AF356" s="681">
        <f t="shared" si="211"/>
        <v>2</v>
      </c>
      <c r="AG356" s="681">
        <f t="shared" si="211"/>
        <v>2</v>
      </c>
      <c r="AH356" s="681">
        <f t="shared" si="211"/>
        <v>0</v>
      </c>
      <c r="AI356" s="681">
        <f t="shared" si="211"/>
        <v>0</v>
      </c>
      <c r="AJ356" s="681">
        <f t="shared" si="211"/>
        <v>0</v>
      </c>
      <c r="AK356" s="681">
        <f t="shared" si="211"/>
        <v>0</v>
      </c>
      <c r="AL356" s="681">
        <f t="shared" si="211"/>
        <v>0</v>
      </c>
    </row>
    <row r="357" spans="2:39" s="11" customFormat="1" outlineLevel="1" x14ac:dyDescent="0.25">
      <c r="B357" s="687" t="s">
        <v>23561</v>
      </c>
      <c r="C357" s="687"/>
      <c r="D357" s="710">
        <f>ROUND(D354*D355*D356*IF(D$10="sim",D$16,D$17),2)</f>
        <v>335.6</v>
      </c>
      <c r="E357" s="710">
        <f t="shared" ref="E357:AL357" si="212">ROUND(E354*E355*E356*IF(E$10="sim",E$16,E$17),2)</f>
        <v>335.6</v>
      </c>
      <c r="F357" s="710">
        <f t="shared" si="212"/>
        <v>335.6</v>
      </c>
      <c r="G357" s="710">
        <f t="shared" si="212"/>
        <v>335.6</v>
      </c>
      <c r="H357" s="710">
        <f t="shared" si="212"/>
        <v>335.6</v>
      </c>
      <c r="I357" s="710">
        <f t="shared" si="212"/>
        <v>335.6</v>
      </c>
      <c r="J357" s="710">
        <f t="shared" si="212"/>
        <v>335.6</v>
      </c>
      <c r="K357" s="710">
        <f t="shared" si="212"/>
        <v>335.6</v>
      </c>
      <c r="L357" s="710">
        <f t="shared" si="212"/>
        <v>335.6</v>
      </c>
      <c r="M357" s="710">
        <f t="shared" si="212"/>
        <v>335.6</v>
      </c>
      <c r="N357" s="710">
        <f t="shared" si="212"/>
        <v>335.6</v>
      </c>
      <c r="O357" s="710">
        <f t="shared" si="212"/>
        <v>335.6</v>
      </c>
      <c r="P357" s="710">
        <f t="shared" si="212"/>
        <v>335.6</v>
      </c>
      <c r="Q357" s="710">
        <f t="shared" si="212"/>
        <v>335.6</v>
      </c>
      <c r="R357" s="710">
        <f t="shared" si="212"/>
        <v>335.6</v>
      </c>
      <c r="S357" s="710">
        <f t="shared" si="212"/>
        <v>335.6</v>
      </c>
      <c r="T357" s="710">
        <f t="shared" si="212"/>
        <v>335.6</v>
      </c>
      <c r="U357" s="710">
        <f t="shared" si="212"/>
        <v>335.6</v>
      </c>
      <c r="V357" s="710">
        <f t="shared" si="212"/>
        <v>335.6</v>
      </c>
      <c r="W357" s="710">
        <f t="shared" si="212"/>
        <v>335.6</v>
      </c>
      <c r="X357" s="710">
        <f t="shared" si="212"/>
        <v>335.6</v>
      </c>
      <c r="Y357" s="710">
        <f t="shared" si="212"/>
        <v>335.6</v>
      </c>
      <c r="Z357" s="710">
        <f t="shared" si="212"/>
        <v>335.6</v>
      </c>
      <c r="AA357" s="710">
        <f t="shared" si="212"/>
        <v>335.6</v>
      </c>
      <c r="AB357" s="710">
        <f t="shared" si="212"/>
        <v>335.6</v>
      </c>
      <c r="AC357" s="710">
        <f t="shared" si="212"/>
        <v>335.6</v>
      </c>
      <c r="AD357" s="710">
        <f t="shared" si="212"/>
        <v>335.6</v>
      </c>
      <c r="AE357" s="710">
        <f t="shared" si="212"/>
        <v>335.6</v>
      </c>
      <c r="AF357" s="710">
        <f t="shared" si="212"/>
        <v>335.6</v>
      </c>
      <c r="AG357" s="710">
        <f t="shared" si="212"/>
        <v>335.6</v>
      </c>
      <c r="AH357" s="710">
        <f t="shared" si="212"/>
        <v>0</v>
      </c>
      <c r="AI357" s="710">
        <f t="shared" si="212"/>
        <v>0</v>
      </c>
      <c r="AJ357" s="710">
        <f t="shared" si="212"/>
        <v>0</v>
      </c>
      <c r="AK357" s="710">
        <f t="shared" si="212"/>
        <v>0</v>
      </c>
      <c r="AL357" s="710">
        <f t="shared" si="212"/>
        <v>0</v>
      </c>
    </row>
    <row r="358" spans="2:39" outlineLevel="1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outlineLevel="1" x14ac:dyDescent="0.25">
      <c r="B359" s="687" t="s">
        <v>23614</v>
      </c>
      <c r="C359" s="704"/>
      <c r="D359" s="705"/>
      <c r="E359" s="705"/>
      <c r="F359" s="705"/>
      <c r="G359" s="705"/>
      <c r="H359" s="705"/>
      <c r="I359" s="705"/>
      <c r="J359" s="705"/>
      <c r="K359" s="705"/>
      <c r="L359" s="705"/>
      <c r="M359" s="705"/>
      <c r="N359" s="705"/>
      <c r="O359" s="705"/>
      <c r="P359" s="705"/>
      <c r="Q359" s="705"/>
      <c r="R359" s="705"/>
      <c r="S359" s="705"/>
      <c r="T359" s="705"/>
      <c r="U359" s="705"/>
      <c r="V359" s="705"/>
      <c r="W359" s="705"/>
      <c r="X359" s="705"/>
      <c r="Y359" s="705"/>
      <c r="Z359" s="705"/>
      <c r="AA359" s="705"/>
      <c r="AB359" s="705"/>
      <c r="AC359" s="705"/>
      <c r="AD359" s="705"/>
      <c r="AE359" s="705"/>
      <c r="AF359" s="705"/>
      <c r="AG359" s="705"/>
      <c r="AH359" s="705"/>
      <c r="AI359" s="705"/>
      <c r="AJ359" s="705"/>
      <c r="AK359" s="705"/>
      <c r="AL359" s="705"/>
    </row>
    <row r="360" spans="2:39" outlineLevel="1" x14ac:dyDescent="0.25">
      <c r="B360" s="689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5">
      <c r="B361" s="686" t="s">
        <v>23295</v>
      </c>
      <c r="C361" s="681">
        <f>IFERROR(_xlfn.XLOOKUP($B361,'14-EQUIP'!$E$5:$E$60,'14-EQUIP'!$M$5:$M$60),0)</f>
        <v>666969</v>
      </c>
      <c r="D361" s="681">
        <f t="shared" ref="D361:S364" si="213">C361</f>
        <v>666969</v>
      </c>
      <c r="E361" s="681">
        <f t="shared" si="213"/>
        <v>666969</v>
      </c>
      <c r="F361" s="681">
        <f t="shared" si="213"/>
        <v>666969</v>
      </c>
      <c r="G361" s="681">
        <f t="shared" si="213"/>
        <v>666969</v>
      </c>
      <c r="H361" s="681">
        <f t="shared" si="213"/>
        <v>666969</v>
      </c>
      <c r="I361" s="681">
        <f t="shared" si="213"/>
        <v>666969</v>
      </c>
      <c r="J361" s="681">
        <f t="shared" si="213"/>
        <v>666969</v>
      </c>
      <c r="K361" s="681">
        <f t="shared" si="213"/>
        <v>666969</v>
      </c>
      <c r="L361" s="681">
        <f t="shared" si="213"/>
        <v>666969</v>
      </c>
      <c r="M361" s="681">
        <f t="shared" si="213"/>
        <v>666969</v>
      </c>
      <c r="N361" s="681">
        <f t="shared" si="213"/>
        <v>666969</v>
      </c>
      <c r="O361" s="681">
        <f t="shared" si="213"/>
        <v>666969</v>
      </c>
      <c r="P361" s="681">
        <f t="shared" si="213"/>
        <v>666969</v>
      </c>
      <c r="Q361" s="681">
        <f t="shared" si="213"/>
        <v>666969</v>
      </c>
      <c r="R361" s="681">
        <f t="shared" si="213"/>
        <v>666969</v>
      </c>
      <c r="S361" s="681">
        <f t="shared" si="213"/>
        <v>666969</v>
      </c>
      <c r="T361" s="681">
        <f t="shared" ref="T361:AI364" si="214">S361</f>
        <v>666969</v>
      </c>
      <c r="U361" s="681">
        <f t="shared" si="214"/>
        <v>666969</v>
      </c>
      <c r="V361" s="681">
        <f t="shared" si="214"/>
        <v>666969</v>
      </c>
      <c r="W361" s="681">
        <f t="shared" si="214"/>
        <v>666969</v>
      </c>
      <c r="X361" s="681">
        <f t="shared" si="214"/>
        <v>666969</v>
      </c>
      <c r="Y361" s="681">
        <f t="shared" si="214"/>
        <v>666969</v>
      </c>
      <c r="Z361" s="681">
        <f t="shared" si="214"/>
        <v>666969</v>
      </c>
      <c r="AA361" s="681">
        <f t="shared" si="214"/>
        <v>666969</v>
      </c>
      <c r="AB361" s="681">
        <f t="shared" si="214"/>
        <v>666969</v>
      </c>
      <c r="AC361" s="681">
        <f t="shared" si="214"/>
        <v>666969</v>
      </c>
      <c r="AD361" s="681">
        <f t="shared" si="214"/>
        <v>666969</v>
      </c>
      <c r="AE361" s="681">
        <f t="shared" si="214"/>
        <v>666969</v>
      </c>
      <c r="AF361" s="681">
        <f t="shared" si="214"/>
        <v>666969</v>
      </c>
      <c r="AG361" s="681">
        <f t="shared" si="214"/>
        <v>666969</v>
      </c>
      <c r="AH361" s="681">
        <f t="shared" si="214"/>
        <v>666969</v>
      </c>
      <c r="AI361" s="681">
        <f t="shared" si="214"/>
        <v>666969</v>
      </c>
      <c r="AJ361" s="681">
        <f t="shared" ref="AJ361:AL364" si="215">AI361</f>
        <v>666969</v>
      </c>
      <c r="AK361" s="681">
        <f t="shared" si="215"/>
        <v>666969</v>
      </c>
      <c r="AL361" s="681">
        <f t="shared" si="215"/>
        <v>666969</v>
      </c>
    </row>
    <row r="362" spans="2:39" outlineLevel="1" x14ac:dyDescent="0.25">
      <c r="B362" s="686" t="s">
        <v>41</v>
      </c>
      <c r="C362" s="681">
        <f>IFERROR(_xlfn.XLOOKUP($B362,'14-EQUIP'!$E$5:$E$60,'14-EQUIP'!$M$5:$M$60),0)</f>
        <v>77223.77</v>
      </c>
      <c r="D362" s="681">
        <f t="shared" si="213"/>
        <v>77223.77</v>
      </c>
      <c r="E362" s="681">
        <f t="shared" si="213"/>
        <v>77223.77</v>
      </c>
      <c r="F362" s="681">
        <f t="shared" si="213"/>
        <v>77223.77</v>
      </c>
      <c r="G362" s="681">
        <f t="shared" si="213"/>
        <v>77223.77</v>
      </c>
      <c r="H362" s="681">
        <f t="shared" si="213"/>
        <v>77223.77</v>
      </c>
      <c r="I362" s="681">
        <f t="shared" si="213"/>
        <v>77223.77</v>
      </c>
      <c r="J362" s="681">
        <f t="shared" si="213"/>
        <v>77223.77</v>
      </c>
      <c r="K362" s="681">
        <f t="shared" si="213"/>
        <v>77223.77</v>
      </c>
      <c r="L362" s="681">
        <f t="shared" si="213"/>
        <v>77223.77</v>
      </c>
      <c r="M362" s="681">
        <f t="shared" si="213"/>
        <v>77223.77</v>
      </c>
      <c r="N362" s="681">
        <f t="shared" si="213"/>
        <v>77223.77</v>
      </c>
      <c r="O362" s="681">
        <f t="shared" si="213"/>
        <v>77223.77</v>
      </c>
      <c r="P362" s="681">
        <f t="shared" si="213"/>
        <v>77223.77</v>
      </c>
      <c r="Q362" s="681">
        <f t="shared" si="213"/>
        <v>77223.77</v>
      </c>
      <c r="R362" s="681">
        <f t="shared" si="213"/>
        <v>77223.77</v>
      </c>
      <c r="S362" s="681">
        <f t="shared" si="213"/>
        <v>77223.77</v>
      </c>
      <c r="T362" s="681">
        <f t="shared" si="214"/>
        <v>77223.77</v>
      </c>
      <c r="U362" s="681">
        <f t="shared" si="214"/>
        <v>77223.77</v>
      </c>
      <c r="V362" s="681">
        <f t="shared" si="214"/>
        <v>77223.77</v>
      </c>
      <c r="W362" s="681">
        <f t="shared" si="214"/>
        <v>77223.77</v>
      </c>
      <c r="X362" s="681">
        <f t="shared" si="214"/>
        <v>77223.77</v>
      </c>
      <c r="Y362" s="681">
        <f t="shared" si="214"/>
        <v>77223.77</v>
      </c>
      <c r="Z362" s="681">
        <f t="shared" si="214"/>
        <v>77223.77</v>
      </c>
      <c r="AA362" s="681">
        <f t="shared" si="214"/>
        <v>77223.77</v>
      </c>
      <c r="AB362" s="681">
        <f t="shared" si="214"/>
        <v>77223.77</v>
      </c>
      <c r="AC362" s="681">
        <f t="shared" si="214"/>
        <v>77223.77</v>
      </c>
      <c r="AD362" s="681">
        <f t="shared" si="214"/>
        <v>77223.77</v>
      </c>
      <c r="AE362" s="681">
        <f t="shared" si="214"/>
        <v>77223.77</v>
      </c>
      <c r="AF362" s="681">
        <f t="shared" si="214"/>
        <v>77223.77</v>
      </c>
      <c r="AG362" s="681">
        <f t="shared" si="214"/>
        <v>77223.77</v>
      </c>
      <c r="AH362" s="681">
        <f t="shared" si="214"/>
        <v>77223.77</v>
      </c>
      <c r="AI362" s="681">
        <f t="shared" si="214"/>
        <v>77223.77</v>
      </c>
      <c r="AJ362" s="681">
        <f t="shared" si="215"/>
        <v>77223.77</v>
      </c>
      <c r="AK362" s="681">
        <f t="shared" si="215"/>
        <v>77223.77</v>
      </c>
      <c r="AL362" s="681">
        <f t="shared" si="215"/>
        <v>77223.77</v>
      </c>
    </row>
    <row r="363" spans="2:39" outlineLevel="1" x14ac:dyDescent="0.25">
      <c r="B363" s="686"/>
      <c r="C363" s="681">
        <f>IFERROR(_xlfn.XLOOKUP($B363,'14-EQUIP'!$E$5:$E$60,'14-EQUIP'!$M$5:$M$60),0)</f>
        <v>0</v>
      </c>
      <c r="D363" s="681">
        <f t="shared" si="213"/>
        <v>0</v>
      </c>
      <c r="E363" s="681">
        <f t="shared" si="213"/>
        <v>0</v>
      </c>
      <c r="F363" s="681">
        <f t="shared" si="213"/>
        <v>0</v>
      </c>
      <c r="G363" s="681">
        <f t="shared" si="213"/>
        <v>0</v>
      </c>
      <c r="H363" s="681">
        <f t="shared" si="213"/>
        <v>0</v>
      </c>
      <c r="I363" s="681">
        <f t="shared" si="213"/>
        <v>0</v>
      </c>
      <c r="J363" s="681">
        <f t="shared" si="213"/>
        <v>0</v>
      </c>
      <c r="K363" s="681">
        <f t="shared" si="213"/>
        <v>0</v>
      </c>
      <c r="L363" s="681">
        <f t="shared" si="213"/>
        <v>0</v>
      </c>
      <c r="M363" s="681">
        <f t="shared" si="213"/>
        <v>0</v>
      </c>
      <c r="N363" s="681">
        <f t="shared" si="213"/>
        <v>0</v>
      </c>
      <c r="O363" s="681">
        <f t="shared" si="213"/>
        <v>0</v>
      </c>
      <c r="P363" s="681">
        <f t="shared" si="213"/>
        <v>0</v>
      </c>
      <c r="Q363" s="681">
        <f t="shared" si="213"/>
        <v>0</v>
      </c>
      <c r="R363" s="681">
        <f t="shared" si="213"/>
        <v>0</v>
      </c>
      <c r="S363" s="681">
        <f t="shared" si="213"/>
        <v>0</v>
      </c>
      <c r="T363" s="681">
        <f t="shared" si="214"/>
        <v>0</v>
      </c>
      <c r="U363" s="681">
        <f t="shared" si="214"/>
        <v>0</v>
      </c>
      <c r="V363" s="681">
        <f t="shared" si="214"/>
        <v>0</v>
      </c>
      <c r="W363" s="681">
        <f t="shared" si="214"/>
        <v>0</v>
      </c>
      <c r="X363" s="681">
        <f t="shared" si="214"/>
        <v>0</v>
      </c>
      <c r="Y363" s="681">
        <f t="shared" si="214"/>
        <v>0</v>
      </c>
      <c r="Z363" s="681">
        <f t="shared" si="214"/>
        <v>0</v>
      </c>
      <c r="AA363" s="681">
        <f t="shared" si="214"/>
        <v>0</v>
      </c>
      <c r="AB363" s="681">
        <f t="shared" si="214"/>
        <v>0</v>
      </c>
      <c r="AC363" s="681">
        <f t="shared" si="214"/>
        <v>0</v>
      </c>
      <c r="AD363" s="681">
        <f t="shared" si="214"/>
        <v>0</v>
      </c>
      <c r="AE363" s="681">
        <f t="shared" si="214"/>
        <v>0</v>
      </c>
      <c r="AF363" s="681">
        <f t="shared" si="214"/>
        <v>0</v>
      </c>
      <c r="AG363" s="681">
        <f t="shared" si="214"/>
        <v>0</v>
      </c>
      <c r="AH363" s="681">
        <f t="shared" si="214"/>
        <v>0</v>
      </c>
      <c r="AI363" s="681">
        <f t="shared" si="214"/>
        <v>0</v>
      </c>
      <c r="AJ363" s="681">
        <f t="shared" si="215"/>
        <v>0</v>
      </c>
      <c r="AK363" s="681">
        <f t="shared" si="215"/>
        <v>0</v>
      </c>
      <c r="AL363" s="681">
        <f t="shared" si="215"/>
        <v>0</v>
      </c>
    </row>
    <row r="364" spans="2:39" outlineLevel="1" x14ac:dyDescent="0.25">
      <c r="B364" s="673" t="s">
        <v>23615</v>
      </c>
      <c r="C364" s="684">
        <f>'PARÂMETROS EQUIPAMENTOS'!$D$14</f>
        <v>0.9</v>
      </c>
      <c r="D364" s="684">
        <f>C364</f>
        <v>0.9</v>
      </c>
      <c r="E364" s="684">
        <f t="shared" si="213"/>
        <v>0.9</v>
      </c>
      <c r="F364" s="684">
        <f t="shared" si="213"/>
        <v>0.9</v>
      </c>
      <c r="G364" s="684">
        <f t="shared" si="213"/>
        <v>0.9</v>
      </c>
      <c r="H364" s="684">
        <f t="shared" si="213"/>
        <v>0.9</v>
      </c>
      <c r="I364" s="684">
        <f t="shared" si="213"/>
        <v>0.9</v>
      </c>
      <c r="J364" s="684">
        <f t="shared" si="213"/>
        <v>0.9</v>
      </c>
      <c r="K364" s="684">
        <f t="shared" si="213"/>
        <v>0.9</v>
      </c>
      <c r="L364" s="684">
        <f t="shared" si="213"/>
        <v>0.9</v>
      </c>
      <c r="M364" s="684">
        <f t="shared" si="213"/>
        <v>0.9</v>
      </c>
      <c r="N364" s="684">
        <f t="shared" si="213"/>
        <v>0.9</v>
      </c>
      <c r="O364" s="684">
        <f t="shared" si="213"/>
        <v>0.9</v>
      </c>
      <c r="P364" s="684">
        <f t="shared" si="213"/>
        <v>0.9</v>
      </c>
      <c r="Q364" s="684">
        <f t="shared" si="213"/>
        <v>0.9</v>
      </c>
      <c r="R364" s="684">
        <f t="shared" si="213"/>
        <v>0.9</v>
      </c>
      <c r="S364" s="684">
        <f t="shared" si="213"/>
        <v>0.9</v>
      </c>
      <c r="T364" s="684">
        <f t="shared" si="214"/>
        <v>0.9</v>
      </c>
      <c r="U364" s="684">
        <f t="shared" si="214"/>
        <v>0.9</v>
      </c>
      <c r="V364" s="684">
        <f t="shared" si="214"/>
        <v>0.9</v>
      </c>
      <c r="W364" s="684">
        <f t="shared" si="214"/>
        <v>0.9</v>
      </c>
      <c r="X364" s="684">
        <f t="shared" si="214"/>
        <v>0.9</v>
      </c>
      <c r="Y364" s="684">
        <f t="shared" si="214"/>
        <v>0.9</v>
      </c>
      <c r="Z364" s="684">
        <f t="shared" si="214"/>
        <v>0.9</v>
      </c>
      <c r="AA364" s="684">
        <f t="shared" si="214"/>
        <v>0.9</v>
      </c>
      <c r="AB364" s="684">
        <f t="shared" si="214"/>
        <v>0.9</v>
      </c>
      <c r="AC364" s="684">
        <f t="shared" si="214"/>
        <v>0.9</v>
      </c>
      <c r="AD364" s="684">
        <f t="shared" si="214"/>
        <v>0.9</v>
      </c>
      <c r="AE364" s="684">
        <f t="shared" si="214"/>
        <v>0.9</v>
      </c>
      <c r="AF364" s="684">
        <f t="shared" si="214"/>
        <v>0.9</v>
      </c>
      <c r="AG364" s="684">
        <f t="shared" si="214"/>
        <v>0.9</v>
      </c>
      <c r="AH364" s="684">
        <f t="shared" si="214"/>
        <v>0.9</v>
      </c>
      <c r="AI364" s="684">
        <f t="shared" si="214"/>
        <v>0.9</v>
      </c>
      <c r="AJ364" s="684">
        <f t="shared" si="215"/>
        <v>0.9</v>
      </c>
      <c r="AK364" s="684">
        <f t="shared" si="215"/>
        <v>0.9</v>
      </c>
      <c r="AL364" s="684">
        <f t="shared" si="215"/>
        <v>0.9</v>
      </c>
    </row>
    <row r="365" spans="2:39" outlineLevel="1" x14ac:dyDescent="0.25">
      <c r="B365" s="673" t="s">
        <v>402</v>
      </c>
      <c r="C365" s="673"/>
      <c r="D365" s="681">
        <f t="shared" ref="D365:AL365" si="216">D61</f>
        <v>3</v>
      </c>
      <c r="E365" s="681">
        <f t="shared" si="216"/>
        <v>3</v>
      </c>
      <c r="F365" s="681">
        <f t="shared" si="216"/>
        <v>3</v>
      </c>
      <c r="G365" s="681">
        <f t="shared" si="216"/>
        <v>3</v>
      </c>
      <c r="H365" s="681">
        <f t="shared" si="216"/>
        <v>3</v>
      </c>
      <c r="I365" s="681">
        <f t="shared" si="216"/>
        <v>3</v>
      </c>
      <c r="J365" s="681">
        <f t="shared" si="216"/>
        <v>3</v>
      </c>
      <c r="K365" s="681">
        <f t="shared" si="216"/>
        <v>3</v>
      </c>
      <c r="L365" s="681">
        <f t="shared" si="216"/>
        <v>3</v>
      </c>
      <c r="M365" s="681">
        <f t="shared" si="216"/>
        <v>3</v>
      </c>
      <c r="N365" s="681">
        <f t="shared" si="216"/>
        <v>3</v>
      </c>
      <c r="O365" s="681">
        <f t="shared" si="216"/>
        <v>3</v>
      </c>
      <c r="P365" s="681">
        <f t="shared" si="216"/>
        <v>3</v>
      </c>
      <c r="Q365" s="681">
        <f t="shared" si="216"/>
        <v>3</v>
      </c>
      <c r="R365" s="681">
        <f t="shared" si="216"/>
        <v>3</v>
      </c>
      <c r="S365" s="681">
        <f t="shared" si="216"/>
        <v>3</v>
      </c>
      <c r="T365" s="681">
        <f t="shared" si="216"/>
        <v>3</v>
      </c>
      <c r="U365" s="681">
        <f t="shared" si="216"/>
        <v>3</v>
      </c>
      <c r="V365" s="681">
        <f t="shared" si="216"/>
        <v>3</v>
      </c>
      <c r="W365" s="681">
        <f t="shared" si="216"/>
        <v>3</v>
      </c>
      <c r="X365" s="681">
        <f t="shared" si="216"/>
        <v>3</v>
      </c>
      <c r="Y365" s="681">
        <f t="shared" si="216"/>
        <v>3</v>
      </c>
      <c r="Z365" s="681">
        <f t="shared" si="216"/>
        <v>3</v>
      </c>
      <c r="AA365" s="681">
        <f t="shared" si="216"/>
        <v>3</v>
      </c>
      <c r="AB365" s="681">
        <f t="shared" si="216"/>
        <v>3</v>
      </c>
      <c r="AC365" s="681">
        <f t="shared" si="216"/>
        <v>3</v>
      </c>
      <c r="AD365" s="681">
        <f t="shared" si="216"/>
        <v>3</v>
      </c>
      <c r="AE365" s="681">
        <f t="shared" si="216"/>
        <v>3</v>
      </c>
      <c r="AF365" s="681">
        <f t="shared" si="216"/>
        <v>3</v>
      </c>
      <c r="AG365" s="681">
        <f t="shared" si="216"/>
        <v>3</v>
      </c>
      <c r="AH365" s="681">
        <f t="shared" si="216"/>
        <v>0</v>
      </c>
      <c r="AI365" s="681">
        <f t="shared" si="216"/>
        <v>0</v>
      </c>
      <c r="AJ365" s="681">
        <f t="shared" si="216"/>
        <v>0</v>
      </c>
      <c r="AK365" s="681">
        <f t="shared" si="216"/>
        <v>0</v>
      </c>
      <c r="AL365" s="681">
        <f t="shared" si="216"/>
        <v>0</v>
      </c>
    </row>
    <row r="366" spans="2:39" outlineLevel="1" x14ac:dyDescent="0.25">
      <c r="B366" s="673" t="s">
        <v>387</v>
      </c>
      <c r="C366" s="681">
        <f>'PARÂMETROS EQUIPAMENTOS'!$C$14*12</f>
        <v>84</v>
      </c>
      <c r="D366" s="681">
        <f t="shared" ref="D366:AL366" si="217">C366</f>
        <v>84</v>
      </c>
      <c r="E366" s="681">
        <f t="shared" si="217"/>
        <v>84</v>
      </c>
      <c r="F366" s="681">
        <f t="shared" si="217"/>
        <v>84</v>
      </c>
      <c r="G366" s="681">
        <f t="shared" si="217"/>
        <v>84</v>
      </c>
      <c r="H366" s="681">
        <f t="shared" si="217"/>
        <v>84</v>
      </c>
      <c r="I366" s="681">
        <f t="shared" si="217"/>
        <v>84</v>
      </c>
      <c r="J366" s="681">
        <f t="shared" si="217"/>
        <v>84</v>
      </c>
      <c r="K366" s="681">
        <f t="shared" si="217"/>
        <v>84</v>
      </c>
      <c r="L366" s="681">
        <f t="shared" si="217"/>
        <v>84</v>
      </c>
      <c r="M366" s="681">
        <f t="shared" si="217"/>
        <v>84</v>
      </c>
      <c r="N366" s="681">
        <f t="shared" si="217"/>
        <v>84</v>
      </c>
      <c r="O366" s="681">
        <f t="shared" si="217"/>
        <v>84</v>
      </c>
      <c r="P366" s="681">
        <f t="shared" si="217"/>
        <v>84</v>
      </c>
      <c r="Q366" s="681">
        <f t="shared" si="217"/>
        <v>84</v>
      </c>
      <c r="R366" s="681">
        <f t="shared" si="217"/>
        <v>84</v>
      </c>
      <c r="S366" s="681">
        <f t="shared" si="217"/>
        <v>84</v>
      </c>
      <c r="T366" s="681">
        <f t="shared" si="217"/>
        <v>84</v>
      </c>
      <c r="U366" s="681">
        <f t="shared" si="217"/>
        <v>84</v>
      </c>
      <c r="V366" s="681">
        <f t="shared" si="217"/>
        <v>84</v>
      </c>
      <c r="W366" s="681">
        <f t="shared" si="217"/>
        <v>84</v>
      </c>
      <c r="X366" s="681">
        <f t="shared" si="217"/>
        <v>84</v>
      </c>
      <c r="Y366" s="681">
        <f t="shared" si="217"/>
        <v>84</v>
      </c>
      <c r="Z366" s="681">
        <f t="shared" si="217"/>
        <v>84</v>
      </c>
      <c r="AA366" s="681">
        <f t="shared" si="217"/>
        <v>84</v>
      </c>
      <c r="AB366" s="681">
        <f t="shared" si="217"/>
        <v>84</v>
      </c>
      <c r="AC366" s="681">
        <f t="shared" si="217"/>
        <v>84</v>
      </c>
      <c r="AD366" s="681">
        <f t="shared" si="217"/>
        <v>84</v>
      </c>
      <c r="AE366" s="681">
        <f t="shared" si="217"/>
        <v>84</v>
      </c>
      <c r="AF366" s="681">
        <f t="shared" si="217"/>
        <v>84</v>
      </c>
      <c r="AG366" s="681">
        <f t="shared" si="217"/>
        <v>84</v>
      </c>
      <c r="AH366" s="681">
        <f t="shared" si="217"/>
        <v>84</v>
      </c>
      <c r="AI366" s="681">
        <f t="shared" si="217"/>
        <v>84</v>
      </c>
      <c r="AJ366" s="681">
        <f t="shared" si="217"/>
        <v>84</v>
      </c>
      <c r="AK366" s="681">
        <f t="shared" si="217"/>
        <v>84</v>
      </c>
      <c r="AL366" s="681">
        <f t="shared" si="217"/>
        <v>84</v>
      </c>
      <c r="AM366" s="721"/>
    </row>
    <row r="367" spans="2:39" s="11" customFormat="1" outlineLevel="1" x14ac:dyDescent="0.25">
      <c r="B367" s="687" t="s">
        <v>23561</v>
      </c>
      <c r="C367" s="687"/>
      <c r="D367" s="710">
        <f>ROUND(SUM(D361:D363)*D364*D365/D366,2)</f>
        <v>23920.48</v>
      </c>
      <c r="E367" s="710">
        <f t="shared" ref="E367:AL367" si="218">ROUND(SUM(E361:E363)*E364*E365/E366,2)</f>
        <v>23920.48</v>
      </c>
      <c r="F367" s="710">
        <f t="shared" si="218"/>
        <v>23920.48</v>
      </c>
      <c r="G367" s="710">
        <f t="shared" si="218"/>
        <v>23920.48</v>
      </c>
      <c r="H367" s="710">
        <f t="shared" si="218"/>
        <v>23920.48</v>
      </c>
      <c r="I367" s="710">
        <f t="shared" si="218"/>
        <v>23920.48</v>
      </c>
      <c r="J367" s="710">
        <f t="shared" si="218"/>
        <v>23920.48</v>
      </c>
      <c r="K367" s="710">
        <f t="shared" si="218"/>
        <v>23920.48</v>
      </c>
      <c r="L367" s="710">
        <f t="shared" si="218"/>
        <v>23920.48</v>
      </c>
      <c r="M367" s="710">
        <f t="shared" si="218"/>
        <v>23920.48</v>
      </c>
      <c r="N367" s="710">
        <f t="shared" si="218"/>
        <v>23920.48</v>
      </c>
      <c r="O367" s="710">
        <f t="shared" si="218"/>
        <v>23920.48</v>
      </c>
      <c r="P367" s="710">
        <f t="shared" si="218"/>
        <v>23920.48</v>
      </c>
      <c r="Q367" s="710">
        <f t="shared" si="218"/>
        <v>23920.48</v>
      </c>
      <c r="R367" s="710">
        <f t="shared" si="218"/>
        <v>23920.48</v>
      </c>
      <c r="S367" s="710">
        <f t="shared" si="218"/>
        <v>23920.48</v>
      </c>
      <c r="T367" s="710">
        <f t="shared" si="218"/>
        <v>23920.48</v>
      </c>
      <c r="U367" s="710">
        <f t="shared" si="218"/>
        <v>23920.48</v>
      </c>
      <c r="V367" s="710">
        <f t="shared" si="218"/>
        <v>23920.48</v>
      </c>
      <c r="W367" s="710">
        <f t="shared" si="218"/>
        <v>23920.48</v>
      </c>
      <c r="X367" s="710">
        <f t="shared" si="218"/>
        <v>23920.48</v>
      </c>
      <c r="Y367" s="710">
        <f t="shared" si="218"/>
        <v>23920.48</v>
      </c>
      <c r="Z367" s="710">
        <f t="shared" si="218"/>
        <v>23920.48</v>
      </c>
      <c r="AA367" s="710">
        <f t="shared" si="218"/>
        <v>23920.48</v>
      </c>
      <c r="AB367" s="710">
        <f t="shared" si="218"/>
        <v>23920.48</v>
      </c>
      <c r="AC367" s="710">
        <f t="shared" si="218"/>
        <v>23920.48</v>
      </c>
      <c r="AD367" s="710">
        <f t="shared" si="218"/>
        <v>23920.48</v>
      </c>
      <c r="AE367" s="710">
        <f t="shared" si="218"/>
        <v>23920.48</v>
      </c>
      <c r="AF367" s="710">
        <f t="shared" si="218"/>
        <v>23920.48</v>
      </c>
      <c r="AG367" s="710">
        <f t="shared" si="218"/>
        <v>23920.48</v>
      </c>
      <c r="AH367" s="710">
        <f t="shared" si="218"/>
        <v>0</v>
      </c>
      <c r="AI367" s="710">
        <f t="shared" si="218"/>
        <v>0</v>
      </c>
      <c r="AJ367" s="710">
        <f t="shared" si="218"/>
        <v>0</v>
      </c>
      <c r="AK367" s="710">
        <f t="shared" si="218"/>
        <v>0</v>
      </c>
      <c r="AL367" s="710">
        <f t="shared" si="218"/>
        <v>0</v>
      </c>
    </row>
    <row r="368" spans="2:39" outlineLevel="1" x14ac:dyDescent="0.25">
      <c r="B368" s="673"/>
      <c r="C368" s="673"/>
      <c r="D368" s="826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5">
      <c r="B369" s="687" t="s">
        <v>23616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5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5">
      <c r="B371" s="673" t="s">
        <v>23617</v>
      </c>
      <c r="C371" s="680" t="s">
        <v>23618</v>
      </c>
      <c r="D371" s="680">
        <f>_xlfn.XLOOKUP($B371,'14-EQUIP'!$E$5:$E$61,'14-EQUIP'!$M$5:$M$61)</f>
        <v>183.24</v>
      </c>
      <c r="E371" s="680">
        <f>_xlfn.XLOOKUP($B371,'14-EQUIP'!$E$5:$E$61,'14-EQUIP'!$M$5:$M$61)</f>
        <v>183.24</v>
      </c>
      <c r="F371" s="680">
        <f>_xlfn.XLOOKUP($B371,'14-EQUIP'!$E$5:$E$61,'14-EQUIP'!$M$5:$M$61)</f>
        <v>183.24</v>
      </c>
      <c r="G371" s="680">
        <f>_xlfn.XLOOKUP($B371,'14-EQUIP'!$E$5:$E$61,'14-EQUIP'!$M$5:$M$61)</f>
        <v>183.24</v>
      </c>
      <c r="H371" s="680">
        <f>_xlfn.XLOOKUP($B371,'14-EQUIP'!$E$5:$E$61,'14-EQUIP'!$M$5:$M$61)</f>
        <v>183.24</v>
      </c>
      <c r="I371" s="680">
        <f>_xlfn.XLOOKUP($B371,'14-EQUIP'!$E$5:$E$61,'14-EQUIP'!$M$5:$M$61)</f>
        <v>183.24</v>
      </c>
      <c r="J371" s="680">
        <f>_xlfn.XLOOKUP($B371,'14-EQUIP'!$E$5:$E$61,'14-EQUIP'!$M$5:$M$61)</f>
        <v>183.24</v>
      </c>
      <c r="K371" s="680">
        <f>_xlfn.XLOOKUP($B371,'14-EQUIP'!$E$5:$E$61,'14-EQUIP'!$M$5:$M$61)</f>
        <v>183.24</v>
      </c>
      <c r="L371" s="680">
        <f>_xlfn.XLOOKUP($B371,'14-EQUIP'!$E$5:$E$61,'14-EQUIP'!$M$5:$M$61)</f>
        <v>183.24</v>
      </c>
      <c r="M371" s="680">
        <f>_xlfn.XLOOKUP($B371,'14-EQUIP'!$E$5:$E$61,'14-EQUIP'!$M$5:$M$61)</f>
        <v>183.24</v>
      </c>
      <c r="N371" s="680">
        <f>_xlfn.XLOOKUP($B371,'14-EQUIP'!$E$5:$E$61,'14-EQUIP'!$M$5:$M$61)</f>
        <v>183.24</v>
      </c>
      <c r="O371" s="680">
        <f>_xlfn.XLOOKUP($B371,'14-EQUIP'!$E$5:$E$61,'14-EQUIP'!$M$5:$M$61)</f>
        <v>183.24</v>
      </c>
      <c r="P371" s="680">
        <f>_xlfn.XLOOKUP($B371,'14-EQUIP'!$E$5:$E$61,'14-EQUIP'!$M$5:$M$61)</f>
        <v>183.24</v>
      </c>
      <c r="Q371" s="680">
        <f>_xlfn.XLOOKUP($B371,'14-EQUIP'!$E$5:$E$61,'14-EQUIP'!$M$5:$M$61)</f>
        <v>183.24</v>
      </c>
      <c r="R371" s="680">
        <f>_xlfn.XLOOKUP($B371,'14-EQUIP'!$E$5:$E$61,'14-EQUIP'!$M$5:$M$61)</f>
        <v>183.24</v>
      </c>
      <c r="S371" s="680">
        <f>_xlfn.XLOOKUP($B371,'14-EQUIP'!$E$5:$E$61,'14-EQUIP'!$M$5:$M$61)</f>
        <v>183.24</v>
      </c>
      <c r="T371" s="680">
        <f>_xlfn.XLOOKUP($B371,'14-EQUIP'!$E$5:$E$61,'14-EQUIP'!$M$5:$M$61)</f>
        <v>183.24</v>
      </c>
      <c r="U371" s="680">
        <f>_xlfn.XLOOKUP($B371,'14-EQUIP'!$E$5:$E$61,'14-EQUIP'!$M$5:$M$61)</f>
        <v>183.24</v>
      </c>
      <c r="V371" s="680">
        <f>_xlfn.XLOOKUP($B371,'14-EQUIP'!$E$5:$E$61,'14-EQUIP'!$M$5:$M$61)</f>
        <v>183.24</v>
      </c>
      <c r="W371" s="680">
        <f>_xlfn.XLOOKUP($B371,'14-EQUIP'!$E$5:$E$61,'14-EQUIP'!$M$5:$M$61)</f>
        <v>183.24</v>
      </c>
      <c r="X371" s="680">
        <f>_xlfn.XLOOKUP($B371,'14-EQUIP'!$E$5:$E$61,'14-EQUIP'!$M$5:$M$61)</f>
        <v>183.24</v>
      </c>
      <c r="Y371" s="680">
        <f>_xlfn.XLOOKUP($B371,'14-EQUIP'!$E$5:$E$61,'14-EQUIP'!$M$5:$M$61)</f>
        <v>183.24</v>
      </c>
      <c r="Z371" s="680">
        <f>_xlfn.XLOOKUP($B371,'14-EQUIP'!$E$5:$E$61,'14-EQUIP'!$M$5:$M$61)</f>
        <v>183.24</v>
      </c>
      <c r="AA371" s="680">
        <f>_xlfn.XLOOKUP($B371,'14-EQUIP'!$E$5:$E$61,'14-EQUIP'!$M$5:$M$61)</f>
        <v>183.24</v>
      </c>
      <c r="AB371" s="680">
        <f>_xlfn.XLOOKUP($B371,'14-EQUIP'!$E$5:$E$61,'14-EQUIP'!$M$5:$M$61)</f>
        <v>183.24</v>
      </c>
      <c r="AC371" s="680">
        <f>_xlfn.XLOOKUP($B371,'14-EQUIP'!$E$5:$E$61,'14-EQUIP'!$M$5:$M$61)</f>
        <v>183.24</v>
      </c>
      <c r="AD371" s="680">
        <f>_xlfn.XLOOKUP($B371,'14-EQUIP'!$E$5:$E$61,'14-EQUIP'!$M$5:$M$61)</f>
        <v>183.24</v>
      </c>
      <c r="AE371" s="680">
        <f>_xlfn.XLOOKUP($B371,'14-EQUIP'!$E$5:$E$61,'14-EQUIP'!$M$5:$M$61)</f>
        <v>183.24</v>
      </c>
      <c r="AF371" s="680">
        <f>_xlfn.XLOOKUP($B371,'14-EQUIP'!$E$5:$E$61,'14-EQUIP'!$M$5:$M$61)</f>
        <v>183.24</v>
      </c>
      <c r="AG371" s="680">
        <f>_xlfn.XLOOKUP($B371,'14-EQUIP'!$E$5:$E$61,'14-EQUIP'!$M$5:$M$61)</f>
        <v>183.24</v>
      </c>
      <c r="AH371" s="680">
        <f>_xlfn.XLOOKUP($B371,'14-EQUIP'!$E$5:$E$61,'14-EQUIP'!$M$5:$M$61)</f>
        <v>183.24</v>
      </c>
      <c r="AI371" s="680">
        <f>_xlfn.XLOOKUP($B371,'14-EQUIP'!$E$5:$E$61,'14-EQUIP'!$M$5:$M$61)</f>
        <v>183.24</v>
      </c>
      <c r="AJ371" s="680">
        <f>_xlfn.XLOOKUP($B371,'14-EQUIP'!$E$5:$E$61,'14-EQUIP'!$M$5:$M$61)</f>
        <v>183.24</v>
      </c>
      <c r="AK371" s="680">
        <f>_xlfn.XLOOKUP($B371,'14-EQUIP'!$E$5:$E$61,'14-EQUIP'!$M$5:$M$61)</f>
        <v>183.24</v>
      </c>
      <c r="AL371" s="680">
        <f>_xlfn.XLOOKUP($B371,'14-EQUIP'!$E$5:$E$61,'14-EQUIP'!$M$5:$M$61)</f>
        <v>183.24</v>
      </c>
    </row>
    <row r="372" spans="2:38" outlineLevel="1" x14ac:dyDescent="0.25">
      <c r="B372" s="673" t="s">
        <v>23620</v>
      </c>
      <c r="C372" s="722">
        <v>0.01</v>
      </c>
      <c r="D372" s="681">
        <f>ROUND($C372*D361,2)</f>
        <v>6669.69</v>
      </c>
      <c r="E372" s="681">
        <f t="shared" ref="E372:AL372" si="219">ROUND($C372*E361,2)</f>
        <v>6669.69</v>
      </c>
      <c r="F372" s="681">
        <f t="shared" si="219"/>
        <v>6669.69</v>
      </c>
      <c r="G372" s="681">
        <f t="shared" si="219"/>
        <v>6669.69</v>
      </c>
      <c r="H372" s="681">
        <f t="shared" si="219"/>
        <v>6669.69</v>
      </c>
      <c r="I372" s="681">
        <f t="shared" si="219"/>
        <v>6669.69</v>
      </c>
      <c r="J372" s="681">
        <f t="shared" si="219"/>
        <v>6669.69</v>
      </c>
      <c r="K372" s="681">
        <f t="shared" si="219"/>
        <v>6669.69</v>
      </c>
      <c r="L372" s="681">
        <f t="shared" si="219"/>
        <v>6669.69</v>
      </c>
      <c r="M372" s="681">
        <f t="shared" si="219"/>
        <v>6669.69</v>
      </c>
      <c r="N372" s="681">
        <f t="shared" si="219"/>
        <v>6669.69</v>
      </c>
      <c r="O372" s="681">
        <f t="shared" si="219"/>
        <v>6669.69</v>
      </c>
      <c r="P372" s="681">
        <f t="shared" si="219"/>
        <v>6669.69</v>
      </c>
      <c r="Q372" s="681">
        <f t="shared" si="219"/>
        <v>6669.69</v>
      </c>
      <c r="R372" s="681">
        <f t="shared" si="219"/>
        <v>6669.69</v>
      </c>
      <c r="S372" s="681">
        <f t="shared" si="219"/>
        <v>6669.69</v>
      </c>
      <c r="T372" s="681">
        <f t="shared" si="219"/>
        <v>6669.69</v>
      </c>
      <c r="U372" s="681">
        <f t="shared" si="219"/>
        <v>6669.69</v>
      </c>
      <c r="V372" s="681">
        <f t="shared" si="219"/>
        <v>6669.69</v>
      </c>
      <c r="W372" s="681">
        <f t="shared" si="219"/>
        <v>6669.69</v>
      </c>
      <c r="X372" s="681">
        <f t="shared" si="219"/>
        <v>6669.69</v>
      </c>
      <c r="Y372" s="681">
        <f t="shared" si="219"/>
        <v>6669.69</v>
      </c>
      <c r="Z372" s="681">
        <f t="shared" si="219"/>
        <v>6669.69</v>
      </c>
      <c r="AA372" s="681">
        <f t="shared" si="219"/>
        <v>6669.69</v>
      </c>
      <c r="AB372" s="681">
        <f t="shared" si="219"/>
        <v>6669.69</v>
      </c>
      <c r="AC372" s="681">
        <f t="shared" si="219"/>
        <v>6669.69</v>
      </c>
      <c r="AD372" s="681">
        <f t="shared" si="219"/>
        <v>6669.69</v>
      </c>
      <c r="AE372" s="681">
        <f t="shared" si="219"/>
        <v>6669.69</v>
      </c>
      <c r="AF372" s="681">
        <f t="shared" si="219"/>
        <v>6669.69</v>
      </c>
      <c r="AG372" s="681">
        <f t="shared" si="219"/>
        <v>6669.69</v>
      </c>
      <c r="AH372" s="681">
        <f t="shared" si="219"/>
        <v>6669.69</v>
      </c>
      <c r="AI372" s="681">
        <f t="shared" si="219"/>
        <v>6669.69</v>
      </c>
      <c r="AJ372" s="681">
        <f t="shared" si="219"/>
        <v>6669.69</v>
      </c>
      <c r="AK372" s="681">
        <f t="shared" si="219"/>
        <v>6669.69</v>
      </c>
      <c r="AL372" s="681">
        <f t="shared" si="219"/>
        <v>6669.69</v>
      </c>
    </row>
    <row r="373" spans="2:38" outlineLevel="1" x14ac:dyDescent="0.25">
      <c r="B373" s="673" t="s">
        <v>23621</v>
      </c>
      <c r="C373" s="722">
        <v>2.1999999999999999E-2</v>
      </c>
      <c r="D373" s="681">
        <f>ROUND($C373*D361,2)</f>
        <v>14673.32</v>
      </c>
      <c r="E373" s="681">
        <f t="shared" ref="E373:AL373" si="220">ROUND($C373*E361,2)</f>
        <v>14673.32</v>
      </c>
      <c r="F373" s="681">
        <f t="shared" si="220"/>
        <v>14673.32</v>
      </c>
      <c r="G373" s="681">
        <f t="shared" si="220"/>
        <v>14673.32</v>
      </c>
      <c r="H373" s="681">
        <f t="shared" si="220"/>
        <v>14673.32</v>
      </c>
      <c r="I373" s="681">
        <f t="shared" si="220"/>
        <v>14673.32</v>
      </c>
      <c r="J373" s="681">
        <f t="shared" si="220"/>
        <v>14673.32</v>
      </c>
      <c r="K373" s="681">
        <f t="shared" si="220"/>
        <v>14673.32</v>
      </c>
      <c r="L373" s="681">
        <f t="shared" si="220"/>
        <v>14673.32</v>
      </c>
      <c r="M373" s="681">
        <f t="shared" si="220"/>
        <v>14673.32</v>
      </c>
      <c r="N373" s="681">
        <f t="shared" si="220"/>
        <v>14673.32</v>
      </c>
      <c r="O373" s="681">
        <f t="shared" si="220"/>
        <v>14673.32</v>
      </c>
      <c r="P373" s="681">
        <f t="shared" si="220"/>
        <v>14673.32</v>
      </c>
      <c r="Q373" s="681">
        <f t="shared" si="220"/>
        <v>14673.32</v>
      </c>
      <c r="R373" s="681">
        <f t="shared" si="220"/>
        <v>14673.32</v>
      </c>
      <c r="S373" s="681">
        <f t="shared" si="220"/>
        <v>14673.32</v>
      </c>
      <c r="T373" s="681">
        <f t="shared" si="220"/>
        <v>14673.32</v>
      </c>
      <c r="U373" s="681">
        <f t="shared" si="220"/>
        <v>14673.32</v>
      </c>
      <c r="V373" s="681">
        <f t="shared" si="220"/>
        <v>14673.32</v>
      </c>
      <c r="W373" s="681">
        <f t="shared" si="220"/>
        <v>14673.32</v>
      </c>
      <c r="X373" s="681">
        <f t="shared" si="220"/>
        <v>14673.32</v>
      </c>
      <c r="Y373" s="681">
        <f t="shared" si="220"/>
        <v>14673.32</v>
      </c>
      <c r="Z373" s="681">
        <f t="shared" si="220"/>
        <v>14673.32</v>
      </c>
      <c r="AA373" s="681">
        <f t="shared" si="220"/>
        <v>14673.32</v>
      </c>
      <c r="AB373" s="681">
        <f t="shared" si="220"/>
        <v>14673.32</v>
      </c>
      <c r="AC373" s="681">
        <f t="shared" si="220"/>
        <v>14673.32</v>
      </c>
      <c r="AD373" s="681">
        <f t="shared" si="220"/>
        <v>14673.32</v>
      </c>
      <c r="AE373" s="681">
        <f t="shared" si="220"/>
        <v>14673.32</v>
      </c>
      <c r="AF373" s="681">
        <f t="shared" si="220"/>
        <v>14673.32</v>
      </c>
      <c r="AG373" s="681">
        <f t="shared" si="220"/>
        <v>14673.32</v>
      </c>
      <c r="AH373" s="681">
        <f t="shared" si="220"/>
        <v>14673.32</v>
      </c>
      <c r="AI373" s="681">
        <f t="shared" si="220"/>
        <v>14673.32</v>
      </c>
      <c r="AJ373" s="681">
        <f t="shared" si="220"/>
        <v>14673.32</v>
      </c>
      <c r="AK373" s="681">
        <f t="shared" si="220"/>
        <v>14673.32</v>
      </c>
      <c r="AL373" s="681">
        <f t="shared" si="220"/>
        <v>14673.32</v>
      </c>
    </row>
    <row r="374" spans="2:38" outlineLevel="1" x14ac:dyDescent="0.25">
      <c r="B374" s="673" t="s">
        <v>402</v>
      </c>
      <c r="C374" s="673"/>
      <c r="D374" s="681">
        <f>D365</f>
        <v>3</v>
      </c>
      <c r="E374" s="681">
        <f t="shared" ref="E374:AL374" si="221">E365</f>
        <v>3</v>
      </c>
      <c r="F374" s="681">
        <f t="shared" si="221"/>
        <v>3</v>
      </c>
      <c r="G374" s="681">
        <f t="shared" si="221"/>
        <v>3</v>
      </c>
      <c r="H374" s="681">
        <f t="shared" si="221"/>
        <v>3</v>
      </c>
      <c r="I374" s="681">
        <f t="shared" si="221"/>
        <v>3</v>
      </c>
      <c r="J374" s="681">
        <f t="shared" si="221"/>
        <v>3</v>
      </c>
      <c r="K374" s="681">
        <f t="shared" si="221"/>
        <v>3</v>
      </c>
      <c r="L374" s="681">
        <f t="shared" si="221"/>
        <v>3</v>
      </c>
      <c r="M374" s="681">
        <f t="shared" si="221"/>
        <v>3</v>
      </c>
      <c r="N374" s="681">
        <f t="shared" si="221"/>
        <v>3</v>
      </c>
      <c r="O374" s="681">
        <f t="shared" si="221"/>
        <v>3</v>
      </c>
      <c r="P374" s="681">
        <f t="shared" si="221"/>
        <v>3</v>
      </c>
      <c r="Q374" s="681">
        <f t="shared" si="221"/>
        <v>3</v>
      </c>
      <c r="R374" s="681">
        <f t="shared" si="221"/>
        <v>3</v>
      </c>
      <c r="S374" s="681">
        <f t="shared" si="221"/>
        <v>3</v>
      </c>
      <c r="T374" s="681">
        <f t="shared" si="221"/>
        <v>3</v>
      </c>
      <c r="U374" s="681">
        <f t="shared" si="221"/>
        <v>3</v>
      </c>
      <c r="V374" s="681">
        <f t="shared" si="221"/>
        <v>3</v>
      </c>
      <c r="W374" s="681">
        <f t="shared" si="221"/>
        <v>3</v>
      </c>
      <c r="X374" s="681">
        <f t="shared" si="221"/>
        <v>3</v>
      </c>
      <c r="Y374" s="681">
        <f t="shared" si="221"/>
        <v>3</v>
      </c>
      <c r="Z374" s="681">
        <f t="shared" si="221"/>
        <v>3</v>
      </c>
      <c r="AA374" s="681">
        <f t="shared" si="221"/>
        <v>3</v>
      </c>
      <c r="AB374" s="681">
        <f t="shared" si="221"/>
        <v>3</v>
      </c>
      <c r="AC374" s="681">
        <f t="shared" si="221"/>
        <v>3</v>
      </c>
      <c r="AD374" s="681">
        <f t="shared" si="221"/>
        <v>3</v>
      </c>
      <c r="AE374" s="681">
        <f t="shared" si="221"/>
        <v>3</v>
      </c>
      <c r="AF374" s="681">
        <f t="shared" si="221"/>
        <v>3</v>
      </c>
      <c r="AG374" s="681">
        <f t="shared" si="221"/>
        <v>3</v>
      </c>
      <c r="AH374" s="681">
        <f t="shared" si="221"/>
        <v>0</v>
      </c>
      <c r="AI374" s="681">
        <f t="shared" si="221"/>
        <v>0</v>
      </c>
      <c r="AJ374" s="681">
        <f t="shared" si="221"/>
        <v>0</v>
      </c>
      <c r="AK374" s="681">
        <f t="shared" si="221"/>
        <v>0</v>
      </c>
      <c r="AL374" s="681">
        <f t="shared" si="221"/>
        <v>0</v>
      </c>
    </row>
    <row r="375" spans="2:38" s="11" customFormat="1" outlineLevel="1" x14ac:dyDescent="0.25">
      <c r="B375" s="687" t="s">
        <v>23561</v>
      </c>
      <c r="C375" s="687"/>
      <c r="D375" s="710">
        <f>ROUND(D374*SUM(D371:D373)/12,2)</f>
        <v>5381.56</v>
      </c>
      <c r="E375" s="710">
        <f t="shared" ref="E375:AL375" si="222">ROUND(E374*SUM(E371:E373)/12,2)</f>
        <v>5381.56</v>
      </c>
      <c r="F375" s="710">
        <f t="shared" si="222"/>
        <v>5381.56</v>
      </c>
      <c r="G375" s="710">
        <f t="shared" si="222"/>
        <v>5381.56</v>
      </c>
      <c r="H375" s="710">
        <f t="shared" si="222"/>
        <v>5381.56</v>
      </c>
      <c r="I375" s="710">
        <f t="shared" si="222"/>
        <v>5381.56</v>
      </c>
      <c r="J375" s="710">
        <f t="shared" si="222"/>
        <v>5381.56</v>
      </c>
      <c r="K375" s="710">
        <f t="shared" si="222"/>
        <v>5381.56</v>
      </c>
      <c r="L375" s="710">
        <f t="shared" si="222"/>
        <v>5381.56</v>
      </c>
      <c r="M375" s="710">
        <f t="shared" si="222"/>
        <v>5381.56</v>
      </c>
      <c r="N375" s="710">
        <f t="shared" si="222"/>
        <v>5381.56</v>
      </c>
      <c r="O375" s="710">
        <f t="shared" si="222"/>
        <v>5381.56</v>
      </c>
      <c r="P375" s="710">
        <f t="shared" si="222"/>
        <v>5381.56</v>
      </c>
      <c r="Q375" s="710">
        <f t="shared" si="222"/>
        <v>5381.56</v>
      </c>
      <c r="R375" s="710">
        <f t="shared" si="222"/>
        <v>5381.56</v>
      </c>
      <c r="S375" s="710">
        <f t="shared" si="222"/>
        <v>5381.56</v>
      </c>
      <c r="T375" s="710">
        <f t="shared" si="222"/>
        <v>5381.56</v>
      </c>
      <c r="U375" s="710">
        <f t="shared" si="222"/>
        <v>5381.56</v>
      </c>
      <c r="V375" s="710">
        <f t="shared" si="222"/>
        <v>5381.56</v>
      </c>
      <c r="W375" s="710">
        <f t="shared" si="222"/>
        <v>5381.56</v>
      </c>
      <c r="X375" s="710">
        <f t="shared" si="222"/>
        <v>5381.56</v>
      </c>
      <c r="Y375" s="710">
        <f t="shared" si="222"/>
        <v>5381.56</v>
      </c>
      <c r="Z375" s="710">
        <f t="shared" si="222"/>
        <v>5381.56</v>
      </c>
      <c r="AA375" s="710">
        <f t="shared" si="222"/>
        <v>5381.56</v>
      </c>
      <c r="AB375" s="710">
        <f t="shared" si="222"/>
        <v>5381.56</v>
      </c>
      <c r="AC375" s="710">
        <f t="shared" si="222"/>
        <v>5381.56</v>
      </c>
      <c r="AD375" s="710">
        <f t="shared" si="222"/>
        <v>5381.56</v>
      </c>
      <c r="AE375" s="710">
        <f t="shared" si="222"/>
        <v>5381.56</v>
      </c>
      <c r="AF375" s="710">
        <f t="shared" si="222"/>
        <v>5381.56</v>
      </c>
      <c r="AG375" s="710">
        <f t="shared" si="222"/>
        <v>5381.56</v>
      </c>
      <c r="AH375" s="710">
        <f t="shared" si="222"/>
        <v>0</v>
      </c>
      <c r="AI375" s="710">
        <f t="shared" si="222"/>
        <v>0</v>
      </c>
      <c r="AJ375" s="710">
        <f t="shared" si="222"/>
        <v>0</v>
      </c>
      <c r="AK375" s="710">
        <f t="shared" si="222"/>
        <v>0</v>
      </c>
      <c r="AL375" s="710">
        <f t="shared" si="222"/>
        <v>0</v>
      </c>
    </row>
    <row r="376" spans="2:38" outlineLevel="1" x14ac:dyDescent="0.25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5">
      <c r="B377" s="687" t="s">
        <v>23622</v>
      </c>
      <c r="C377" s="704"/>
      <c r="D377" s="705"/>
      <c r="E377" s="705"/>
      <c r="F377" s="705"/>
      <c r="G377" s="705"/>
      <c r="H377" s="705"/>
      <c r="I377" s="705"/>
      <c r="J377" s="705"/>
      <c r="K377" s="705"/>
      <c r="L377" s="705"/>
      <c r="M377" s="705"/>
      <c r="N377" s="705"/>
      <c r="O377" s="705"/>
      <c r="P377" s="705"/>
      <c r="Q377" s="705"/>
      <c r="R377" s="705"/>
      <c r="S377" s="705"/>
      <c r="T377" s="705"/>
      <c r="U377" s="705"/>
      <c r="V377" s="705"/>
      <c r="W377" s="705"/>
      <c r="X377" s="705"/>
      <c r="Y377" s="705"/>
      <c r="Z377" s="705"/>
      <c r="AA377" s="705"/>
      <c r="AB377" s="705"/>
      <c r="AC377" s="705"/>
      <c r="AD377" s="705"/>
      <c r="AE377" s="705"/>
      <c r="AF377" s="705"/>
      <c r="AG377" s="705"/>
      <c r="AH377" s="705"/>
      <c r="AI377" s="705"/>
      <c r="AJ377" s="705"/>
      <c r="AK377" s="705"/>
      <c r="AL377" s="705"/>
    </row>
    <row r="378" spans="2:38" outlineLevel="1" x14ac:dyDescent="0.25">
      <c r="B378" s="673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outlineLevel="1" x14ac:dyDescent="0.25">
      <c r="B379" s="673" t="s">
        <v>55</v>
      </c>
      <c r="C379" s="681" t="s">
        <v>23623</v>
      </c>
      <c r="D379" s="681">
        <f>_xlfn.XLOOKUP($B379,'14-EQUIP'!$E$5:$E$61,'14-EQUIP'!$M$5:$M$61)</f>
        <v>299</v>
      </c>
      <c r="E379" s="681">
        <f>_xlfn.XLOOKUP($B379,'14-EQUIP'!$E$5:$E$61,'14-EQUIP'!$M$5:$M$61)</f>
        <v>299</v>
      </c>
      <c r="F379" s="681">
        <f>_xlfn.XLOOKUP($B379,'14-EQUIP'!$E$5:$E$61,'14-EQUIP'!$M$5:$M$61)</f>
        <v>299</v>
      </c>
      <c r="G379" s="681">
        <f>_xlfn.XLOOKUP($B379,'14-EQUIP'!$E$5:$E$61,'14-EQUIP'!$M$5:$M$61)</f>
        <v>299</v>
      </c>
      <c r="H379" s="681">
        <f>_xlfn.XLOOKUP($B379,'14-EQUIP'!$E$5:$E$61,'14-EQUIP'!$M$5:$M$61)</f>
        <v>299</v>
      </c>
      <c r="I379" s="681">
        <f>_xlfn.XLOOKUP($B379,'14-EQUIP'!$E$5:$E$61,'14-EQUIP'!$M$5:$M$61)</f>
        <v>299</v>
      </c>
      <c r="J379" s="681">
        <f>_xlfn.XLOOKUP($B379,'14-EQUIP'!$E$5:$E$61,'14-EQUIP'!$M$5:$M$61)</f>
        <v>299</v>
      </c>
      <c r="K379" s="681">
        <f>_xlfn.XLOOKUP($B379,'14-EQUIP'!$E$5:$E$61,'14-EQUIP'!$M$5:$M$61)</f>
        <v>299</v>
      </c>
      <c r="L379" s="681">
        <f>_xlfn.XLOOKUP($B379,'14-EQUIP'!$E$5:$E$61,'14-EQUIP'!$M$5:$M$61)</f>
        <v>299</v>
      </c>
      <c r="M379" s="681">
        <f>_xlfn.XLOOKUP($B379,'14-EQUIP'!$E$5:$E$61,'14-EQUIP'!$M$5:$M$61)</f>
        <v>299</v>
      </c>
      <c r="N379" s="681">
        <f>_xlfn.XLOOKUP($B379,'14-EQUIP'!$E$5:$E$61,'14-EQUIP'!$M$5:$M$61)</f>
        <v>299</v>
      </c>
      <c r="O379" s="681">
        <f>_xlfn.XLOOKUP($B379,'14-EQUIP'!$E$5:$E$61,'14-EQUIP'!$M$5:$M$61)</f>
        <v>299</v>
      </c>
      <c r="P379" s="681">
        <f>_xlfn.XLOOKUP($B379,'14-EQUIP'!$E$5:$E$61,'14-EQUIP'!$M$5:$M$61)</f>
        <v>299</v>
      </c>
      <c r="Q379" s="681">
        <f>_xlfn.XLOOKUP($B379,'14-EQUIP'!$E$5:$E$61,'14-EQUIP'!$M$5:$M$61)</f>
        <v>299</v>
      </c>
      <c r="R379" s="681">
        <f>_xlfn.XLOOKUP($B379,'14-EQUIP'!$E$5:$E$61,'14-EQUIP'!$M$5:$M$61)</f>
        <v>299</v>
      </c>
      <c r="S379" s="681">
        <f>_xlfn.XLOOKUP($B379,'14-EQUIP'!$E$5:$E$61,'14-EQUIP'!$M$5:$M$61)</f>
        <v>299</v>
      </c>
      <c r="T379" s="681">
        <f>_xlfn.XLOOKUP($B379,'14-EQUIP'!$E$5:$E$61,'14-EQUIP'!$M$5:$M$61)</f>
        <v>299</v>
      </c>
      <c r="U379" s="681">
        <f>_xlfn.XLOOKUP($B379,'14-EQUIP'!$E$5:$E$61,'14-EQUIP'!$M$5:$M$61)</f>
        <v>299</v>
      </c>
      <c r="V379" s="681">
        <f>_xlfn.XLOOKUP($B379,'14-EQUIP'!$E$5:$E$61,'14-EQUIP'!$M$5:$M$61)</f>
        <v>299</v>
      </c>
      <c r="W379" s="681">
        <f>_xlfn.XLOOKUP($B379,'14-EQUIP'!$E$5:$E$61,'14-EQUIP'!$M$5:$M$61)</f>
        <v>299</v>
      </c>
      <c r="X379" s="681">
        <f>_xlfn.XLOOKUP($B379,'14-EQUIP'!$E$5:$E$61,'14-EQUIP'!$M$5:$M$61)</f>
        <v>299</v>
      </c>
      <c r="Y379" s="681">
        <f>_xlfn.XLOOKUP($B379,'14-EQUIP'!$E$5:$E$61,'14-EQUIP'!$M$5:$M$61)</f>
        <v>299</v>
      </c>
      <c r="Z379" s="681">
        <f>_xlfn.XLOOKUP($B379,'14-EQUIP'!$E$5:$E$61,'14-EQUIP'!$M$5:$M$61)</f>
        <v>299</v>
      </c>
      <c r="AA379" s="681">
        <f>_xlfn.XLOOKUP($B379,'14-EQUIP'!$E$5:$E$61,'14-EQUIP'!$M$5:$M$61)</f>
        <v>299</v>
      </c>
      <c r="AB379" s="681">
        <f>_xlfn.XLOOKUP($B379,'14-EQUIP'!$E$5:$E$61,'14-EQUIP'!$M$5:$M$61)</f>
        <v>299</v>
      </c>
      <c r="AC379" s="681">
        <f>_xlfn.XLOOKUP($B379,'14-EQUIP'!$E$5:$E$61,'14-EQUIP'!$M$5:$M$61)</f>
        <v>299</v>
      </c>
      <c r="AD379" s="681">
        <f>_xlfn.XLOOKUP($B379,'14-EQUIP'!$E$5:$E$61,'14-EQUIP'!$M$5:$M$61)</f>
        <v>299</v>
      </c>
      <c r="AE379" s="681">
        <f>_xlfn.XLOOKUP($B379,'14-EQUIP'!$E$5:$E$61,'14-EQUIP'!$M$5:$M$61)</f>
        <v>299</v>
      </c>
      <c r="AF379" s="681">
        <f>_xlfn.XLOOKUP($B379,'14-EQUIP'!$E$5:$E$61,'14-EQUIP'!$M$5:$M$61)</f>
        <v>299</v>
      </c>
      <c r="AG379" s="681">
        <f>_xlfn.XLOOKUP($B379,'14-EQUIP'!$E$5:$E$61,'14-EQUIP'!$M$5:$M$61)</f>
        <v>299</v>
      </c>
      <c r="AH379" s="681">
        <f>_xlfn.XLOOKUP($B379,'14-EQUIP'!$E$5:$E$61,'14-EQUIP'!$M$5:$M$61)</f>
        <v>299</v>
      </c>
      <c r="AI379" s="681">
        <f>_xlfn.XLOOKUP($B379,'14-EQUIP'!$E$5:$E$61,'14-EQUIP'!$M$5:$M$61)</f>
        <v>299</v>
      </c>
      <c r="AJ379" s="681">
        <f>_xlfn.XLOOKUP($B379,'14-EQUIP'!$E$5:$E$61,'14-EQUIP'!$M$5:$M$61)</f>
        <v>299</v>
      </c>
      <c r="AK379" s="681">
        <f>_xlfn.XLOOKUP($B379,'14-EQUIP'!$E$5:$E$61,'14-EQUIP'!$M$5:$M$61)</f>
        <v>299</v>
      </c>
      <c r="AL379" s="681">
        <f>_xlfn.XLOOKUP($B379,'14-EQUIP'!$E$5:$E$61,'14-EQUIP'!$M$5:$M$61)</f>
        <v>299</v>
      </c>
    </row>
    <row r="380" spans="2:38" outlineLevel="1" x14ac:dyDescent="0.25">
      <c r="B380" s="673" t="s">
        <v>57</v>
      </c>
      <c r="C380" s="681" t="s">
        <v>386</v>
      </c>
      <c r="D380" s="681">
        <f>_xlfn.XLOOKUP($B380,'14-EQUIP'!$E$5:$E$60,'14-EQUIP'!$M$5:$M$60)</f>
        <v>140</v>
      </c>
      <c r="E380" s="681">
        <f>_xlfn.XLOOKUP($B380,'14-EQUIP'!$E$5:$E$60,'14-EQUIP'!$M$5:$M$60)</f>
        <v>140</v>
      </c>
      <c r="F380" s="681">
        <f>_xlfn.XLOOKUP($B380,'14-EQUIP'!$E$5:$E$60,'14-EQUIP'!$M$5:$M$60)</f>
        <v>140</v>
      </c>
      <c r="G380" s="681">
        <f>_xlfn.XLOOKUP($B380,'14-EQUIP'!$E$5:$E$60,'14-EQUIP'!$M$5:$M$60)</f>
        <v>140</v>
      </c>
      <c r="H380" s="681">
        <f>_xlfn.XLOOKUP($B380,'14-EQUIP'!$E$5:$E$60,'14-EQUIP'!$M$5:$M$60)</f>
        <v>140</v>
      </c>
      <c r="I380" s="681">
        <f>_xlfn.XLOOKUP($B380,'14-EQUIP'!$E$5:$E$60,'14-EQUIP'!$M$5:$M$60)</f>
        <v>140</v>
      </c>
      <c r="J380" s="681">
        <f>_xlfn.XLOOKUP($B380,'14-EQUIP'!$E$5:$E$60,'14-EQUIP'!$M$5:$M$60)</f>
        <v>140</v>
      </c>
      <c r="K380" s="681">
        <f>_xlfn.XLOOKUP($B380,'14-EQUIP'!$E$5:$E$60,'14-EQUIP'!$M$5:$M$60)</f>
        <v>140</v>
      </c>
      <c r="L380" s="681">
        <f>_xlfn.XLOOKUP($B380,'14-EQUIP'!$E$5:$E$60,'14-EQUIP'!$M$5:$M$60)</f>
        <v>140</v>
      </c>
      <c r="M380" s="681">
        <f>_xlfn.XLOOKUP($B380,'14-EQUIP'!$E$5:$E$60,'14-EQUIP'!$M$5:$M$60)</f>
        <v>140</v>
      </c>
      <c r="N380" s="681">
        <f>_xlfn.XLOOKUP($B380,'14-EQUIP'!$E$5:$E$60,'14-EQUIP'!$M$5:$M$60)</f>
        <v>140</v>
      </c>
      <c r="O380" s="681">
        <f>_xlfn.XLOOKUP($B380,'14-EQUIP'!$E$5:$E$60,'14-EQUIP'!$M$5:$M$60)</f>
        <v>140</v>
      </c>
      <c r="P380" s="681">
        <f>_xlfn.XLOOKUP($B380,'14-EQUIP'!$E$5:$E$60,'14-EQUIP'!$M$5:$M$60)</f>
        <v>140</v>
      </c>
      <c r="Q380" s="681">
        <f>_xlfn.XLOOKUP($B380,'14-EQUIP'!$E$5:$E$60,'14-EQUIP'!$M$5:$M$60)</f>
        <v>140</v>
      </c>
      <c r="R380" s="681">
        <f>_xlfn.XLOOKUP($B380,'14-EQUIP'!$E$5:$E$60,'14-EQUIP'!$M$5:$M$60)</f>
        <v>140</v>
      </c>
      <c r="S380" s="681">
        <f>_xlfn.XLOOKUP($B380,'14-EQUIP'!$E$5:$E$60,'14-EQUIP'!$M$5:$M$60)</f>
        <v>140</v>
      </c>
      <c r="T380" s="681">
        <f>_xlfn.XLOOKUP($B380,'14-EQUIP'!$E$5:$E$60,'14-EQUIP'!$M$5:$M$60)</f>
        <v>140</v>
      </c>
      <c r="U380" s="681">
        <f>_xlfn.XLOOKUP($B380,'14-EQUIP'!$E$5:$E$60,'14-EQUIP'!$M$5:$M$60)</f>
        <v>140</v>
      </c>
      <c r="V380" s="681">
        <f>_xlfn.XLOOKUP($B380,'14-EQUIP'!$E$5:$E$60,'14-EQUIP'!$M$5:$M$60)</f>
        <v>140</v>
      </c>
      <c r="W380" s="681">
        <f>_xlfn.XLOOKUP($B380,'14-EQUIP'!$E$5:$E$60,'14-EQUIP'!$M$5:$M$60)</f>
        <v>140</v>
      </c>
      <c r="X380" s="681">
        <f>_xlfn.XLOOKUP($B380,'14-EQUIP'!$E$5:$E$60,'14-EQUIP'!$M$5:$M$60)</f>
        <v>140</v>
      </c>
      <c r="Y380" s="681">
        <f>_xlfn.XLOOKUP($B380,'14-EQUIP'!$E$5:$E$60,'14-EQUIP'!$M$5:$M$60)</f>
        <v>140</v>
      </c>
      <c r="Z380" s="681">
        <f>_xlfn.XLOOKUP($B380,'14-EQUIP'!$E$5:$E$60,'14-EQUIP'!$M$5:$M$60)</f>
        <v>140</v>
      </c>
      <c r="AA380" s="681">
        <f>_xlfn.XLOOKUP($B380,'14-EQUIP'!$E$5:$E$60,'14-EQUIP'!$M$5:$M$60)</f>
        <v>140</v>
      </c>
      <c r="AB380" s="681">
        <f>_xlfn.XLOOKUP($B380,'14-EQUIP'!$E$5:$E$60,'14-EQUIP'!$M$5:$M$60)</f>
        <v>140</v>
      </c>
      <c r="AC380" s="681">
        <f>_xlfn.XLOOKUP($B380,'14-EQUIP'!$E$5:$E$60,'14-EQUIP'!$M$5:$M$60)</f>
        <v>140</v>
      </c>
      <c r="AD380" s="681">
        <f>_xlfn.XLOOKUP($B380,'14-EQUIP'!$E$5:$E$60,'14-EQUIP'!$M$5:$M$60)</f>
        <v>140</v>
      </c>
      <c r="AE380" s="681">
        <f>_xlfn.XLOOKUP($B380,'14-EQUIP'!$E$5:$E$60,'14-EQUIP'!$M$5:$M$60)</f>
        <v>140</v>
      </c>
      <c r="AF380" s="681">
        <f>_xlfn.XLOOKUP($B380,'14-EQUIP'!$E$5:$E$60,'14-EQUIP'!$M$5:$M$60)</f>
        <v>140</v>
      </c>
      <c r="AG380" s="681">
        <f>_xlfn.XLOOKUP($B380,'14-EQUIP'!$E$5:$E$60,'14-EQUIP'!$M$5:$M$60)</f>
        <v>140</v>
      </c>
      <c r="AH380" s="681">
        <f>_xlfn.XLOOKUP($B380,'14-EQUIP'!$E$5:$E$60,'14-EQUIP'!$M$5:$M$60)</f>
        <v>140</v>
      </c>
      <c r="AI380" s="681">
        <f>_xlfn.XLOOKUP($B380,'14-EQUIP'!$E$5:$E$60,'14-EQUIP'!$M$5:$M$60)</f>
        <v>140</v>
      </c>
      <c r="AJ380" s="681">
        <f>_xlfn.XLOOKUP($B380,'14-EQUIP'!$E$5:$E$60,'14-EQUIP'!$M$5:$M$60)</f>
        <v>140</v>
      </c>
      <c r="AK380" s="681">
        <f>_xlfn.XLOOKUP($B380,'14-EQUIP'!$E$5:$E$60,'14-EQUIP'!$M$5:$M$60)</f>
        <v>140</v>
      </c>
      <c r="AL380" s="681">
        <f>_xlfn.XLOOKUP($B380,'14-EQUIP'!$E$5:$E$60,'14-EQUIP'!$M$5:$M$60)</f>
        <v>140</v>
      </c>
    </row>
    <row r="381" spans="2:38" outlineLevel="1" x14ac:dyDescent="0.25">
      <c r="B381" s="673" t="s">
        <v>402</v>
      </c>
      <c r="C381" s="673"/>
      <c r="D381" s="681">
        <f>D365</f>
        <v>3</v>
      </c>
      <c r="E381" s="681">
        <f t="shared" ref="E381:AL381" si="223">E365</f>
        <v>3</v>
      </c>
      <c r="F381" s="681">
        <f t="shared" si="223"/>
        <v>3</v>
      </c>
      <c r="G381" s="681">
        <f t="shared" si="223"/>
        <v>3</v>
      </c>
      <c r="H381" s="681">
        <f t="shared" si="223"/>
        <v>3</v>
      </c>
      <c r="I381" s="681">
        <f t="shared" si="223"/>
        <v>3</v>
      </c>
      <c r="J381" s="681">
        <f t="shared" si="223"/>
        <v>3</v>
      </c>
      <c r="K381" s="681">
        <f t="shared" si="223"/>
        <v>3</v>
      </c>
      <c r="L381" s="681">
        <f t="shared" si="223"/>
        <v>3</v>
      </c>
      <c r="M381" s="681">
        <f t="shared" si="223"/>
        <v>3</v>
      </c>
      <c r="N381" s="681">
        <f t="shared" si="223"/>
        <v>3</v>
      </c>
      <c r="O381" s="681">
        <f t="shared" si="223"/>
        <v>3</v>
      </c>
      <c r="P381" s="681">
        <f t="shared" si="223"/>
        <v>3</v>
      </c>
      <c r="Q381" s="681">
        <f t="shared" si="223"/>
        <v>3</v>
      </c>
      <c r="R381" s="681">
        <f t="shared" si="223"/>
        <v>3</v>
      </c>
      <c r="S381" s="681">
        <f t="shared" si="223"/>
        <v>3</v>
      </c>
      <c r="T381" s="681">
        <f t="shared" si="223"/>
        <v>3</v>
      </c>
      <c r="U381" s="681">
        <f t="shared" si="223"/>
        <v>3</v>
      </c>
      <c r="V381" s="681">
        <f t="shared" si="223"/>
        <v>3</v>
      </c>
      <c r="W381" s="681">
        <f t="shared" si="223"/>
        <v>3</v>
      </c>
      <c r="X381" s="681">
        <f t="shared" si="223"/>
        <v>3</v>
      </c>
      <c r="Y381" s="681">
        <f t="shared" si="223"/>
        <v>3</v>
      </c>
      <c r="Z381" s="681">
        <f t="shared" si="223"/>
        <v>3</v>
      </c>
      <c r="AA381" s="681">
        <f t="shared" si="223"/>
        <v>3</v>
      </c>
      <c r="AB381" s="681">
        <f t="shared" si="223"/>
        <v>3</v>
      </c>
      <c r="AC381" s="681">
        <f t="shared" si="223"/>
        <v>3</v>
      </c>
      <c r="AD381" s="681">
        <f t="shared" si="223"/>
        <v>3</v>
      </c>
      <c r="AE381" s="681">
        <f t="shared" si="223"/>
        <v>3</v>
      </c>
      <c r="AF381" s="681">
        <f t="shared" si="223"/>
        <v>3</v>
      </c>
      <c r="AG381" s="681">
        <f t="shared" si="223"/>
        <v>3</v>
      </c>
      <c r="AH381" s="681">
        <f t="shared" si="223"/>
        <v>0</v>
      </c>
      <c r="AI381" s="681">
        <f t="shared" si="223"/>
        <v>0</v>
      </c>
      <c r="AJ381" s="681">
        <f t="shared" si="223"/>
        <v>0</v>
      </c>
      <c r="AK381" s="681">
        <f t="shared" si="223"/>
        <v>0</v>
      </c>
      <c r="AL381" s="681">
        <f t="shared" si="223"/>
        <v>0</v>
      </c>
    </row>
    <row r="382" spans="2:38" s="11" customFormat="1" outlineLevel="1" x14ac:dyDescent="0.25">
      <c r="B382" s="687" t="s">
        <v>23561</v>
      </c>
      <c r="C382" s="687"/>
      <c r="D382" s="710">
        <f>ROUND(D381*((D379/D366)+D380),2)</f>
        <v>430.68</v>
      </c>
      <c r="E382" s="710">
        <f t="shared" ref="E382:AL382" si="224">ROUND(E381*((E379/E366)+E380),2)</f>
        <v>430.68</v>
      </c>
      <c r="F382" s="710">
        <f t="shared" si="224"/>
        <v>430.68</v>
      </c>
      <c r="G382" s="710">
        <f t="shared" si="224"/>
        <v>430.68</v>
      </c>
      <c r="H382" s="710">
        <f t="shared" si="224"/>
        <v>430.68</v>
      </c>
      <c r="I382" s="710">
        <f t="shared" si="224"/>
        <v>430.68</v>
      </c>
      <c r="J382" s="710">
        <f t="shared" si="224"/>
        <v>430.68</v>
      </c>
      <c r="K382" s="710">
        <f t="shared" si="224"/>
        <v>430.68</v>
      </c>
      <c r="L382" s="710">
        <f t="shared" si="224"/>
        <v>430.68</v>
      </c>
      <c r="M382" s="710">
        <f t="shared" si="224"/>
        <v>430.68</v>
      </c>
      <c r="N382" s="710">
        <f t="shared" si="224"/>
        <v>430.68</v>
      </c>
      <c r="O382" s="710">
        <f t="shared" si="224"/>
        <v>430.68</v>
      </c>
      <c r="P382" s="710">
        <f t="shared" si="224"/>
        <v>430.68</v>
      </c>
      <c r="Q382" s="710">
        <f t="shared" si="224"/>
        <v>430.68</v>
      </c>
      <c r="R382" s="710">
        <f t="shared" si="224"/>
        <v>430.68</v>
      </c>
      <c r="S382" s="710">
        <f t="shared" si="224"/>
        <v>430.68</v>
      </c>
      <c r="T382" s="710">
        <f t="shared" si="224"/>
        <v>430.68</v>
      </c>
      <c r="U382" s="710">
        <f t="shared" si="224"/>
        <v>430.68</v>
      </c>
      <c r="V382" s="710">
        <f t="shared" si="224"/>
        <v>430.68</v>
      </c>
      <c r="W382" s="710">
        <f t="shared" si="224"/>
        <v>430.68</v>
      </c>
      <c r="X382" s="710">
        <f t="shared" si="224"/>
        <v>430.68</v>
      </c>
      <c r="Y382" s="710">
        <f t="shared" si="224"/>
        <v>430.68</v>
      </c>
      <c r="Z382" s="710">
        <f t="shared" si="224"/>
        <v>430.68</v>
      </c>
      <c r="AA382" s="710">
        <f t="shared" si="224"/>
        <v>430.68</v>
      </c>
      <c r="AB382" s="710">
        <f t="shared" si="224"/>
        <v>430.68</v>
      </c>
      <c r="AC382" s="710">
        <f t="shared" si="224"/>
        <v>430.68</v>
      </c>
      <c r="AD382" s="710">
        <f t="shared" si="224"/>
        <v>430.68</v>
      </c>
      <c r="AE382" s="710">
        <f t="shared" si="224"/>
        <v>430.68</v>
      </c>
      <c r="AF382" s="710">
        <f t="shared" si="224"/>
        <v>430.68</v>
      </c>
      <c r="AG382" s="710">
        <f t="shared" si="224"/>
        <v>430.68</v>
      </c>
      <c r="AH382" s="710">
        <f t="shared" si="224"/>
        <v>0</v>
      </c>
      <c r="AI382" s="710">
        <f t="shared" si="224"/>
        <v>0</v>
      </c>
      <c r="AJ382" s="710">
        <f t="shared" si="224"/>
        <v>0</v>
      </c>
      <c r="AK382" s="710">
        <f t="shared" si="224"/>
        <v>0</v>
      </c>
      <c r="AL382" s="710">
        <f t="shared" si="224"/>
        <v>0</v>
      </c>
    </row>
    <row r="383" spans="2:38" outlineLevel="1" x14ac:dyDescent="0.25">
      <c r="B383" s="673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outlineLevel="1" x14ac:dyDescent="0.25">
      <c r="B384" s="687" t="str">
        <f>"7.1.8 Resumo "&amp;MID(B329,5,30)</f>
        <v>7.1.8 Resumo Caminhão Basculante 10 m3</v>
      </c>
      <c r="C384" s="704"/>
      <c r="D384" s="705"/>
      <c r="E384" s="705"/>
      <c r="F384" s="705"/>
      <c r="G384" s="705"/>
      <c r="H384" s="705"/>
      <c r="I384" s="705"/>
      <c r="J384" s="705"/>
      <c r="K384" s="705"/>
      <c r="L384" s="705"/>
      <c r="M384" s="705"/>
      <c r="N384" s="705"/>
      <c r="O384" s="705"/>
      <c r="P384" s="705"/>
      <c r="Q384" s="705"/>
      <c r="R384" s="705"/>
      <c r="S384" s="705"/>
      <c r="T384" s="705"/>
      <c r="U384" s="705"/>
      <c r="V384" s="705"/>
      <c r="W384" s="705"/>
      <c r="X384" s="705"/>
      <c r="Y384" s="705"/>
      <c r="Z384" s="705"/>
      <c r="AA384" s="705"/>
      <c r="AB384" s="705"/>
      <c r="AC384" s="705"/>
      <c r="AD384" s="705"/>
      <c r="AE384" s="705"/>
      <c r="AF384" s="705"/>
      <c r="AG384" s="705"/>
      <c r="AH384" s="705"/>
      <c r="AI384" s="705"/>
      <c r="AJ384" s="705"/>
      <c r="AK384" s="705"/>
      <c r="AL384" s="705"/>
    </row>
    <row r="385" spans="2:38" outlineLevel="1" x14ac:dyDescent="0.25">
      <c r="B385" s="673"/>
      <c r="C385" s="673"/>
      <c r="D385" s="680"/>
      <c r="E385" s="680"/>
      <c r="F385" s="680"/>
      <c r="G385" s="680"/>
      <c r="H385" s="680"/>
      <c r="I385" s="680"/>
      <c r="J385" s="680"/>
      <c r="K385" s="680"/>
      <c r="L385" s="680"/>
      <c r="M385" s="680"/>
      <c r="N385" s="680"/>
      <c r="O385" s="680"/>
      <c r="P385" s="680"/>
      <c r="Q385" s="680"/>
      <c r="R385" s="680"/>
      <c r="S385" s="680"/>
      <c r="T385" s="680"/>
      <c r="U385" s="680"/>
      <c r="V385" s="680"/>
      <c r="W385" s="680"/>
      <c r="X385" s="680"/>
      <c r="Y385" s="680"/>
      <c r="Z385" s="680"/>
      <c r="AA385" s="680"/>
      <c r="AB385" s="680"/>
      <c r="AC385" s="680"/>
      <c r="AD385" s="680"/>
      <c r="AE385" s="680"/>
      <c r="AF385" s="680"/>
      <c r="AG385" s="680"/>
      <c r="AH385" s="680"/>
      <c r="AI385" s="680"/>
      <c r="AJ385" s="680"/>
      <c r="AK385" s="680"/>
      <c r="AL385" s="680"/>
    </row>
    <row r="386" spans="2:38" outlineLevel="1" x14ac:dyDescent="0.25">
      <c r="B386" s="673" t="s">
        <v>391</v>
      </c>
      <c r="C386" s="673"/>
      <c r="D386" s="681">
        <f>D336</f>
        <v>12093.68</v>
      </c>
      <c r="E386" s="681">
        <f t="shared" ref="E386:AL386" si="225">E336</f>
        <v>12093.68</v>
      </c>
      <c r="F386" s="681">
        <f t="shared" si="225"/>
        <v>12093.68</v>
      </c>
      <c r="G386" s="681">
        <f t="shared" si="225"/>
        <v>12093.68</v>
      </c>
      <c r="H386" s="681">
        <f t="shared" si="225"/>
        <v>12093.68</v>
      </c>
      <c r="I386" s="681">
        <f t="shared" si="225"/>
        <v>12093.68</v>
      </c>
      <c r="J386" s="681">
        <f t="shared" si="225"/>
        <v>12093.68</v>
      </c>
      <c r="K386" s="681">
        <f t="shared" si="225"/>
        <v>12093.68</v>
      </c>
      <c r="L386" s="681">
        <f t="shared" si="225"/>
        <v>12093.68</v>
      </c>
      <c r="M386" s="681">
        <f t="shared" si="225"/>
        <v>12093.68</v>
      </c>
      <c r="N386" s="681">
        <f t="shared" si="225"/>
        <v>12093.68</v>
      </c>
      <c r="O386" s="681">
        <f t="shared" si="225"/>
        <v>12093.68</v>
      </c>
      <c r="P386" s="681">
        <f t="shared" si="225"/>
        <v>12093.68</v>
      </c>
      <c r="Q386" s="681">
        <f t="shared" si="225"/>
        <v>12093.68</v>
      </c>
      <c r="R386" s="681">
        <f t="shared" si="225"/>
        <v>12093.68</v>
      </c>
      <c r="S386" s="681">
        <f t="shared" si="225"/>
        <v>12093.68</v>
      </c>
      <c r="T386" s="681">
        <f t="shared" si="225"/>
        <v>12093.68</v>
      </c>
      <c r="U386" s="681">
        <f t="shared" si="225"/>
        <v>12093.68</v>
      </c>
      <c r="V386" s="681">
        <f t="shared" si="225"/>
        <v>12093.68</v>
      </c>
      <c r="W386" s="681">
        <f t="shared" si="225"/>
        <v>12093.68</v>
      </c>
      <c r="X386" s="681">
        <f t="shared" si="225"/>
        <v>12093.68</v>
      </c>
      <c r="Y386" s="681">
        <f t="shared" si="225"/>
        <v>12093.68</v>
      </c>
      <c r="Z386" s="681">
        <f t="shared" si="225"/>
        <v>12093.68</v>
      </c>
      <c r="AA386" s="681">
        <f t="shared" si="225"/>
        <v>12093.68</v>
      </c>
      <c r="AB386" s="681">
        <f t="shared" si="225"/>
        <v>12093.68</v>
      </c>
      <c r="AC386" s="681">
        <f t="shared" si="225"/>
        <v>12093.68</v>
      </c>
      <c r="AD386" s="681">
        <f t="shared" si="225"/>
        <v>12093.68</v>
      </c>
      <c r="AE386" s="681">
        <f t="shared" si="225"/>
        <v>12093.68</v>
      </c>
      <c r="AF386" s="681">
        <f t="shared" si="225"/>
        <v>12093.68</v>
      </c>
      <c r="AG386" s="681">
        <f t="shared" si="225"/>
        <v>12093.68</v>
      </c>
      <c r="AH386" s="681">
        <f t="shared" si="225"/>
        <v>0</v>
      </c>
      <c r="AI386" s="681">
        <f t="shared" si="225"/>
        <v>0</v>
      </c>
      <c r="AJ386" s="681">
        <f t="shared" si="225"/>
        <v>0</v>
      </c>
      <c r="AK386" s="681">
        <f t="shared" si="225"/>
        <v>0</v>
      </c>
      <c r="AL386" s="681">
        <f t="shared" si="225"/>
        <v>0</v>
      </c>
    </row>
    <row r="387" spans="2:38" outlineLevel="1" x14ac:dyDescent="0.25">
      <c r="B387" s="673" t="s">
        <v>23602</v>
      </c>
      <c r="C387" s="673"/>
      <c r="D387" s="681">
        <f>D345</f>
        <v>4264.74</v>
      </c>
      <c r="E387" s="681">
        <f t="shared" ref="E387:AL387" si="226">E345</f>
        <v>4264.74</v>
      </c>
      <c r="F387" s="681">
        <f t="shared" si="226"/>
        <v>4264.74</v>
      </c>
      <c r="G387" s="681">
        <f t="shared" si="226"/>
        <v>4264.74</v>
      </c>
      <c r="H387" s="681">
        <f t="shared" si="226"/>
        <v>4264.74</v>
      </c>
      <c r="I387" s="681">
        <f t="shared" si="226"/>
        <v>4264.74</v>
      </c>
      <c r="J387" s="681">
        <f t="shared" si="226"/>
        <v>4264.74</v>
      </c>
      <c r="K387" s="681">
        <f t="shared" si="226"/>
        <v>4264.74</v>
      </c>
      <c r="L387" s="681">
        <f t="shared" si="226"/>
        <v>4264.74</v>
      </c>
      <c r="M387" s="681">
        <f t="shared" si="226"/>
        <v>4264.74</v>
      </c>
      <c r="N387" s="681">
        <f t="shared" si="226"/>
        <v>4264.74</v>
      </c>
      <c r="O387" s="681">
        <f t="shared" si="226"/>
        <v>4264.74</v>
      </c>
      <c r="P387" s="681">
        <f t="shared" si="226"/>
        <v>4264.74</v>
      </c>
      <c r="Q387" s="681">
        <f t="shared" si="226"/>
        <v>4264.74</v>
      </c>
      <c r="R387" s="681">
        <f t="shared" si="226"/>
        <v>4264.74</v>
      </c>
      <c r="S387" s="681">
        <f t="shared" si="226"/>
        <v>4264.74</v>
      </c>
      <c r="T387" s="681">
        <f t="shared" si="226"/>
        <v>4264.74</v>
      </c>
      <c r="U387" s="681">
        <f t="shared" si="226"/>
        <v>4264.74</v>
      </c>
      <c r="V387" s="681">
        <f t="shared" si="226"/>
        <v>4264.74</v>
      </c>
      <c r="W387" s="681">
        <f t="shared" si="226"/>
        <v>4264.74</v>
      </c>
      <c r="X387" s="681">
        <f t="shared" si="226"/>
        <v>4264.74</v>
      </c>
      <c r="Y387" s="681">
        <f t="shared" si="226"/>
        <v>4264.74</v>
      </c>
      <c r="Z387" s="681">
        <f t="shared" si="226"/>
        <v>4264.74</v>
      </c>
      <c r="AA387" s="681">
        <f t="shared" si="226"/>
        <v>4264.74</v>
      </c>
      <c r="AB387" s="681">
        <f t="shared" si="226"/>
        <v>4264.74</v>
      </c>
      <c r="AC387" s="681">
        <f t="shared" si="226"/>
        <v>4264.74</v>
      </c>
      <c r="AD387" s="681">
        <f t="shared" si="226"/>
        <v>4264.74</v>
      </c>
      <c r="AE387" s="681">
        <f t="shared" si="226"/>
        <v>4264.74</v>
      </c>
      <c r="AF387" s="681">
        <f t="shared" si="226"/>
        <v>4264.74</v>
      </c>
      <c r="AG387" s="681">
        <f t="shared" si="226"/>
        <v>4264.74</v>
      </c>
      <c r="AH387" s="681">
        <f t="shared" si="226"/>
        <v>0</v>
      </c>
      <c r="AI387" s="681">
        <f t="shared" si="226"/>
        <v>0</v>
      </c>
      <c r="AJ387" s="681">
        <f t="shared" si="226"/>
        <v>0</v>
      </c>
      <c r="AK387" s="681">
        <f t="shared" si="226"/>
        <v>0</v>
      </c>
      <c r="AL387" s="681">
        <f t="shared" si="226"/>
        <v>0</v>
      </c>
    </row>
    <row r="388" spans="2:38" outlineLevel="1" x14ac:dyDescent="0.25">
      <c r="B388" s="673" t="s">
        <v>23652</v>
      </c>
      <c r="C388" s="673"/>
      <c r="D388" s="681">
        <f>D350</f>
        <v>1209.3699999999999</v>
      </c>
      <c r="E388" s="681">
        <f t="shared" ref="E388:AL388" si="227">E350</f>
        <v>1209.3699999999999</v>
      </c>
      <c r="F388" s="681">
        <f t="shared" si="227"/>
        <v>1209.3699999999999</v>
      </c>
      <c r="G388" s="681">
        <f t="shared" si="227"/>
        <v>1209.3699999999999</v>
      </c>
      <c r="H388" s="681">
        <f t="shared" si="227"/>
        <v>1209.3699999999999</v>
      </c>
      <c r="I388" s="681">
        <f t="shared" si="227"/>
        <v>1209.3699999999999</v>
      </c>
      <c r="J388" s="681">
        <f t="shared" si="227"/>
        <v>1209.3699999999999</v>
      </c>
      <c r="K388" s="681">
        <f t="shared" si="227"/>
        <v>1209.3699999999999</v>
      </c>
      <c r="L388" s="681">
        <f t="shared" si="227"/>
        <v>1209.3699999999999</v>
      </c>
      <c r="M388" s="681">
        <f t="shared" si="227"/>
        <v>1209.3699999999999</v>
      </c>
      <c r="N388" s="681">
        <f t="shared" si="227"/>
        <v>1209.3699999999999</v>
      </c>
      <c r="O388" s="681">
        <f t="shared" si="227"/>
        <v>1209.3699999999999</v>
      </c>
      <c r="P388" s="681">
        <f t="shared" si="227"/>
        <v>1209.3699999999999</v>
      </c>
      <c r="Q388" s="681">
        <f t="shared" si="227"/>
        <v>1209.3699999999999</v>
      </c>
      <c r="R388" s="681">
        <f t="shared" si="227"/>
        <v>1209.3699999999999</v>
      </c>
      <c r="S388" s="681">
        <f t="shared" si="227"/>
        <v>1209.3699999999999</v>
      </c>
      <c r="T388" s="681">
        <f t="shared" si="227"/>
        <v>1209.3699999999999</v>
      </c>
      <c r="U388" s="681">
        <f t="shared" si="227"/>
        <v>1209.3699999999999</v>
      </c>
      <c r="V388" s="681">
        <f t="shared" si="227"/>
        <v>1209.3699999999999</v>
      </c>
      <c r="W388" s="681">
        <f t="shared" si="227"/>
        <v>1209.3699999999999</v>
      </c>
      <c r="X388" s="681">
        <f t="shared" si="227"/>
        <v>1209.3699999999999</v>
      </c>
      <c r="Y388" s="681">
        <f t="shared" si="227"/>
        <v>1209.3699999999999</v>
      </c>
      <c r="Z388" s="681">
        <f t="shared" si="227"/>
        <v>1209.3699999999999</v>
      </c>
      <c r="AA388" s="681">
        <f t="shared" si="227"/>
        <v>1209.3699999999999</v>
      </c>
      <c r="AB388" s="681">
        <f t="shared" si="227"/>
        <v>1209.3699999999999</v>
      </c>
      <c r="AC388" s="681">
        <f t="shared" si="227"/>
        <v>1209.3699999999999</v>
      </c>
      <c r="AD388" s="681">
        <f t="shared" si="227"/>
        <v>1209.3699999999999</v>
      </c>
      <c r="AE388" s="681">
        <f t="shared" si="227"/>
        <v>1209.3699999999999</v>
      </c>
      <c r="AF388" s="681">
        <f t="shared" si="227"/>
        <v>1209.3699999999999</v>
      </c>
      <c r="AG388" s="681">
        <f t="shared" si="227"/>
        <v>1209.3699999999999</v>
      </c>
      <c r="AH388" s="681">
        <f t="shared" si="227"/>
        <v>0</v>
      </c>
      <c r="AI388" s="681">
        <f t="shared" si="227"/>
        <v>0</v>
      </c>
      <c r="AJ388" s="681">
        <f t="shared" si="227"/>
        <v>0</v>
      </c>
      <c r="AK388" s="681">
        <f t="shared" si="227"/>
        <v>0</v>
      </c>
      <c r="AL388" s="681">
        <f t="shared" si="227"/>
        <v>0</v>
      </c>
    </row>
    <row r="389" spans="2:38" outlineLevel="1" x14ac:dyDescent="0.25">
      <c r="B389" s="673" t="s">
        <v>172</v>
      </c>
      <c r="C389" s="673"/>
      <c r="D389" s="681">
        <f>D357</f>
        <v>335.6</v>
      </c>
      <c r="E389" s="681">
        <f t="shared" ref="E389:AL389" si="228">E357</f>
        <v>335.6</v>
      </c>
      <c r="F389" s="681">
        <f t="shared" si="228"/>
        <v>335.6</v>
      </c>
      <c r="G389" s="681">
        <f t="shared" si="228"/>
        <v>335.6</v>
      </c>
      <c r="H389" s="681">
        <f t="shared" si="228"/>
        <v>335.6</v>
      </c>
      <c r="I389" s="681">
        <f t="shared" si="228"/>
        <v>335.6</v>
      </c>
      <c r="J389" s="681">
        <f t="shared" si="228"/>
        <v>335.6</v>
      </c>
      <c r="K389" s="681">
        <f t="shared" si="228"/>
        <v>335.6</v>
      </c>
      <c r="L389" s="681">
        <f t="shared" si="228"/>
        <v>335.6</v>
      </c>
      <c r="M389" s="681">
        <f t="shared" si="228"/>
        <v>335.6</v>
      </c>
      <c r="N389" s="681">
        <f t="shared" si="228"/>
        <v>335.6</v>
      </c>
      <c r="O389" s="681">
        <f t="shared" si="228"/>
        <v>335.6</v>
      </c>
      <c r="P389" s="681">
        <f t="shared" si="228"/>
        <v>335.6</v>
      </c>
      <c r="Q389" s="681">
        <f t="shared" si="228"/>
        <v>335.6</v>
      </c>
      <c r="R389" s="681">
        <f t="shared" si="228"/>
        <v>335.6</v>
      </c>
      <c r="S389" s="681">
        <f t="shared" si="228"/>
        <v>335.6</v>
      </c>
      <c r="T389" s="681">
        <f t="shared" si="228"/>
        <v>335.6</v>
      </c>
      <c r="U389" s="681">
        <f t="shared" si="228"/>
        <v>335.6</v>
      </c>
      <c r="V389" s="681">
        <f t="shared" si="228"/>
        <v>335.6</v>
      </c>
      <c r="W389" s="681">
        <f t="shared" si="228"/>
        <v>335.6</v>
      </c>
      <c r="X389" s="681">
        <f t="shared" si="228"/>
        <v>335.6</v>
      </c>
      <c r="Y389" s="681">
        <f t="shared" si="228"/>
        <v>335.6</v>
      </c>
      <c r="Z389" s="681">
        <f t="shared" si="228"/>
        <v>335.6</v>
      </c>
      <c r="AA389" s="681">
        <f t="shared" si="228"/>
        <v>335.6</v>
      </c>
      <c r="AB389" s="681">
        <f t="shared" si="228"/>
        <v>335.6</v>
      </c>
      <c r="AC389" s="681">
        <f t="shared" si="228"/>
        <v>335.6</v>
      </c>
      <c r="AD389" s="681">
        <f t="shared" si="228"/>
        <v>335.6</v>
      </c>
      <c r="AE389" s="681">
        <f t="shared" si="228"/>
        <v>335.6</v>
      </c>
      <c r="AF389" s="681">
        <f t="shared" si="228"/>
        <v>335.6</v>
      </c>
      <c r="AG389" s="681">
        <f t="shared" si="228"/>
        <v>335.6</v>
      </c>
      <c r="AH389" s="681">
        <f t="shared" si="228"/>
        <v>0</v>
      </c>
      <c r="AI389" s="681">
        <f t="shared" si="228"/>
        <v>0</v>
      </c>
      <c r="AJ389" s="681">
        <f t="shared" si="228"/>
        <v>0</v>
      </c>
      <c r="AK389" s="681">
        <f t="shared" si="228"/>
        <v>0</v>
      </c>
      <c r="AL389" s="681">
        <f t="shared" si="228"/>
        <v>0</v>
      </c>
    </row>
    <row r="390" spans="2:38" outlineLevel="1" x14ac:dyDescent="0.25">
      <c r="B390" s="673" t="s">
        <v>394</v>
      </c>
      <c r="C390" s="673"/>
      <c r="D390" s="681">
        <f>D367</f>
        <v>23920.48</v>
      </c>
      <c r="E390" s="681">
        <f t="shared" ref="E390:AL390" si="229">E367</f>
        <v>23920.48</v>
      </c>
      <c r="F390" s="681">
        <f t="shared" si="229"/>
        <v>23920.48</v>
      </c>
      <c r="G390" s="681">
        <f t="shared" si="229"/>
        <v>23920.48</v>
      </c>
      <c r="H390" s="681">
        <f t="shared" si="229"/>
        <v>23920.48</v>
      </c>
      <c r="I390" s="681">
        <f t="shared" si="229"/>
        <v>23920.48</v>
      </c>
      <c r="J390" s="681">
        <f t="shared" si="229"/>
        <v>23920.48</v>
      </c>
      <c r="K390" s="681">
        <f t="shared" si="229"/>
        <v>23920.48</v>
      </c>
      <c r="L390" s="681">
        <f t="shared" si="229"/>
        <v>23920.48</v>
      </c>
      <c r="M390" s="681">
        <f t="shared" si="229"/>
        <v>23920.48</v>
      </c>
      <c r="N390" s="681">
        <f t="shared" si="229"/>
        <v>23920.48</v>
      </c>
      <c r="O390" s="681">
        <f t="shared" si="229"/>
        <v>23920.48</v>
      </c>
      <c r="P390" s="681">
        <f t="shared" si="229"/>
        <v>23920.48</v>
      </c>
      <c r="Q390" s="681">
        <f t="shared" si="229"/>
        <v>23920.48</v>
      </c>
      <c r="R390" s="681">
        <f t="shared" si="229"/>
        <v>23920.48</v>
      </c>
      <c r="S390" s="681">
        <f t="shared" si="229"/>
        <v>23920.48</v>
      </c>
      <c r="T390" s="681">
        <f t="shared" si="229"/>
        <v>23920.48</v>
      </c>
      <c r="U390" s="681">
        <f t="shared" si="229"/>
        <v>23920.48</v>
      </c>
      <c r="V390" s="681">
        <f t="shared" si="229"/>
        <v>23920.48</v>
      </c>
      <c r="W390" s="681">
        <f t="shared" si="229"/>
        <v>23920.48</v>
      </c>
      <c r="X390" s="681">
        <f t="shared" si="229"/>
        <v>23920.48</v>
      </c>
      <c r="Y390" s="681">
        <f t="shared" si="229"/>
        <v>23920.48</v>
      </c>
      <c r="Z390" s="681">
        <f t="shared" si="229"/>
        <v>23920.48</v>
      </c>
      <c r="AA390" s="681">
        <f t="shared" si="229"/>
        <v>23920.48</v>
      </c>
      <c r="AB390" s="681">
        <f t="shared" si="229"/>
        <v>23920.48</v>
      </c>
      <c r="AC390" s="681">
        <f t="shared" si="229"/>
        <v>23920.48</v>
      </c>
      <c r="AD390" s="681">
        <f t="shared" si="229"/>
        <v>23920.48</v>
      </c>
      <c r="AE390" s="681">
        <f t="shared" si="229"/>
        <v>23920.48</v>
      </c>
      <c r="AF390" s="681">
        <f t="shared" si="229"/>
        <v>23920.48</v>
      </c>
      <c r="AG390" s="681">
        <f t="shared" si="229"/>
        <v>23920.48</v>
      </c>
      <c r="AH390" s="681">
        <f t="shared" si="229"/>
        <v>0</v>
      </c>
      <c r="AI390" s="681">
        <f t="shared" si="229"/>
        <v>0</v>
      </c>
      <c r="AJ390" s="681">
        <f t="shared" si="229"/>
        <v>0</v>
      </c>
      <c r="AK390" s="681">
        <f t="shared" si="229"/>
        <v>0</v>
      </c>
      <c r="AL390" s="681">
        <f t="shared" si="229"/>
        <v>0</v>
      </c>
    </row>
    <row r="391" spans="2:38" outlineLevel="1" x14ac:dyDescent="0.25">
      <c r="B391" s="673" t="s">
        <v>23653</v>
      </c>
      <c r="C391" s="673"/>
      <c r="D391" s="681">
        <f>D375</f>
        <v>5381.56</v>
      </c>
      <c r="E391" s="681">
        <f t="shared" ref="E391:AL391" si="230">E375</f>
        <v>5381.56</v>
      </c>
      <c r="F391" s="681">
        <f t="shared" si="230"/>
        <v>5381.56</v>
      </c>
      <c r="G391" s="681">
        <f t="shared" si="230"/>
        <v>5381.56</v>
      </c>
      <c r="H391" s="681">
        <f t="shared" si="230"/>
        <v>5381.56</v>
      </c>
      <c r="I391" s="681">
        <f t="shared" si="230"/>
        <v>5381.56</v>
      </c>
      <c r="J391" s="681">
        <f t="shared" si="230"/>
        <v>5381.56</v>
      </c>
      <c r="K391" s="681">
        <f t="shared" si="230"/>
        <v>5381.56</v>
      </c>
      <c r="L391" s="681">
        <f t="shared" si="230"/>
        <v>5381.56</v>
      </c>
      <c r="M391" s="681">
        <f t="shared" si="230"/>
        <v>5381.56</v>
      </c>
      <c r="N391" s="681">
        <f t="shared" si="230"/>
        <v>5381.56</v>
      </c>
      <c r="O391" s="681">
        <f t="shared" si="230"/>
        <v>5381.56</v>
      </c>
      <c r="P391" s="681">
        <f t="shared" si="230"/>
        <v>5381.56</v>
      </c>
      <c r="Q391" s="681">
        <f t="shared" si="230"/>
        <v>5381.56</v>
      </c>
      <c r="R391" s="681">
        <f t="shared" si="230"/>
        <v>5381.56</v>
      </c>
      <c r="S391" s="681">
        <f t="shared" si="230"/>
        <v>5381.56</v>
      </c>
      <c r="T391" s="681">
        <f t="shared" si="230"/>
        <v>5381.56</v>
      </c>
      <c r="U391" s="681">
        <f t="shared" si="230"/>
        <v>5381.56</v>
      </c>
      <c r="V391" s="681">
        <f t="shared" si="230"/>
        <v>5381.56</v>
      </c>
      <c r="W391" s="681">
        <f t="shared" si="230"/>
        <v>5381.56</v>
      </c>
      <c r="X391" s="681">
        <f t="shared" si="230"/>
        <v>5381.56</v>
      </c>
      <c r="Y391" s="681">
        <f t="shared" si="230"/>
        <v>5381.56</v>
      </c>
      <c r="Z391" s="681">
        <f t="shared" si="230"/>
        <v>5381.56</v>
      </c>
      <c r="AA391" s="681">
        <f t="shared" si="230"/>
        <v>5381.56</v>
      </c>
      <c r="AB391" s="681">
        <f t="shared" si="230"/>
        <v>5381.56</v>
      </c>
      <c r="AC391" s="681">
        <f t="shared" si="230"/>
        <v>5381.56</v>
      </c>
      <c r="AD391" s="681">
        <f t="shared" si="230"/>
        <v>5381.56</v>
      </c>
      <c r="AE391" s="681">
        <f t="shared" si="230"/>
        <v>5381.56</v>
      </c>
      <c r="AF391" s="681">
        <f t="shared" si="230"/>
        <v>5381.56</v>
      </c>
      <c r="AG391" s="681">
        <f t="shared" si="230"/>
        <v>5381.56</v>
      </c>
      <c r="AH391" s="681">
        <f t="shared" si="230"/>
        <v>0</v>
      </c>
      <c r="AI391" s="681">
        <f t="shared" si="230"/>
        <v>0</v>
      </c>
      <c r="AJ391" s="681">
        <f t="shared" si="230"/>
        <v>0</v>
      </c>
      <c r="AK391" s="681">
        <f t="shared" si="230"/>
        <v>0</v>
      </c>
      <c r="AL391" s="681">
        <f t="shared" si="230"/>
        <v>0</v>
      </c>
    </row>
    <row r="392" spans="2:38" outlineLevel="1" x14ac:dyDescent="0.25">
      <c r="B392" s="673" t="s">
        <v>23654</v>
      </c>
      <c r="C392" s="673"/>
      <c r="D392" s="681">
        <f>D382</f>
        <v>430.68</v>
      </c>
      <c r="E392" s="681">
        <f t="shared" ref="E392:AL392" si="231">E382</f>
        <v>430.68</v>
      </c>
      <c r="F392" s="681">
        <f t="shared" si="231"/>
        <v>430.68</v>
      </c>
      <c r="G392" s="681">
        <f t="shared" si="231"/>
        <v>430.68</v>
      </c>
      <c r="H392" s="681">
        <f t="shared" si="231"/>
        <v>430.68</v>
      </c>
      <c r="I392" s="681">
        <f t="shared" si="231"/>
        <v>430.68</v>
      </c>
      <c r="J392" s="681">
        <f t="shared" si="231"/>
        <v>430.68</v>
      </c>
      <c r="K392" s="681">
        <f t="shared" si="231"/>
        <v>430.68</v>
      </c>
      <c r="L392" s="681">
        <f t="shared" si="231"/>
        <v>430.68</v>
      </c>
      <c r="M392" s="681">
        <f t="shared" si="231"/>
        <v>430.68</v>
      </c>
      <c r="N392" s="681">
        <f t="shared" si="231"/>
        <v>430.68</v>
      </c>
      <c r="O392" s="681">
        <f t="shared" si="231"/>
        <v>430.68</v>
      </c>
      <c r="P392" s="681">
        <f t="shared" si="231"/>
        <v>430.68</v>
      </c>
      <c r="Q392" s="681">
        <f t="shared" si="231"/>
        <v>430.68</v>
      </c>
      <c r="R392" s="681">
        <f t="shared" si="231"/>
        <v>430.68</v>
      </c>
      <c r="S392" s="681">
        <f t="shared" si="231"/>
        <v>430.68</v>
      </c>
      <c r="T392" s="681">
        <f t="shared" si="231"/>
        <v>430.68</v>
      </c>
      <c r="U392" s="681">
        <f t="shared" si="231"/>
        <v>430.68</v>
      </c>
      <c r="V392" s="681">
        <f t="shared" si="231"/>
        <v>430.68</v>
      </c>
      <c r="W392" s="681">
        <f t="shared" si="231"/>
        <v>430.68</v>
      </c>
      <c r="X392" s="681">
        <f t="shared" si="231"/>
        <v>430.68</v>
      </c>
      <c r="Y392" s="681">
        <f t="shared" si="231"/>
        <v>430.68</v>
      </c>
      <c r="Z392" s="681">
        <f t="shared" si="231"/>
        <v>430.68</v>
      </c>
      <c r="AA392" s="681">
        <f t="shared" si="231"/>
        <v>430.68</v>
      </c>
      <c r="AB392" s="681">
        <f t="shared" si="231"/>
        <v>430.68</v>
      </c>
      <c r="AC392" s="681">
        <f t="shared" si="231"/>
        <v>430.68</v>
      </c>
      <c r="AD392" s="681">
        <f t="shared" si="231"/>
        <v>430.68</v>
      </c>
      <c r="AE392" s="681">
        <f t="shared" si="231"/>
        <v>430.68</v>
      </c>
      <c r="AF392" s="681">
        <f t="shared" si="231"/>
        <v>430.68</v>
      </c>
      <c r="AG392" s="681">
        <f t="shared" si="231"/>
        <v>430.68</v>
      </c>
      <c r="AH392" s="681">
        <f t="shared" si="231"/>
        <v>0</v>
      </c>
      <c r="AI392" s="681">
        <f t="shared" si="231"/>
        <v>0</v>
      </c>
      <c r="AJ392" s="681">
        <f t="shared" si="231"/>
        <v>0</v>
      </c>
      <c r="AK392" s="681">
        <f t="shared" si="231"/>
        <v>0</v>
      </c>
      <c r="AL392" s="681">
        <f t="shared" si="231"/>
        <v>0</v>
      </c>
    </row>
    <row r="393" spans="2:38" s="11" customFormat="1" outlineLevel="1" x14ac:dyDescent="0.25">
      <c r="B393" s="687" t="s">
        <v>23561</v>
      </c>
      <c r="C393" s="687"/>
      <c r="D393" s="710">
        <f>SUM(D386:D392)</f>
        <v>47636.109999999993</v>
      </c>
      <c r="E393" s="710">
        <f t="shared" ref="E393:AL393" si="232">SUM(E386:E392)</f>
        <v>47636.109999999993</v>
      </c>
      <c r="F393" s="710">
        <f t="shared" si="232"/>
        <v>47636.109999999993</v>
      </c>
      <c r="G393" s="710">
        <f t="shared" si="232"/>
        <v>47636.109999999993</v>
      </c>
      <c r="H393" s="710">
        <f t="shared" si="232"/>
        <v>47636.109999999993</v>
      </c>
      <c r="I393" s="710">
        <f t="shared" si="232"/>
        <v>47636.109999999993</v>
      </c>
      <c r="J393" s="710">
        <f t="shared" si="232"/>
        <v>47636.109999999993</v>
      </c>
      <c r="K393" s="710">
        <f t="shared" si="232"/>
        <v>47636.109999999993</v>
      </c>
      <c r="L393" s="710">
        <f t="shared" si="232"/>
        <v>47636.109999999993</v>
      </c>
      <c r="M393" s="710">
        <f t="shared" si="232"/>
        <v>47636.109999999993</v>
      </c>
      <c r="N393" s="710">
        <f t="shared" si="232"/>
        <v>47636.109999999993</v>
      </c>
      <c r="O393" s="710">
        <f t="shared" si="232"/>
        <v>47636.109999999993</v>
      </c>
      <c r="P393" s="710">
        <f t="shared" si="232"/>
        <v>47636.109999999993</v>
      </c>
      <c r="Q393" s="710">
        <f t="shared" si="232"/>
        <v>47636.109999999993</v>
      </c>
      <c r="R393" s="710">
        <f t="shared" si="232"/>
        <v>47636.109999999993</v>
      </c>
      <c r="S393" s="710">
        <f t="shared" si="232"/>
        <v>47636.109999999993</v>
      </c>
      <c r="T393" s="710">
        <f t="shared" si="232"/>
        <v>47636.109999999993</v>
      </c>
      <c r="U393" s="710">
        <f t="shared" si="232"/>
        <v>47636.109999999993</v>
      </c>
      <c r="V393" s="710">
        <f t="shared" si="232"/>
        <v>47636.109999999993</v>
      </c>
      <c r="W393" s="710">
        <f t="shared" si="232"/>
        <v>47636.109999999993</v>
      </c>
      <c r="X393" s="710">
        <f t="shared" si="232"/>
        <v>47636.109999999993</v>
      </c>
      <c r="Y393" s="710">
        <f t="shared" si="232"/>
        <v>47636.109999999993</v>
      </c>
      <c r="Z393" s="710">
        <f t="shared" si="232"/>
        <v>47636.109999999993</v>
      </c>
      <c r="AA393" s="710">
        <f t="shared" si="232"/>
        <v>47636.109999999993</v>
      </c>
      <c r="AB393" s="710">
        <f t="shared" si="232"/>
        <v>47636.109999999993</v>
      </c>
      <c r="AC393" s="710">
        <f t="shared" si="232"/>
        <v>47636.109999999993</v>
      </c>
      <c r="AD393" s="710">
        <f t="shared" si="232"/>
        <v>47636.109999999993</v>
      </c>
      <c r="AE393" s="710">
        <f t="shared" si="232"/>
        <v>47636.109999999993</v>
      </c>
      <c r="AF393" s="710">
        <f t="shared" si="232"/>
        <v>47636.109999999993</v>
      </c>
      <c r="AG393" s="710">
        <f t="shared" si="232"/>
        <v>47636.109999999993</v>
      </c>
      <c r="AH393" s="710">
        <f t="shared" si="232"/>
        <v>0</v>
      </c>
      <c r="AI393" s="710">
        <f t="shared" si="232"/>
        <v>0</v>
      </c>
      <c r="AJ393" s="710">
        <f t="shared" si="232"/>
        <v>0</v>
      </c>
      <c r="AK393" s="710">
        <f t="shared" si="232"/>
        <v>0</v>
      </c>
      <c r="AL393" s="710">
        <f t="shared" si="232"/>
        <v>0</v>
      </c>
    </row>
    <row r="394" spans="2:38" outlineLevel="1" x14ac:dyDescent="0.25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x14ac:dyDescent="0.25">
      <c r="B395" s="675" t="str">
        <f>"7.2 "&amp;B32</f>
        <v>7.2 Retroescavadeira tipo CAT416 ou similar</v>
      </c>
      <c r="C395" s="675"/>
      <c r="D395" s="685"/>
      <c r="E395" s="685"/>
      <c r="F395" s="685"/>
      <c r="G395" s="685"/>
      <c r="H395" s="685"/>
      <c r="I395" s="685"/>
      <c r="J395" s="685"/>
      <c r="K395" s="685"/>
      <c r="L395" s="685"/>
      <c r="M395" s="685"/>
      <c r="N395" s="685"/>
      <c r="O395" s="685"/>
      <c r="P395" s="685"/>
      <c r="Q395" s="685"/>
      <c r="R395" s="685"/>
      <c r="S395" s="685"/>
      <c r="T395" s="685"/>
      <c r="U395" s="685"/>
      <c r="V395" s="685"/>
      <c r="W395" s="685"/>
      <c r="X395" s="685"/>
      <c r="Y395" s="685"/>
      <c r="Z395" s="685"/>
      <c r="AA395" s="685"/>
      <c r="AB395" s="685"/>
      <c r="AC395" s="685"/>
      <c r="AD395" s="685"/>
      <c r="AE395" s="685"/>
      <c r="AF395" s="685"/>
      <c r="AG395" s="685"/>
      <c r="AH395" s="685"/>
      <c r="AI395" s="685"/>
      <c r="AJ395" s="685"/>
      <c r="AK395" s="685"/>
      <c r="AL395" s="685"/>
    </row>
    <row r="396" spans="2:38" x14ac:dyDescent="0.25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8" outlineLevel="1" x14ac:dyDescent="0.25">
      <c r="B397" s="687" t="s">
        <v>23626</v>
      </c>
      <c r="C397" s="704"/>
      <c r="D397" s="705"/>
      <c r="E397" s="705"/>
      <c r="F397" s="705"/>
      <c r="G397" s="705"/>
      <c r="H397" s="705"/>
      <c r="I397" s="705"/>
      <c r="J397" s="705"/>
      <c r="K397" s="705"/>
      <c r="L397" s="705"/>
      <c r="M397" s="705"/>
      <c r="N397" s="705"/>
      <c r="O397" s="705"/>
      <c r="P397" s="705"/>
      <c r="Q397" s="705"/>
      <c r="R397" s="705"/>
      <c r="S397" s="705"/>
      <c r="T397" s="705"/>
      <c r="U397" s="705"/>
      <c r="V397" s="705"/>
      <c r="W397" s="705"/>
      <c r="X397" s="705"/>
      <c r="Y397" s="705"/>
      <c r="Z397" s="705"/>
      <c r="AA397" s="705"/>
      <c r="AB397" s="705"/>
      <c r="AC397" s="705"/>
      <c r="AD397" s="705"/>
      <c r="AE397" s="705"/>
      <c r="AF397" s="705"/>
      <c r="AG397" s="705"/>
      <c r="AH397" s="705"/>
      <c r="AI397" s="705"/>
      <c r="AJ397" s="705"/>
      <c r="AK397" s="705"/>
      <c r="AL397" s="705"/>
    </row>
    <row r="398" spans="2:38" outlineLevel="1" x14ac:dyDescent="0.25">
      <c r="B398" s="689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8" outlineLevel="1" x14ac:dyDescent="0.25">
      <c r="B399" s="673" t="s">
        <v>23415</v>
      </c>
      <c r="C399" s="750">
        <v>7.33</v>
      </c>
      <c r="D399" s="718">
        <f>($C399*D67*IF(D$10="sim",D$16,D$17)+($C399*D71*IF(D$10="sim",D$16,D$17)))</f>
        <v>368.99220000000003</v>
      </c>
      <c r="E399" s="718">
        <f t="shared" ref="E399:AL399" si="233">($C399*E67*IF(E$10="sim",E$16,E$17)+($C399*E71*IF(E$10="sim",E$16,E$17)))</f>
        <v>368.99220000000003</v>
      </c>
      <c r="F399" s="718">
        <f t="shared" si="233"/>
        <v>368.99220000000003</v>
      </c>
      <c r="G399" s="718">
        <f t="shared" si="233"/>
        <v>368.99220000000003</v>
      </c>
      <c r="H399" s="718">
        <f t="shared" si="233"/>
        <v>368.99220000000003</v>
      </c>
      <c r="I399" s="718">
        <f t="shared" si="233"/>
        <v>368.99220000000003</v>
      </c>
      <c r="J399" s="718">
        <f t="shared" si="233"/>
        <v>368.99220000000003</v>
      </c>
      <c r="K399" s="718">
        <f t="shared" si="233"/>
        <v>368.99220000000003</v>
      </c>
      <c r="L399" s="718">
        <f t="shared" si="233"/>
        <v>368.99220000000003</v>
      </c>
      <c r="M399" s="718">
        <f t="shared" si="233"/>
        <v>368.99220000000003</v>
      </c>
      <c r="N399" s="718">
        <f t="shared" si="233"/>
        <v>368.99220000000003</v>
      </c>
      <c r="O399" s="718">
        <f t="shared" si="233"/>
        <v>368.99220000000003</v>
      </c>
      <c r="P399" s="718">
        <f t="shared" si="233"/>
        <v>368.99220000000003</v>
      </c>
      <c r="Q399" s="718">
        <f t="shared" si="233"/>
        <v>368.99220000000003</v>
      </c>
      <c r="R399" s="718">
        <f t="shared" si="233"/>
        <v>368.99220000000003</v>
      </c>
      <c r="S399" s="718">
        <f t="shared" si="233"/>
        <v>368.99220000000003</v>
      </c>
      <c r="T399" s="718">
        <f t="shared" si="233"/>
        <v>368.99220000000003</v>
      </c>
      <c r="U399" s="718">
        <f t="shared" si="233"/>
        <v>368.99220000000003</v>
      </c>
      <c r="V399" s="718">
        <f t="shared" si="233"/>
        <v>368.99220000000003</v>
      </c>
      <c r="W399" s="718">
        <f t="shared" si="233"/>
        <v>368.99220000000003</v>
      </c>
      <c r="X399" s="718">
        <f t="shared" si="233"/>
        <v>368.99220000000003</v>
      </c>
      <c r="Y399" s="718">
        <f t="shared" si="233"/>
        <v>368.99220000000003</v>
      </c>
      <c r="Z399" s="718">
        <f t="shared" si="233"/>
        <v>368.99220000000003</v>
      </c>
      <c r="AA399" s="718">
        <f t="shared" si="233"/>
        <v>368.99220000000003</v>
      </c>
      <c r="AB399" s="718">
        <f t="shared" si="233"/>
        <v>368.99220000000003</v>
      </c>
      <c r="AC399" s="718">
        <f t="shared" si="233"/>
        <v>368.99220000000003</v>
      </c>
      <c r="AD399" s="718">
        <f t="shared" si="233"/>
        <v>368.99220000000003</v>
      </c>
      <c r="AE399" s="718">
        <f t="shared" si="233"/>
        <v>368.99220000000003</v>
      </c>
      <c r="AF399" s="718">
        <f t="shared" si="233"/>
        <v>368.99220000000003</v>
      </c>
      <c r="AG399" s="718">
        <f t="shared" si="233"/>
        <v>368.99220000000003</v>
      </c>
      <c r="AH399" s="718">
        <f t="shared" si="233"/>
        <v>0</v>
      </c>
      <c r="AI399" s="718">
        <f t="shared" si="233"/>
        <v>0</v>
      </c>
      <c r="AJ399" s="718">
        <f t="shared" si="233"/>
        <v>0</v>
      </c>
      <c r="AK399" s="718">
        <f t="shared" si="233"/>
        <v>0</v>
      </c>
      <c r="AL399" s="718">
        <f t="shared" si="233"/>
        <v>0</v>
      </c>
    </row>
    <row r="400" spans="2:38" outlineLevel="1" x14ac:dyDescent="0.25">
      <c r="B400" s="673" t="s">
        <v>23670</v>
      </c>
      <c r="C400" s="681">
        <f>'PARÂMETROS EQUIPAMENTOS'!$E$15</f>
        <v>8.1999999999999993</v>
      </c>
      <c r="D400" s="681">
        <f>C400</f>
        <v>8.1999999999999993</v>
      </c>
      <c r="E400" s="681">
        <f t="shared" ref="E400" si="234">D400</f>
        <v>8.1999999999999993</v>
      </c>
      <c r="F400" s="681">
        <f t="shared" ref="F400" si="235">E400</f>
        <v>8.1999999999999993</v>
      </c>
      <c r="G400" s="681">
        <f t="shared" ref="G400" si="236">F400</f>
        <v>8.1999999999999993</v>
      </c>
      <c r="H400" s="681">
        <f t="shared" ref="H400" si="237">G400</f>
        <v>8.1999999999999993</v>
      </c>
      <c r="I400" s="681">
        <f t="shared" ref="I400" si="238">H400</f>
        <v>8.1999999999999993</v>
      </c>
      <c r="J400" s="681">
        <f t="shared" ref="J400" si="239">I400</f>
        <v>8.1999999999999993</v>
      </c>
      <c r="K400" s="681">
        <f t="shared" ref="K400" si="240">J400</f>
        <v>8.1999999999999993</v>
      </c>
      <c r="L400" s="681">
        <f t="shared" ref="L400" si="241">K400</f>
        <v>8.1999999999999993</v>
      </c>
      <c r="M400" s="681">
        <f t="shared" ref="M400" si="242">L400</f>
        <v>8.1999999999999993</v>
      </c>
      <c r="N400" s="681">
        <f t="shared" ref="N400" si="243">M400</f>
        <v>8.1999999999999993</v>
      </c>
      <c r="O400" s="681">
        <f t="shared" ref="O400" si="244">N400</f>
        <v>8.1999999999999993</v>
      </c>
      <c r="P400" s="681">
        <f t="shared" ref="P400" si="245">O400</f>
        <v>8.1999999999999993</v>
      </c>
      <c r="Q400" s="681">
        <f t="shared" ref="Q400" si="246">P400</f>
        <v>8.1999999999999993</v>
      </c>
      <c r="R400" s="681">
        <f t="shared" ref="R400" si="247">Q400</f>
        <v>8.1999999999999993</v>
      </c>
      <c r="S400" s="681">
        <f t="shared" ref="S400" si="248">R400</f>
        <v>8.1999999999999993</v>
      </c>
      <c r="T400" s="681">
        <f t="shared" ref="T400" si="249">S400</f>
        <v>8.1999999999999993</v>
      </c>
      <c r="U400" s="681">
        <f t="shared" ref="U400" si="250">T400</f>
        <v>8.1999999999999993</v>
      </c>
      <c r="V400" s="681">
        <f t="shared" ref="V400" si="251">U400</f>
        <v>8.1999999999999993</v>
      </c>
      <c r="W400" s="681">
        <f t="shared" ref="W400" si="252">V400</f>
        <v>8.1999999999999993</v>
      </c>
      <c r="X400" s="681">
        <f t="shared" ref="X400" si="253">W400</f>
        <v>8.1999999999999993</v>
      </c>
      <c r="Y400" s="681">
        <f t="shared" ref="Y400" si="254">X400</f>
        <v>8.1999999999999993</v>
      </c>
      <c r="Z400" s="681">
        <f t="shared" ref="Z400" si="255">Y400</f>
        <v>8.1999999999999993</v>
      </c>
      <c r="AA400" s="681">
        <f t="shared" ref="AA400" si="256">Z400</f>
        <v>8.1999999999999993</v>
      </c>
      <c r="AB400" s="681">
        <f t="shared" ref="AB400" si="257">AA400</f>
        <v>8.1999999999999993</v>
      </c>
      <c r="AC400" s="681">
        <f t="shared" ref="AC400" si="258">AB400</f>
        <v>8.1999999999999993</v>
      </c>
      <c r="AD400" s="681">
        <f t="shared" ref="AD400" si="259">AC400</f>
        <v>8.1999999999999993</v>
      </c>
      <c r="AE400" s="681">
        <f t="shared" ref="AE400" si="260">AD400</f>
        <v>8.1999999999999993</v>
      </c>
      <c r="AF400" s="681">
        <f t="shared" ref="AF400" si="261">AE400</f>
        <v>8.1999999999999993</v>
      </c>
      <c r="AG400" s="681">
        <f t="shared" ref="AG400" si="262">AF400</f>
        <v>8.1999999999999993</v>
      </c>
      <c r="AH400" s="681">
        <f t="shared" ref="AH400" si="263">AG400</f>
        <v>8.1999999999999993</v>
      </c>
      <c r="AI400" s="681">
        <f t="shared" ref="AI400" si="264">AH400</f>
        <v>8.1999999999999993</v>
      </c>
      <c r="AJ400" s="681">
        <f t="shared" ref="AJ400" si="265">AI400</f>
        <v>8.1999999999999993</v>
      </c>
      <c r="AK400" s="681">
        <f t="shared" ref="AK400" si="266">AJ400</f>
        <v>8.1999999999999993</v>
      </c>
      <c r="AL400" s="681">
        <f t="shared" ref="AL400" si="267">AK400</f>
        <v>8.1999999999999993</v>
      </c>
    </row>
    <row r="401" spans="2:38" outlineLevel="1" x14ac:dyDescent="0.25">
      <c r="B401" s="673" t="s">
        <v>23611</v>
      </c>
      <c r="C401" s="679" t="s">
        <v>23613</v>
      </c>
      <c r="D401" s="681">
        <f>_xlfn.XLOOKUP($C401,'15-MFU'!$C$5:$C$131,'15-MFU'!$K$5:$K$131)</f>
        <v>5.28</v>
      </c>
      <c r="E401" s="681">
        <f>_xlfn.XLOOKUP($C401,'15-MFU'!$C$5:$C$131,'15-MFU'!$K$5:$K$131)</f>
        <v>5.28</v>
      </c>
      <c r="F401" s="681">
        <f>_xlfn.XLOOKUP($C401,'15-MFU'!$C$5:$C$131,'15-MFU'!$K$5:$K$131)</f>
        <v>5.28</v>
      </c>
      <c r="G401" s="681">
        <f>_xlfn.XLOOKUP($C401,'15-MFU'!$C$5:$C$131,'15-MFU'!$K$5:$K$131)</f>
        <v>5.28</v>
      </c>
      <c r="H401" s="681">
        <f>_xlfn.XLOOKUP($C401,'15-MFU'!$C$5:$C$131,'15-MFU'!$K$5:$K$131)</f>
        <v>5.28</v>
      </c>
      <c r="I401" s="681">
        <f>_xlfn.XLOOKUP($C401,'15-MFU'!$C$5:$C$131,'15-MFU'!$K$5:$K$131)</f>
        <v>5.28</v>
      </c>
      <c r="J401" s="681">
        <f>_xlfn.XLOOKUP($C401,'15-MFU'!$C$5:$C$131,'15-MFU'!$K$5:$K$131)</f>
        <v>5.28</v>
      </c>
      <c r="K401" s="681">
        <f>_xlfn.XLOOKUP($C401,'15-MFU'!$C$5:$C$131,'15-MFU'!$K$5:$K$131)</f>
        <v>5.28</v>
      </c>
      <c r="L401" s="681">
        <f>_xlfn.XLOOKUP($C401,'15-MFU'!$C$5:$C$131,'15-MFU'!$K$5:$K$131)</f>
        <v>5.28</v>
      </c>
      <c r="M401" s="681">
        <f>_xlfn.XLOOKUP($C401,'15-MFU'!$C$5:$C$131,'15-MFU'!$K$5:$K$131)</f>
        <v>5.28</v>
      </c>
      <c r="N401" s="681">
        <f>_xlfn.XLOOKUP($C401,'15-MFU'!$C$5:$C$131,'15-MFU'!$K$5:$K$131)</f>
        <v>5.28</v>
      </c>
      <c r="O401" s="681">
        <f>_xlfn.XLOOKUP($C401,'15-MFU'!$C$5:$C$131,'15-MFU'!$K$5:$K$131)</f>
        <v>5.28</v>
      </c>
      <c r="P401" s="681">
        <f>_xlfn.XLOOKUP($C401,'15-MFU'!$C$5:$C$131,'15-MFU'!$K$5:$K$131)</f>
        <v>5.28</v>
      </c>
      <c r="Q401" s="681">
        <f>_xlfn.XLOOKUP($C401,'15-MFU'!$C$5:$C$131,'15-MFU'!$K$5:$K$131)</f>
        <v>5.28</v>
      </c>
      <c r="R401" s="681">
        <f>_xlfn.XLOOKUP($C401,'15-MFU'!$C$5:$C$131,'15-MFU'!$K$5:$K$131)</f>
        <v>5.28</v>
      </c>
      <c r="S401" s="681">
        <f>_xlfn.XLOOKUP($C401,'15-MFU'!$C$5:$C$131,'15-MFU'!$K$5:$K$131)</f>
        <v>5.28</v>
      </c>
      <c r="T401" s="681">
        <f>_xlfn.XLOOKUP($C401,'15-MFU'!$C$5:$C$131,'15-MFU'!$K$5:$K$131)</f>
        <v>5.28</v>
      </c>
      <c r="U401" s="681">
        <f>_xlfn.XLOOKUP($C401,'15-MFU'!$C$5:$C$131,'15-MFU'!$K$5:$K$131)</f>
        <v>5.28</v>
      </c>
      <c r="V401" s="681">
        <f>_xlfn.XLOOKUP($C401,'15-MFU'!$C$5:$C$131,'15-MFU'!$K$5:$K$131)</f>
        <v>5.28</v>
      </c>
      <c r="W401" s="681">
        <f>_xlfn.XLOOKUP($C401,'15-MFU'!$C$5:$C$131,'15-MFU'!$K$5:$K$131)</f>
        <v>5.28</v>
      </c>
      <c r="X401" s="681">
        <f>_xlfn.XLOOKUP($C401,'15-MFU'!$C$5:$C$131,'15-MFU'!$K$5:$K$131)</f>
        <v>5.28</v>
      </c>
      <c r="Y401" s="681">
        <f>_xlfn.XLOOKUP($C401,'15-MFU'!$C$5:$C$131,'15-MFU'!$K$5:$K$131)</f>
        <v>5.28</v>
      </c>
      <c r="Z401" s="681">
        <f>_xlfn.XLOOKUP($C401,'15-MFU'!$C$5:$C$131,'15-MFU'!$K$5:$K$131)</f>
        <v>5.28</v>
      </c>
      <c r="AA401" s="681">
        <f>_xlfn.XLOOKUP($C401,'15-MFU'!$C$5:$C$131,'15-MFU'!$K$5:$K$131)</f>
        <v>5.28</v>
      </c>
      <c r="AB401" s="681">
        <f>_xlfn.XLOOKUP($C401,'15-MFU'!$C$5:$C$131,'15-MFU'!$K$5:$K$131)</f>
        <v>5.28</v>
      </c>
      <c r="AC401" s="681">
        <f>_xlfn.XLOOKUP($C401,'15-MFU'!$C$5:$C$131,'15-MFU'!$K$5:$K$131)</f>
        <v>5.28</v>
      </c>
      <c r="AD401" s="681">
        <f>_xlfn.XLOOKUP($C401,'15-MFU'!$C$5:$C$131,'15-MFU'!$K$5:$K$131)</f>
        <v>5.28</v>
      </c>
      <c r="AE401" s="681">
        <f>_xlfn.XLOOKUP($C401,'15-MFU'!$C$5:$C$131,'15-MFU'!$K$5:$K$131)</f>
        <v>5.28</v>
      </c>
      <c r="AF401" s="681">
        <f>_xlfn.XLOOKUP($C401,'15-MFU'!$C$5:$C$131,'15-MFU'!$K$5:$K$131)</f>
        <v>5.28</v>
      </c>
      <c r="AG401" s="681">
        <f>_xlfn.XLOOKUP($C401,'15-MFU'!$C$5:$C$131,'15-MFU'!$K$5:$K$131)</f>
        <v>5.28</v>
      </c>
      <c r="AH401" s="681">
        <f>_xlfn.XLOOKUP($C401,'15-MFU'!$C$5:$C$131,'15-MFU'!$K$5:$K$131)</f>
        <v>5.28</v>
      </c>
      <c r="AI401" s="681">
        <f>_xlfn.XLOOKUP($C401,'15-MFU'!$C$5:$C$131,'15-MFU'!$K$5:$K$131)</f>
        <v>5.28</v>
      </c>
      <c r="AJ401" s="681">
        <f>_xlfn.XLOOKUP($C401,'15-MFU'!$C$5:$C$131,'15-MFU'!$K$5:$K$131)</f>
        <v>5.28</v>
      </c>
      <c r="AK401" s="681">
        <f>_xlfn.XLOOKUP($C401,'15-MFU'!$C$5:$C$131,'15-MFU'!$K$5:$K$131)</f>
        <v>5.28</v>
      </c>
      <c r="AL401" s="681">
        <f>_xlfn.XLOOKUP($C401,'15-MFU'!$C$5:$C$131,'15-MFU'!$K$5:$K$131)</f>
        <v>5.28</v>
      </c>
    </row>
    <row r="402" spans="2:38" s="11" customFormat="1" outlineLevel="1" x14ac:dyDescent="0.25">
      <c r="B402" s="687" t="s">
        <v>23561</v>
      </c>
      <c r="C402" s="687"/>
      <c r="D402" s="710">
        <f>ROUND(D399*D400*D401,2)</f>
        <v>15975.89</v>
      </c>
      <c r="E402" s="710">
        <f t="shared" ref="E402:AL402" si="268">ROUND(E399*E400*E401,2)</f>
        <v>15975.89</v>
      </c>
      <c r="F402" s="710">
        <f t="shared" si="268"/>
        <v>15975.89</v>
      </c>
      <c r="G402" s="710">
        <f t="shared" si="268"/>
        <v>15975.89</v>
      </c>
      <c r="H402" s="710">
        <f t="shared" si="268"/>
        <v>15975.89</v>
      </c>
      <c r="I402" s="710">
        <f t="shared" si="268"/>
        <v>15975.89</v>
      </c>
      <c r="J402" s="710">
        <f t="shared" si="268"/>
        <v>15975.89</v>
      </c>
      <c r="K402" s="710">
        <f t="shared" si="268"/>
        <v>15975.89</v>
      </c>
      <c r="L402" s="710">
        <f t="shared" si="268"/>
        <v>15975.89</v>
      </c>
      <c r="M402" s="710">
        <f t="shared" si="268"/>
        <v>15975.89</v>
      </c>
      <c r="N402" s="710">
        <f t="shared" si="268"/>
        <v>15975.89</v>
      </c>
      <c r="O402" s="710">
        <f t="shared" si="268"/>
        <v>15975.89</v>
      </c>
      <c r="P402" s="710">
        <f t="shared" si="268"/>
        <v>15975.89</v>
      </c>
      <c r="Q402" s="710">
        <f t="shared" si="268"/>
        <v>15975.89</v>
      </c>
      <c r="R402" s="710">
        <f t="shared" si="268"/>
        <v>15975.89</v>
      </c>
      <c r="S402" s="710">
        <f t="shared" si="268"/>
        <v>15975.89</v>
      </c>
      <c r="T402" s="710">
        <f t="shared" si="268"/>
        <v>15975.89</v>
      </c>
      <c r="U402" s="710">
        <f t="shared" si="268"/>
        <v>15975.89</v>
      </c>
      <c r="V402" s="710">
        <f t="shared" si="268"/>
        <v>15975.89</v>
      </c>
      <c r="W402" s="710">
        <f t="shared" si="268"/>
        <v>15975.89</v>
      </c>
      <c r="X402" s="710">
        <f t="shared" si="268"/>
        <v>15975.89</v>
      </c>
      <c r="Y402" s="710">
        <f t="shared" si="268"/>
        <v>15975.89</v>
      </c>
      <c r="Z402" s="710">
        <f t="shared" si="268"/>
        <v>15975.89</v>
      </c>
      <c r="AA402" s="710">
        <f t="shared" si="268"/>
        <v>15975.89</v>
      </c>
      <c r="AB402" s="710">
        <f t="shared" si="268"/>
        <v>15975.89</v>
      </c>
      <c r="AC402" s="710">
        <f t="shared" si="268"/>
        <v>15975.89</v>
      </c>
      <c r="AD402" s="710">
        <f t="shared" si="268"/>
        <v>15975.89</v>
      </c>
      <c r="AE402" s="710">
        <f t="shared" si="268"/>
        <v>15975.89</v>
      </c>
      <c r="AF402" s="710">
        <f t="shared" si="268"/>
        <v>15975.89</v>
      </c>
      <c r="AG402" s="710">
        <f t="shared" si="268"/>
        <v>15975.89</v>
      </c>
      <c r="AH402" s="710">
        <f t="shared" si="268"/>
        <v>0</v>
      </c>
      <c r="AI402" s="710">
        <f t="shared" si="268"/>
        <v>0</v>
      </c>
      <c r="AJ402" s="710">
        <f t="shared" si="268"/>
        <v>0</v>
      </c>
      <c r="AK402" s="710">
        <f t="shared" si="268"/>
        <v>0</v>
      </c>
      <c r="AL402" s="710">
        <f t="shared" si="268"/>
        <v>0</v>
      </c>
    </row>
    <row r="403" spans="2:38" outlineLevel="1" x14ac:dyDescent="0.25">
      <c r="B403" s="673"/>
      <c r="C403" s="673"/>
      <c r="D403" s="680"/>
      <c r="E403" s="680"/>
      <c r="F403" s="680"/>
      <c r="G403" s="680"/>
      <c r="H403" s="680"/>
      <c r="I403" s="680"/>
      <c r="J403" s="680"/>
      <c r="K403" s="680"/>
      <c r="L403" s="680"/>
      <c r="M403" s="680"/>
      <c r="N403" s="680"/>
      <c r="O403" s="680"/>
      <c r="P403" s="680"/>
      <c r="Q403" s="680"/>
      <c r="R403" s="680"/>
      <c r="S403" s="680"/>
      <c r="T403" s="680"/>
      <c r="U403" s="680"/>
      <c r="V403" s="680"/>
      <c r="W403" s="680"/>
      <c r="X403" s="680"/>
      <c r="Y403" s="680"/>
      <c r="Z403" s="680"/>
      <c r="AA403" s="680"/>
      <c r="AB403" s="680"/>
      <c r="AC403" s="680"/>
      <c r="AD403" s="680"/>
      <c r="AE403" s="680"/>
      <c r="AF403" s="680"/>
      <c r="AG403" s="680"/>
      <c r="AH403" s="680"/>
      <c r="AI403" s="680"/>
      <c r="AJ403" s="680"/>
      <c r="AK403" s="680"/>
      <c r="AL403" s="680"/>
    </row>
    <row r="404" spans="2:38" outlineLevel="1" x14ac:dyDescent="0.25">
      <c r="B404" s="687" t="s">
        <v>23673</v>
      </c>
      <c r="C404" s="704"/>
      <c r="D404" s="705"/>
      <c r="E404" s="705"/>
      <c r="F404" s="705"/>
      <c r="G404" s="705"/>
      <c r="H404" s="705"/>
      <c r="I404" s="705"/>
      <c r="J404" s="705"/>
      <c r="K404" s="705"/>
      <c r="L404" s="705"/>
      <c r="M404" s="705"/>
      <c r="N404" s="705"/>
      <c r="O404" s="705"/>
      <c r="P404" s="705"/>
      <c r="Q404" s="705"/>
      <c r="R404" s="705"/>
      <c r="S404" s="705"/>
      <c r="T404" s="705"/>
      <c r="U404" s="705"/>
      <c r="V404" s="705"/>
      <c r="W404" s="705"/>
      <c r="X404" s="705"/>
      <c r="Y404" s="705"/>
      <c r="Z404" s="705"/>
      <c r="AA404" s="705"/>
      <c r="AB404" s="705"/>
      <c r="AC404" s="705"/>
      <c r="AD404" s="705"/>
      <c r="AE404" s="705"/>
      <c r="AF404" s="705"/>
      <c r="AG404" s="705"/>
      <c r="AH404" s="705"/>
      <c r="AI404" s="705"/>
      <c r="AJ404" s="705"/>
      <c r="AK404" s="705"/>
      <c r="AL404" s="705"/>
    </row>
    <row r="405" spans="2:38" outlineLevel="1" x14ac:dyDescent="0.25">
      <c r="B405" s="689"/>
      <c r="C405" s="673"/>
      <c r="D405" s="680"/>
      <c r="E405" s="680"/>
      <c r="F405" s="680"/>
      <c r="G405" s="680"/>
      <c r="H405" s="680"/>
      <c r="I405" s="680"/>
      <c r="J405" s="680"/>
      <c r="K405" s="680"/>
      <c r="L405" s="680"/>
      <c r="M405" s="680"/>
      <c r="N405" s="680"/>
      <c r="O405" s="680"/>
      <c r="P405" s="680"/>
      <c r="Q405" s="680"/>
      <c r="R405" s="680"/>
      <c r="S405" s="680"/>
      <c r="T405" s="680"/>
      <c r="U405" s="680"/>
      <c r="V405" s="680"/>
      <c r="W405" s="680"/>
      <c r="X405" s="680"/>
      <c r="Y405" s="680"/>
      <c r="Z405" s="680"/>
      <c r="AA405" s="680"/>
      <c r="AB405" s="680"/>
      <c r="AC405" s="680"/>
      <c r="AD405" s="680"/>
      <c r="AE405" s="680"/>
      <c r="AF405" s="680"/>
      <c r="AG405" s="680"/>
      <c r="AH405" s="680"/>
      <c r="AI405" s="680"/>
      <c r="AJ405" s="680"/>
      <c r="AK405" s="680"/>
      <c r="AL405" s="680"/>
    </row>
    <row r="406" spans="2:38" outlineLevel="1" x14ac:dyDescent="0.25">
      <c r="B406" s="673" t="str">
        <f>TEXT(C406,"0,00%")&amp;" do custo com combustível"</f>
        <v>20,00% do custo com combustível</v>
      </c>
      <c r="C406" s="684">
        <f>'PARÂMETROS EQUIPAMENTOS'!$F$15</f>
        <v>0.2</v>
      </c>
      <c r="D406" s="684">
        <f t="shared" ref="D406" si="269">C406</f>
        <v>0.2</v>
      </c>
      <c r="E406" s="684">
        <f t="shared" ref="E406" si="270">D406</f>
        <v>0.2</v>
      </c>
      <c r="F406" s="684">
        <f t="shared" ref="F406" si="271">E406</f>
        <v>0.2</v>
      </c>
      <c r="G406" s="684">
        <f t="shared" ref="G406" si="272">F406</f>
        <v>0.2</v>
      </c>
      <c r="H406" s="684">
        <f t="shared" ref="H406" si="273">G406</f>
        <v>0.2</v>
      </c>
      <c r="I406" s="684">
        <f t="shared" ref="I406" si="274">H406</f>
        <v>0.2</v>
      </c>
      <c r="J406" s="684">
        <f t="shared" ref="J406" si="275">I406</f>
        <v>0.2</v>
      </c>
      <c r="K406" s="684">
        <f t="shared" ref="K406" si="276">J406</f>
        <v>0.2</v>
      </c>
      <c r="L406" s="684">
        <f t="shared" ref="L406" si="277">K406</f>
        <v>0.2</v>
      </c>
      <c r="M406" s="684">
        <f t="shared" ref="M406" si="278">L406</f>
        <v>0.2</v>
      </c>
      <c r="N406" s="684">
        <f t="shared" ref="N406" si="279">M406</f>
        <v>0.2</v>
      </c>
      <c r="O406" s="684">
        <f t="shared" ref="O406" si="280">N406</f>
        <v>0.2</v>
      </c>
      <c r="P406" s="684">
        <f t="shared" ref="P406" si="281">O406</f>
        <v>0.2</v>
      </c>
      <c r="Q406" s="684">
        <f t="shared" ref="Q406" si="282">P406</f>
        <v>0.2</v>
      </c>
      <c r="R406" s="684">
        <f t="shared" ref="R406" si="283">Q406</f>
        <v>0.2</v>
      </c>
      <c r="S406" s="684">
        <f t="shared" ref="S406" si="284">R406</f>
        <v>0.2</v>
      </c>
      <c r="T406" s="684">
        <f t="shared" ref="T406" si="285">S406</f>
        <v>0.2</v>
      </c>
      <c r="U406" s="684">
        <f t="shared" ref="U406" si="286">T406</f>
        <v>0.2</v>
      </c>
      <c r="V406" s="684">
        <f t="shared" ref="V406" si="287">U406</f>
        <v>0.2</v>
      </c>
      <c r="W406" s="684">
        <f t="shared" ref="W406" si="288">V406</f>
        <v>0.2</v>
      </c>
      <c r="X406" s="684">
        <f t="shared" ref="X406" si="289">W406</f>
        <v>0.2</v>
      </c>
      <c r="Y406" s="684">
        <f t="shared" ref="Y406" si="290">X406</f>
        <v>0.2</v>
      </c>
      <c r="Z406" s="684">
        <f t="shared" ref="Z406" si="291">Y406</f>
        <v>0.2</v>
      </c>
      <c r="AA406" s="684">
        <f t="shared" ref="AA406" si="292">Z406</f>
        <v>0.2</v>
      </c>
      <c r="AB406" s="684">
        <f t="shared" ref="AB406" si="293">AA406</f>
        <v>0.2</v>
      </c>
      <c r="AC406" s="684">
        <f t="shared" ref="AC406" si="294">AB406</f>
        <v>0.2</v>
      </c>
      <c r="AD406" s="684">
        <f t="shared" ref="AD406" si="295">AC406</f>
        <v>0.2</v>
      </c>
      <c r="AE406" s="684">
        <f t="shared" ref="AE406" si="296">AD406</f>
        <v>0.2</v>
      </c>
      <c r="AF406" s="684">
        <f t="shared" ref="AF406" si="297">AE406</f>
        <v>0.2</v>
      </c>
      <c r="AG406" s="684">
        <f t="shared" ref="AG406" si="298">AF406</f>
        <v>0.2</v>
      </c>
      <c r="AH406" s="684">
        <f t="shared" ref="AH406" si="299">AG406</f>
        <v>0.2</v>
      </c>
      <c r="AI406" s="684">
        <f t="shared" ref="AI406" si="300">AH406</f>
        <v>0.2</v>
      </c>
      <c r="AJ406" s="684">
        <f t="shared" ref="AJ406" si="301">AI406</f>
        <v>0.2</v>
      </c>
      <c r="AK406" s="684">
        <f t="shared" ref="AK406" si="302">AJ406</f>
        <v>0.2</v>
      </c>
      <c r="AL406" s="684">
        <f t="shared" ref="AL406" si="303">AK406</f>
        <v>0.2</v>
      </c>
    </row>
    <row r="407" spans="2:38" s="11" customFormat="1" outlineLevel="1" x14ac:dyDescent="0.25">
      <c r="B407" s="687" t="s">
        <v>23561</v>
      </c>
      <c r="C407" s="687"/>
      <c r="D407" s="710">
        <f t="shared" ref="D407:AL407" si="304">ROUND(D406*D402,2)</f>
        <v>3195.18</v>
      </c>
      <c r="E407" s="710">
        <f t="shared" si="304"/>
        <v>3195.18</v>
      </c>
      <c r="F407" s="710">
        <f t="shared" si="304"/>
        <v>3195.18</v>
      </c>
      <c r="G407" s="710">
        <f t="shared" si="304"/>
        <v>3195.18</v>
      </c>
      <c r="H407" s="710">
        <f t="shared" si="304"/>
        <v>3195.18</v>
      </c>
      <c r="I407" s="710">
        <f t="shared" si="304"/>
        <v>3195.18</v>
      </c>
      <c r="J407" s="710">
        <f t="shared" si="304"/>
        <v>3195.18</v>
      </c>
      <c r="K407" s="710">
        <f t="shared" si="304"/>
        <v>3195.18</v>
      </c>
      <c r="L407" s="710">
        <f t="shared" si="304"/>
        <v>3195.18</v>
      </c>
      <c r="M407" s="710">
        <f t="shared" si="304"/>
        <v>3195.18</v>
      </c>
      <c r="N407" s="710">
        <f t="shared" si="304"/>
        <v>3195.18</v>
      </c>
      <c r="O407" s="710">
        <f t="shared" si="304"/>
        <v>3195.18</v>
      </c>
      <c r="P407" s="710">
        <f t="shared" si="304"/>
        <v>3195.18</v>
      </c>
      <c r="Q407" s="710">
        <f t="shared" si="304"/>
        <v>3195.18</v>
      </c>
      <c r="R407" s="710">
        <f t="shared" si="304"/>
        <v>3195.18</v>
      </c>
      <c r="S407" s="710">
        <f t="shared" si="304"/>
        <v>3195.18</v>
      </c>
      <c r="T407" s="710">
        <f t="shared" si="304"/>
        <v>3195.18</v>
      </c>
      <c r="U407" s="710">
        <f t="shared" si="304"/>
        <v>3195.18</v>
      </c>
      <c r="V407" s="710">
        <f t="shared" si="304"/>
        <v>3195.18</v>
      </c>
      <c r="W407" s="710">
        <f t="shared" si="304"/>
        <v>3195.18</v>
      </c>
      <c r="X407" s="710">
        <f t="shared" si="304"/>
        <v>3195.18</v>
      </c>
      <c r="Y407" s="710">
        <f t="shared" si="304"/>
        <v>3195.18</v>
      </c>
      <c r="Z407" s="710">
        <f t="shared" si="304"/>
        <v>3195.18</v>
      </c>
      <c r="AA407" s="710">
        <f t="shared" si="304"/>
        <v>3195.18</v>
      </c>
      <c r="AB407" s="710">
        <f t="shared" si="304"/>
        <v>3195.18</v>
      </c>
      <c r="AC407" s="710">
        <f t="shared" si="304"/>
        <v>3195.18</v>
      </c>
      <c r="AD407" s="710">
        <f t="shared" si="304"/>
        <v>3195.18</v>
      </c>
      <c r="AE407" s="710">
        <f t="shared" si="304"/>
        <v>3195.18</v>
      </c>
      <c r="AF407" s="710">
        <f t="shared" si="304"/>
        <v>3195.18</v>
      </c>
      <c r="AG407" s="710">
        <f t="shared" si="304"/>
        <v>3195.18</v>
      </c>
      <c r="AH407" s="710">
        <f t="shared" si="304"/>
        <v>0</v>
      </c>
      <c r="AI407" s="710">
        <f t="shared" si="304"/>
        <v>0</v>
      </c>
      <c r="AJ407" s="710">
        <f t="shared" si="304"/>
        <v>0</v>
      </c>
      <c r="AK407" s="710">
        <f t="shared" si="304"/>
        <v>0</v>
      </c>
      <c r="AL407" s="710">
        <f t="shared" si="304"/>
        <v>0</v>
      </c>
    </row>
    <row r="408" spans="2:38" outlineLevel="1" x14ac:dyDescent="0.25">
      <c r="B408" s="673"/>
      <c r="C408" s="673"/>
      <c r="D408" s="680"/>
      <c r="E408" s="680"/>
      <c r="F408" s="680"/>
      <c r="G408" s="680"/>
      <c r="H408" s="680"/>
      <c r="I408" s="680"/>
      <c r="J408" s="680"/>
      <c r="K408" s="680"/>
      <c r="L408" s="680"/>
      <c r="M408" s="680"/>
      <c r="N408" s="680"/>
      <c r="O408" s="680"/>
      <c r="P408" s="680"/>
      <c r="Q408" s="680"/>
      <c r="R408" s="680"/>
      <c r="S408" s="680"/>
      <c r="T408" s="680"/>
      <c r="U408" s="680"/>
      <c r="V408" s="680"/>
      <c r="W408" s="680"/>
      <c r="X408" s="680"/>
      <c r="Y408" s="680"/>
      <c r="Z408" s="680"/>
      <c r="AA408" s="680"/>
      <c r="AB408" s="680"/>
      <c r="AC408" s="680"/>
      <c r="AD408" s="680"/>
      <c r="AE408" s="680"/>
      <c r="AF408" s="680"/>
      <c r="AG408" s="680"/>
      <c r="AH408" s="680"/>
      <c r="AI408" s="680"/>
      <c r="AJ408" s="680"/>
      <c r="AK408" s="680"/>
      <c r="AL408" s="680"/>
    </row>
    <row r="409" spans="2:38" outlineLevel="1" x14ac:dyDescent="0.25">
      <c r="B409" s="687" t="s">
        <v>23672</v>
      </c>
      <c r="C409" s="704"/>
      <c r="D409" s="705"/>
      <c r="E409" s="705"/>
      <c r="F409" s="705"/>
      <c r="G409" s="705"/>
      <c r="H409" s="705"/>
      <c r="I409" s="705"/>
      <c r="J409" s="705"/>
      <c r="K409" s="705"/>
      <c r="L409" s="705"/>
      <c r="M409" s="705"/>
      <c r="N409" s="705"/>
      <c r="O409" s="705"/>
      <c r="P409" s="705"/>
      <c r="Q409" s="705"/>
      <c r="R409" s="705"/>
      <c r="S409" s="705"/>
      <c r="T409" s="705"/>
      <c r="U409" s="705"/>
      <c r="V409" s="705"/>
      <c r="W409" s="705"/>
      <c r="X409" s="705"/>
      <c r="Y409" s="705"/>
      <c r="Z409" s="705"/>
      <c r="AA409" s="705"/>
      <c r="AB409" s="705"/>
      <c r="AC409" s="705"/>
      <c r="AD409" s="705"/>
      <c r="AE409" s="705"/>
      <c r="AF409" s="705"/>
      <c r="AG409" s="705"/>
      <c r="AH409" s="705"/>
      <c r="AI409" s="705"/>
      <c r="AJ409" s="705"/>
      <c r="AK409" s="705"/>
      <c r="AL409" s="705"/>
    </row>
    <row r="410" spans="2:38" outlineLevel="1" x14ac:dyDescent="0.25">
      <c r="B410" s="689"/>
      <c r="C410" s="673"/>
      <c r="D410" s="680"/>
      <c r="E410" s="680"/>
      <c r="F410" s="680"/>
      <c r="G410" s="680"/>
      <c r="H410" s="680"/>
      <c r="I410" s="680"/>
      <c r="J410" s="680"/>
      <c r="K410" s="680"/>
      <c r="L410" s="680"/>
      <c r="M410" s="680"/>
      <c r="N410" s="680"/>
      <c r="O410" s="680"/>
      <c r="P410" s="680"/>
      <c r="Q410" s="680"/>
      <c r="R410" s="680"/>
      <c r="S410" s="680"/>
      <c r="T410" s="680"/>
      <c r="U410" s="680"/>
      <c r="V410" s="680"/>
      <c r="W410" s="680"/>
      <c r="X410" s="680"/>
      <c r="Y410" s="680"/>
      <c r="Z410" s="680"/>
      <c r="AA410" s="680"/>
      <c r="AB410" s="680"/>
      <c r="AC410" s="680"/>
      <c r="AD410" s="680"/>
      <c r="AE410" s="680"/>
      <c r="AF410" s="680"/>
      <c r="AG410" s="680"/>
      <c r="AH410" s="680"/>
      <c r="AI410" s="680"/>
      <c r="AJ410" s="680"/>
      <c r="AK410" s="680"/>
      <c r="AL410" s="680"/>
    </row>
    <row r="411" spans="2:38" outlineLevel="1" x14ac:dyDescent="0.25">
      <c r="B411" s="673" t="s">
        <v>23608</v>
      </c>
      <c r="C411" s="682">
        <f>1/7</f>
        <v>0.14285714285714285</v>
      </c>
      <c r="D411" s="720">
        <f t="shared" ref="D411" si="305">C411</f>
        <v>0.14285714285714285</v>
      </c>
      <c r="E411" s="720">
        <f t="shared" ref="E411" si="306">D411</f>
        <v>0.14285714285714285</v>
      </c>
      <c r="F411" s="720">
        <f t="shared" ref="F411" si="307">E411</f>
        <v>0.14285714285714285</v>
      </c>
      <c r="G411" s="720">
        <f t="shared" ref="G411" si="308">F411</f>
        <v>0.14285714285714285</v>
      </c>
      <c r="H411" s="720">
        <f t="shared" ref="H411" si="309">G411</f>
        <v>0.14285714285714285</v>
      </c>
      <c r="I411" s="720">
        <f t="shared" ref="I411" si="310">H411</f>
        <v>0.14285714285714285</v>
      </c>
      <c r="J411" s="720">
        <f t="shared" ref="J411" si="311">I411</f>
        <v>0.14285714285714285</v>
      </c>
      <c r="K411" s="720">
        <f t="shared" ref="K411" si="312">J411</f>
        <v>0.14285714285714285</v>
      </c>
      <c r="L411" s="720">
        <f t="shared" ref="L411" si="313">K411</f>
        <v>0.14285714285714285</v>
      </c>
      <c r="M411" s="720">
        <f t="shared" ref="M411" si="314">L411</f>
        <v>0.14285714285714285</v>
      </c>
      <c r="N411" s="720">
        <f t="shared" ref="N411" si="315">M411</f>
        <v>0.14285714285714285</v>
      </c>
      <c r="O411" s="720">
        <f t="shared" ref="O411" si="316">N411</f>
        <v>0.14285714285714285</v>
      </c>
      <c r="P411" s="720">
        <f t="shared" ref="P411" si="317">O411</f>
        <v>0.14285714285714285</v>
      </c>
      <c r="Q411" s="720">
        <f t="shared" ref="Q411" si="318">P411</f>
        <v>0.14285714285714285</v>
      </c>
      <c r="R411" s="720">
        <f t="shared" ref="R411" si="319">Q411</f>
        <v>0.14285714285714285</v>
      </c>
      <c r="S411" s="720">
        <f t="shared" ref="S411" si="320">R411</f>
        <v>0.14285714285714285</v>
      </c>
      <c r="T411" s="720">
        <f t="shared" ref="T411" si="321">S411</f>
        <v>0.14285714285714285</v>
      </c>
      <c r="U411" s="720">
        <f t="shared" ref="U411" si="322">T411</f>
        <v>0.14285714285714285</v>
      </c>
      <c r="V411" s="720">
        <f t="shared" ref="V411" si="323">U411</f>
        <v>0.14285714285714285</v>
      </c>
      <c r="W411" s="720">
        <f t="shared" ref="W411" si="324">V411</f>
        <v>0.14285714285714285</v>
      </c>
      <c r="X411" s="720">
        <f t="shared" ref="X411" si="325">W411</f>
        <v>0.14285714285714285</v>
      </c>
      <c r="Y411" s="720">
        <f t="shared" ref="Y411" si="326">X411</f>
        <v>0.14285714285714285</v>
      </c>
      <c r="Z411" s="720">
        <f t="shared" ref="Z411" si="327">Y411</f>
        <v>0.14285714285714285</v>
      </c>
      <c r="AA411" s="720">
        <f t="shared" ref="AA411" si="328">Z411</f>
        <v>0.14285714285714285</v>
      </c>
      <c r="AB411" s="720">
        <f t="shared" ref="AB411" si="329">AA411</f>
        <v>0.14285714285714285</v>
      </c>
      <c r="AC411" s="720">
        <f t="shared" ref="AC411" si="330">AB411</f>
        <v>0.14285714285714285</v>
      </c>
      <c r="AD411" s="720">
        <f t="shared" ref="AD411" si="331">AC411</f>
        <v>0.14285714285714285</v>
      </c>
      <c r="AE411" s="720">
        <f t="shared" ref="AE411" si="332">AD411</f>
        <v>0.14285714285714285</v>
      </c>
      <c r="AF411" s="720">
        <f t="shared" ref="AF411" si="333">AE411</f>
        <v>0.14285714285714285</v>
      </c>
      <c r="AG411" s="720">
        <f t="shared" ref="AG411" si="334">AF411</f>
        <v>0.14285714285714285</v>
      </c>
      <c r="AH411" s="720">
        <f t="shared" ref="AH411" si="335">AG411</f>
        <v>0.14285714285714285</v>
      </c>
      <c r="AI411" s="720">
        <f t="shared" ref="AI411" si="336">AH411</f>
        <v>0.14285714285714285</v>
      </c>
      <c r="AJ411" s="720">
        <f t="shared" ref="AJ411" si="337">AI411</f>
        <v>0.14285714285714285</v>
      </c>
      <c r="AK411" s="720">
        <f t="shared" ref="AK411" si="338">AJ411</f>
        <v>0.14285714285714285</v>
      </c>
      <c r="AL411" s="720">
        <f t="shared" ref="AL411" si="339">AK411</f>
        <v>0.14285714285714285</v>
      </c>
    </row>
    <row r="412" spans="2:38" outlineLevel="1" x14ac:dyDescent="0.25">
      <c r="B412" s="673" t="s">
        <v>172</v>
      </c>
      <c r="C412" s="680" t="s">
        <v>23609</v>
      </c>
      <c r="D412" s="681">
        <f>_xlfn.XLOOKUP($B412,'15-MFU'!$C$5:$C$131,'15-MFU'!$K$5:$K$131)</f>
        <v>20</v>
      </c>
      <c r="E412" s="681">
        <f>_xlfn.XLOOKUP($B412,'15-MFU'!$C$5:$C$131,'15-MFU'!$K$5:$K$131)</f>
        <v>20</v>
      </c>
      <c r="F412" s="681">
        <f>_xlfn.XLOOKUP($B412,'15-MFU'!$C$5:$C$131,'15-MFU'!$K$5:$K$131)</f>
        <v>20</v>
      </c>
      <c r="G412" s="681">
        <f>_xlfn.XLOOKUP($B412,'15-MFU'!$C$5:$C$131,'15-MFU'!$K$5:$K$131)</f>
        <v>20</v>
      </c>
      <c r="H412" s="681">
        <f>_xlfn.XLOOKUP($B412,'15-MFU'!$C$5:$C$131,'15-MFU'!$K$5:$K$131)</f>
        <v>20</v>
      </c>
      <c r="I412" s="681">
        <f>_xlfn.XLOOKUP($B412,'15-MFU'!$C$5:$C$131,'15-MFU'!$K$5:$K$131)</f>
        <v>20</v>
      </c>
      <c r="J412" s="681">
        <f>_xlfn.XLOOKUP($B412,'15-MFU'!$C$5:$C$131,'15-MFU'!$K$5:$K$131)</f>
        <v>20</v>
      </c>
      <c r="K412" s="681">
        <f>_xlfn.XLOOKUP($B412,'15-MFU'!$C$5:$C$131,'15-MFU'!$K$5:$K$131)</f>
        <v>20</v>
      </c>
      <c r="L412" s="681">
        <f>_xlfn.XLOOKUP($B412,'15-MFU'!$C$5:$C$131,'15-MFU'!$K$5:$K$131)</f>
        <v>20</v>
      </c>
      <c r="M412" s="681">
        <f>_xlfn.XLOOKUP($B412,'15-MFU'!$C$5:$C$131,'15-MFU'!$K$5:$K$131)</f>
        <v>20</v>
      </c>
      <c r="N412" s="681">
        <f>_xlfn.XLOOKUP($B412,'15-MFU'!$C$5:$C$131,'15-MFU'!$K$5:$K$131)</f>
        <v>20</v>
      </c>
      <c r="O412" s="681">
        <f>_xlfn.XLOOKUP($B412,'15-MFU'!$C$5:$C$131,'15-MFU'!$K$5:$K$131)</f>
        <v>20</v>
      </c>
      <c r="P412" s="681">
        <f>_xlfn.XLOOKUP($B412,'15-MFU'!$C$5:$C$131,'15-MFU'!$K$5:$K$131)</f>
        <v>20</v>
      </c>
      <c r="Q412" s="681">
        <f>_xlfn.XLOOKUP($B412,'15-MFU'!$C$5:$C$131,'15-MFU'!$K$5:$K$131)</f>
        <v>20</v>
      </c>
      <c r="R412" s="681">
        <f>_xlfn.XLOOKUP($B412,'15-MFU'!$C$5:$C$131,'15-MFU'!$K$5:$K$131)</f>
        <v>20</v>
      </c>
      <c r="S412" s="681">
        <f>_xlfn.XLOOKUP($B412,'15-MFU'!$C$5:$C$131,'15-MFU'!$K$5:$K$131)</f>
        <v>20</v>
      </c>
      <c r="T412" s="681">
        <f>_xlfn.XLOOKUP($B412,'15-MFU'!$C$5:$C$131,'15-MFU'!$K$5:$K$131)</f>
        <v>20</v>
      </c>
      <c r="U412" s="681">
        <f>_xlfn.XLOOKUP($B412,'15-MFU'!$C$5:$C$131,'15-MFU'!$K$5:$K$131)</f>
        <v>20</v>
      </c>
      <c r="V412" s="681">
        <f>_xlfn.XLOOKUP($B412,'15-MFU'!$C$5:$C$131,'15-MFU'!$K$5:$K$131)</f>
        <v>20</v>
      </c>
      <c r="W412" s="681">
        <f>_xlfn.XLOOKUP($B412,'15-MFU'!$C$5:$C$131,'15-MFU'!$K$5:$K$131)</f>
        <v>20</v>
      </c>
      <c r="X412" s="681">
        <f>_xlfn.XLOOKUP($B412,'15-MFU'!$C$5:$C$131,'15-MFU'!$K$5:$K$131)</f>
        <v>20</v>
      </c>
      <c r="Y412" s="681">
        <f>_xlfn.XLOOKUP($B412,'15-MFU'!$C$5:$C$131,'15-MFU'!$K$5:$K$131)</f>
        <v>20</v>
      </c>
      <c r="Z412" s="681">
        <f>_xlfn.XLOOKUP($B412,'15-MFU'!$C$5:$C$131,'15-MFU'!$K$5:$K$131)</f>
        <v>20</v>
      </c>
      <c r="AA412" s="681">
        <f>_xlfn.XLOOKUP($B412,'15-MFU'!$C$5:$C$131,'15-MFU'!$K$5:$K$131)</f>
        <v>20</v>
      </c>
      <c r="AB412" s="681">
        <f>_xlfn.XLOOKUP($B412,'15-MFU'!$C$5:$C$131,'15-MFU'!$K$5:$K$131)</f>
        <v>20</v>
      </c>
      <c r="AC412" s="681">
        <f>_xlfn.XLOOKUP($B412,'15-MFU'!$C$5:$C$131,'15-MFU'!$K$5:$K$131)</f>
        <v>20</v>
      </c>
      <c r="AD412" s="681">
        <f>_xlfn.XLOOKUP($B412,'15-MFU'!$C$5:$C$131,'15-MFU'!$K$5:$K$131)</f>
        <v>20</v>
      </c>
      <c r="AE412" s="681">
        <f>_xlfn.XLOOKUP($B412,'15-MFU'!$C$5:$C$131,'15-MFU'!$K$5:$K$131)</f>
        <v>20</v>
      </c>
      <c r="AF412" s="681">
        <f>_xlfn.XLOOKUP($B412,'15-MFU'!$C$5:$C$131,'15-MFU'!$K$5:$K$131)</f>
        <v>20</v>
      </c>
      <c r="AG412" s="681">
        <f>_xlfn.XLOOKUP($B412,'15-MFU'!$C$5:$C$131,'15-MFU'!$K$5:$K$131)</f>
        <v>20</v>
      </c>
      <c r="AH412" s="681">
        <f>_xlfn.XLOOKUP($B412,'15-MFU'!$C$5:$C$131,'15-MFU'!$K$5:$K$131)</f>
        <v>20</v>
      </c>
      <c r="AI412" s="681">
        <f>_xlfn.XLOOKUP($B412,'15-MFU'!$C$5:$C$131,'15-MFU'!$K$5:$K$131)</f>
        <v>20</v>
      </c>
      <c r="AJ412" s="681">
        <f>_xlfn.XLOOKUP($B412,'15-MFU'!$C$5:$C$131,'15-MFU'!$K$5:$K$131)</f>
        <v>20</v>
      </c>
      <c r="AK412" s="681">
        <f>_xlfn.XLOOKUP($B412,'15-MFU'!$C$5:$C$131,'15-MFU'!$K$5:$K$131)</f>
        <v>20</v>
      </c>
      <c r="AL412" s="681">
        <f>_xlfn.XLOOKUP($B412,'15-MFU'!$C$5:$C$131,'15-MFU'!$K$5:$K$131)</f>
        <v>20</v>
      </c>
    </row>
    <row r="413" spans="2:38" outlineLevel="1" x14ac:dyDescent="0.25">
      <c r="B413" s="673" t="s">
        <v>402</v>
      </c>
      <c r="C413" s="680"/>
      <c r="D413" s="681">
        <f t="shared" ref="D413:AL413" si="340">MAX(D67,D71)</f>
        <v>1</v>
      </c>
      <c r="E413" s="681">
        <f t="shared" si="340"/>
        <v>1</v>
      </c>
      <c r="F413" s="681">
        <f t="shared" si="340"/>
        <v>1</v>
      </c>
      <c r="G413" s="681">
        <f t="shared" si="340"/>
        <v>1</v>
      </c>
      <c r="H413" s="681">
        <f t="shared" si="340"/>
        <v>1</v>
      </c>
      <c r="I413" s="681">
        <f t="shared" si="340"/>
        <v>1</v>
      </c>
      <c r="J413" s="681">
        <f t="shared" si="340"/>
        <v>1</v>
      </c>
      <c r="K413" s="681">
        <f t="shared" si="340"/>
        <v>1</v>
      </c>
      <c r="L413" s="681">
        <f t="shared" si="340"/>
        <v>1</v>
      </c>
      <c r="M413" s="681">
        <f t="shared" si="340"/>
        <v>1</v>
      </c>
      <c r="N413" s="681">
        <f t="shared" si="340"/>
        <v>1</v>
      </c>
      <c r="O413" s="681">
        <f t="shared" si="340"/>
        <v>1</v>
      </c>
      <c r="P413" s="681">
        <f t="shared" si="340"/>
        <v>1</v>
      </c>
      <c r="Q413" s="681">
        <f t="shared" si="340"/>
        <v>1</v>
      </c>
      <c r="R413" s="681">
        <f t="shared" si="340"/>
        <v>1</v>
      </c>
      <c r="S413" s="681">
        <f t="shared" si="340"/>
        <v>1</v>
      </c>
      <c r="T413" s="681">
        <f t="shared" si="340"/>
        <v>1</v>
      </c>
      <c r="U413" s="681">
        <f t="shared" si="340"/>
        <v>1</v>
      </c>
      <c r="V413" s="681">
        <f t="shared" si="340"/>
        <v>1</v>
      </c>
      <c r="W413" s="681">
        <f t="shared" si="340"/>
        <v>1</v>
      </c>
      <c r="X413" s="681">
        <f t="shared" si="340"/>
        <v>1</v>
      </c>
      <c r="Y413" s="681">
        <f t="shared" si="340"/>
        <v>1</v>
      </c>
      <c r="Z413" s="681">
        <f t="shared" si="340"/>
        <v>1</v>
      </c>
      <c r="AA413" s="681">
        <f t="shared" si="340"/>
        <v>1</v>
      </c>
      <c r="AB413" s="681">
        <f t="shared" si="340"/>
        <v>1</v>
      </c>
      <c r="AC413" s="681">
        <f t="shared" si="340"/>
        <v>1</v>
      </c>
      <c r="AD413" s="681">
        <f t="shared" si="340"/>
        <v>1</v>
      </c>
      <c r="AE413" s="681">
        <f t="shared" si="340"/>
        <v>1</v>
      </c>
      <c r="AF413" s="681">
        <f t="shared" si="340"/>
        <v>1</v>
      </c>
      <c r="AG413" s="681">
        <f t="shared" si="340"/>
        <v>1</v>
      </c>
      <c r="AH413" s="681">
        <f t="shared" si="340"/>
        <v>0</v>
      </c>
      <c r="AI413" s="681">
        <f t="shared" si="340"/>
        <v>0</v>
      </c>
      <c r="AJ413" s="681">
        <f t="shared" si="340"/>
        <v>0</v>
      </c>
      <c r="AK413" s="681">
        <f t="shared" si="340"/>
        <v>0</v>
      </c>
      <c r="AL413" s="681">
        <f t="shared" si="340"/>
        <v>0</v>
      </c>
    </row>
    <row r="414" spans="2:38" s="11" customFormat="1" outlineLevel="1" x14ac:dyDescent="0.25">
      <c r="B414" s="687" t="s">
        <v>23561</v>
      </c>
      <c r="C414" s="687"/>
      <c r="D414" s="710">
        <f>ROUND(D411*D412*D413*IF(D$10="sim",D$16,D$17),2)</f>
        <v>71.91</v>
      </c>
      <c r="E414" s="710">
        <f t="shared" ref="E414:AL414" si="341">ROUND(E411*E412*E413*IF(E$10="sim",E$16,E$17),2)</f>
        <v>71.91</v>
      </c>
      <c r="F414" s="710">
        <f t="shared" si="341"/>
        <v>71.91</v>
      </c>
      <c r="G414" s="710">
        <f t="shared" si="341"/>
        <v>71.91</v>
      </c>
      <c r="H414" s="710">
        <f t="shared" si="341"/>
        <v>71.91</v>
      </c>
      <c r="I414" s="710">
        <f t="shared" si="341"/>
        <v>71.91</v>
      </c>
      <c r="J414" s="710">
        <f t="shared" si="341"/>
        <v>71.91</v>
      </c>
      <c r="K414" s="710">
        <f t="shared" si="341"/>
        <v>71.91</v>
      </c>
      <c r="L414" s="710">
        <f t="shared" si="341"/>
        <v>71.91</v>
      </c>
      <c r="M414" s="710">
        <f t="shared" si="341"/>
        <v>71.91</v>
      </c>
      <c r="N414" s="710">
        <f t="shared" si="341"/>
        <v>71.91</v>
      </c>
      <c r="O414" s="710">
        <f t="shared" si="341"/>
        <v>71.91</v>
      </c>
      <c r="P414" s="710">
        <f t="shared" si="341"/>
        <v>71.91</v>
      </c>
      <c r="Q414" s="710">
        <f t="shared" si="341"/>
        <v>71.91</v>
      </c>
      <c r="R414" s="710">
        <f t="shared" si="341"/>
        <v>71.91</v>
      </c>
      <c r="S414" s="710">
        <f t="shared" si="341"/>
        <v>71.91</v>
      </c>
      <c r="T414" s="710">
        <f t="shared" si="341"/>
        <v>71.91</v>
      </c>
      <c r="U414" s="710">
        <f t="shared" si="341"/>
        <v>71.91</v>
      </c>
      <c r="V414" s="710">
        <f t="shared" si="341"/>
        <v>71.91</v>
      </c>
      <c r="W414" s="710">
        <f t="shared" si="341"/>
        <v>71.91</v>
      </c>
      <c r="X414" s="710">
        <f t="shared" si="341"/>
        <v>71.91</v>
      </c>
      <c r="Y414" s="710">
        <f t="shared" si="341"/>
        <v>71.91</v>
      </c>
      <c r="Z414" s="710">
        <f t="shared" si="341"/>
        <v>71.91</v>
      </c>
      <c r="AA414" s="710">
        <f t="shared" si="341"/>
        <v>71.91</v>
      </c>
      <c r="AB414" s="710">
        <f t="shared" si="341"/>
        <v>71.91</v>
      </c>
      <c r="AC414" s="710">
        <f t="shared" si="341"/>
        <v>71.91</v>
      </c>
      <c r="AD414" s="710">
        <f t="shared" si="341"/>
        <v>71.91</v>
      </c>
      <c r="AE414" s="710">
        <f t="shared" si="341"/>
        <v>71.91</v>
      </c>
      <c r="AF414" s="710">
        <f t="shared" si="341"/>
        <v>71.91</v>
      </c>
      <c r="AG414" s="710">
        <f t="shared" si="341"/>
        <v>71.91</v>
      </c>
      <c r="AH414" s="710">
        <f t="shared" si="341"/>
        <v>0</v>
      </c>
      <c r="AI414" s="710">
        <f t="shared" si="341"/>
        <v>0</v>
      </c>
      <c r="AJ414" s="710">
        <f t="shared" si="341"/>
        <v>0</v>
      </c>
      <c r="AK414" s="710">
        <f t="shared" si="341"/>
        <v>0</v>
      </c>
      <c r="AL414" s="710">
        <f t="shared" si="341"/>
        <v>0</v>
      </c>
    </row>
    <row r="415" spans="2:38" outlineLevel="1" x14ac:dyDescent="0.25">
      <c r="B415" s="673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8" outlineLevel="1" x14ac:dyDescent="0.25">
      <c r="B416" s="687" t="s">
        <v>23674</v>
      </c>
      <c r="C416" s="704"/>
      <c r="D416" s="705"/>
      <c r="E416" s="705"/>
      <c r="F416" s="705"/>
      <c r="G416" s="705"/>
      <c r="H416" s="705"/>
      <c r="I416" s="705"/>
      <c r="J416" s="705"/>
      <c r="K416" s="705"/>
      <c r="L416" s="705"/>
      <c r="M416" s="705"/>
      <c r="N416" s="705"/>
      <c r="O416" s="705"/>
      <c r="P416" s="705"/>
      <c r="Q416" s="705"/>
      <c r="R416" s="705"/>
      <c r="S416" s="705"/>
      <c r="T416" s="705"/>
      <c r="U416" s="705"/>
      <c r="V416" s="705"/>
      <c r="W416" s="705"/>
      <c r="X416" s="705"/>
      <c r="Y416" s="705"/>
      <c r="Z416" s="705"/>
      <c r="AA416" s="705"/>
      <c r="AB416" s="705"/>
      <c r="AC416" s="705"/>
      <c r="AD416" s="705"/>
      <c r="AE416" s="705"/>
      <c r="AF416" s="705"/>
      <c r="AG416" s="705"/>
      <c r="AH416" s="705"/>
      <c r="AI416" s="705"/>
      <c r="AJ416" s="705"/>
      <c r="AK416" s="705"/>
      <c r="AL416" s="705"/>
    </row>
    <row r="417" spans="2:39" outlineLevel="1" x14ac:dyDescent="0.25">
      <c r="B417" s="689"/>
      <c r="C417" s="673"/>
      <c r="D417" s="680"/>
      <c r="E417" s="680"/>
      <c r="F417" s="680"/>
      <c r="G417" s="680"/>
      <c r="H417" s="680"/>
      <c r="I417" s="680"/>
      <c r="J417" s="680"/>
      <c r="K417" s="680"/>
      <c r="L417" s="680"/>
      <c r="M417" s="680"/>
      <c r="N417" s="680"/>
      <c r="O417" s="680"/>
      <c r="P417" s="680"/>
      <c r="Q417" s="680"/>
      <c r="R417" s="680"/>
      <c r="S417" s="680"/>
      <c r="T417" s="680"/>
      <c r="U417" s="680"/>
      <c r="V417" s="680"/>
      <c r="W417" s="680"/>
      <c r="X417" s="680"/>
      <c r="Y417" s="680"/>
      <c r="Z417" s="680"/>
      <c r="AA417" s="680"/>
      <c r="AB417" s="680"/>
      <c r="AC417" s="680"/>
      <c r="AD417" s="680"/>
      <c r="AE417" s="680"/>
      <c r="AF417" s="680"/>
      <c r="AG417" s="680"/>
      <c r="AH417" s="680"/>
      <c r="AI417" s="680"/>
      <c r="AJ417" s="680"/>
      <c r="AK417" s="680"/>
      <c r="AL417" s="680"/>
    </row>
    <row r="418" spans="2:39" outlineLevel="1" x14ac:dyDescent="0.25">
      <c r="B418" s="686" t="s">
        <v>23496</v>
      </c>
      <c r="C418" s="681">
        <f>IFERROR(_xlfn.XLOOKUP($B418,'14-EQUIP'!$E$5:$E$60,'14-EQUIP'!$M$5:$M$60),0)</f>
        <v>519847.52</v>
      </c>
      <c r="D418" s="681">
        <f t="shared" ref="D418:AL418" si="342">C418</f>
        <v>519847.52</v>
      </c>
      <c r="E418" s="681">
        <f t="shared" si="342"/>
        <v>519847.52</v>
      </c>
      <c r="F418" s="681">
        <f t="shared" si="342"/>
        <v>519847.52</v>
      </c>
      <c r="G418" s="681">
        <f t="shared" si="342"/>
        <v>519847.52</v>
      </c>
      <c r="H418" s="681">
        <f t="shared" si="342"/>
        <v>519847.52</v>
      </c>
      <c r="I418" s="681">
        <f t="shared" si="342"/>
        <v>519847.52</v>
      </c>
      <c r="J418" s="681">
        <f t="shared" si="342"/>
        <v>519847.52</v>
      </c>
      <c r="K418" s="681">
        <f t="shared" si="342"/>
        <v>519847.52</v>
      </c>
      <c r="L418" s="681">
        <f t="shared" si="342"/>
        <v>519847.52</v>
      </c>
      <c r="M418" s="681">
        <f t="shared" si="342"/>
        <v>519847.52</v>
      </c>
      <c r="N418" s="681">
        <f t="shared" si="342"/>
        <v>519847.52</v>
      </c>
      <c r="O418" s="681">
        <f t="shared" si="342"/>
        <v>519847.52</v>
      </c>
      <c r="P418" s="681">
        <f t="shared" si="342"/>
        <v>519847.52</v>
      </c>
      <c r="Q418" s="681">
        <f t="shared" si="342"/>
        <v>519847.52</v>
      </c>
      <c r="R418" s="681">
        <f t="shared" si="342"/>
        <v>519847.52</v>
      </c>
      <c r="S418" s="681">
        <f t="shared" si="342"/>
        <v>519847.52</v>
      </c>
      <c r="T418" s="681">
        <f t="shared" si="342"/>
        <v>519847.52</v>
      </c>
      <c r="U418" s="681">
        <f t="shared" si="342"/>
        <v>519847.52</v>
      </c>
      <c r="V418" s="681">
        <f t="shared" si="342"/>
        <v>519847.52</v>
      </c>
      <c r="W418" s="681">
        <f t="shared" si="342"/>
        <v>519847.52</v>
      </c>
      <c r="X418" s="681">
        <f t="shared" si="342"/>
        <v>519847.52</v>
      </c>
      <c r="Y418" s="681">
        <f t="shared" si="342"/>
        <v>519847.52</v>
      </c>
      <c r="Z418" s="681">
        <f t="shared" si="342"/>
        <v>519847.52</v>
      </c>
      <c r="AA418" s="681">
        <f t="shared" si="342"/>
        <v>519847.52</v>
      </c>
      <c r="AB418" s="681">
        <f t="shared" si="342"/>
        <v>519847.52</v>
      </c>
      <c r="AC418" s="681">
        <f t="shared" si="342"/>
        <v>519847.52</v>
      </c>
      <c r="AD418" s="681">
        <f t="shared" si="342"/>
        <v>519847.52</v>
      </c>
      <c r="AE418" s="681">
        <f t="shared" si="342"/>
        <v>519847.52</v>
      </c>
      <c r="AF418" s="681">
        <f t="shared" si="342"/>
        <v>519847.52</v>
      </c>
      <c r="AG418" s="681">
        <f t="shared" si="342"/>
        <v>519847.52</v>
      </c>
      <c r="AH418" s="681">
        <f t="shared" si="342"/>
        <v>519847.52</v>
      </c>
      <c r="AI418" s="681">
        <f t="shared" si="342"/>
        <v>519847.52</v>
      </c>
      <c r="AJ418" s="681">
        <f t="shared" si="342"/>
        <v>519847.52</v>
      </c>
      <c r="AK418" s="681">
        <f t="shared" si="342"/>
        <v>519847.52</v>
      </c>
      <c r="AL418" s="681">
        <f t="shared" si="342"/>
        <v>519847.52</v>
      </c>
    </row>
    <row r="419" spans="2:39" outlineLevel="1" x14ac:dyDescent="0.25">
      <c r="B419" s="673" t="s">
        <v>23615</v>
      </c>
      <c r="C419" s="684">
        <f>'PARÂMETROS EQUIPAMENTOS'!$D$15</f>
        <v>0.7</v>
      </c>
      <c r="D419" s="746">
        <f>C419</f>
        <v>0.7</v>
      </c>
      <c r="E419" s="746">
        <f t="shared" ref="E419:S419" si="343">D419</f>
        <v>0.7</v>
      </c>
      <c r="F419" s="746">
        <f t="shared" si="343"/>
        <v>0.7</v>
      </c>
      <c r="G419" s="746">
        <f t="shared" si="343"/>
        <v>0.7</v>
      </c>
      <c r="H419" s="746">
        <f t="shared" si="343"/>
        <v>0.7</v>
      </c>
      <c r="I419" s="746">
        <f t="shared" si="343"/>
        <v>0.7</v>
      </c>
      <c r="J419" s="746">
        <f t="shared" si="343"/>
        <v>0.7</v>
      </c>
      <c r="K419" s="746">
        <f t="shared" si="343"/>
        <v>0.7</v>
      </c>
      <c r="L419" s="746">
        <f t="shared" si="343"/>
        <v>0.7</v>
      </c>
      <c r="M419" s="746">
        <f t="shared" si="343"/>
        <v>0.7</v>
      </c>
      <c r="N419" s="746">
        <f t="shared" si="343"/>
        <v>0.7</v>
      </c>
      <c r="O419" s="746">
        <f t="shared" si="343"/>
        <v>0.7</v>
      </c>
      <c r="P419" s="746">
        <f t="shared" si="343"/>
        <v>0.7</v>
      </c>
      <c r="Q419" s="746">
        <f t="shared" si="343"/>
        <v>0.7</v>
      </c>
      <c r="R419" s="746">
        <f t="shared" si="343"/>
        <v>0.7</v>
      </c>
      <c r="S419" s="746">
        <f t="shared" si="343"/>
        <v>0.7</v>
      </c>
      <c r="T419" s="746">
        <f t="shared" ref="T419:AI419" si="344">S419</f>
        <v>0.7</v>
      </c>
      <c r="U419" s="746">
        <f t="shared" si="344"/>
        <v>0.7</v>
      </c>
      <c r="V419" s="746">
        <f t="shared" si="344"/>
        <v>0.7</v>
      </c>
      <c r="W419" s="746">
        <f t="shared" si="344"/>
        <v>0.7</v>
      </c>
      <c r="X419" s="746">
        <f t="shared" si="344"/>
        <v>0.7</v>
      </c>
      <c r="Y419" s="746">
        <f t="shared" si="344"/>
        <v>0.7</v>
      </c>
      <c r="Z419" s="746">
        <f t="shared" si="344"/>
        <v>0.7</v>
      </c>
      <c r="AA419" s="746">
        <f t="shared" si="344"/>
        <v>0.7</v>
      </c>
      <c r="AB419" s="746">
        <f t="shared" si="344"/>
        <v>0.7</v>
      </c>
      <c r="AC419" s="746">
        <f t="shared" si="344"/>
        <v>0.7</v>
      </c>
      <c r="AD419" s="746">
        <f t="shared" si="344"/>
        <v>0.7</v>
      </c>
      <c r="AE419" s="746">
        <f t="shared" si="344"/>
        <v>0.7</v>
      </c>
      <c r="AF419" s="746">
        <f t="shared" si="344"/>
        <v>0.7</v>
      </c>
      <c r="AG419" s="746">
        <f t="shared" si="344"/>
        <v>0.7</v>
      </c>
      <c r="AH419" s="746">
        <f t="shared" si="344"/>
        <v>0.7</v>
      </c>
      <c r="AI419" s="746">
        <f t="shared" si="344"/>
        <v>0.7</v>
      </c>
      <c r="AJ419" s="746">
        <f t="shared" ref="AJ419:AL419" si="345">AI419</f>
        <v>0.7</v>
      </c>
      <c r="AK419" s="746">
        <f t="shared" si="345"/>
        <v>0.7</v>
      </c>
      <c r="AL419" s="746">
        <f t="shared" si="345"/>
        <v>0.7</v>
      </c>
    </row>
    <row r="420" spans="2:39" outlineLevel="1" x14ac:dyDescent="0.25">
      <c r="B420" s="673" t="s">
        <v>23292</v>
      </c>
      <c r="C420" s="673"/>
      <c r="D420" s="681">
        <f>D32</f>
        <v>1</v>
      </c>
      <c r="E420" s="681">
        <f t="shared" ref="E420:AL420" si="346">E32</f>
        <v>1</v>
      </c>
      <c r="F420" s="681">
        <f t="shared" si="346"/>
        <v>1</v>
      </c>
      <c r="G420" s="681">
        <f t="shared" si="346"/>
        <v>1</v>
      </c>
      <c r="H420" s="681">
        <f t="shared" si="346"/>
        <v>1</v>
      </c>
      <c r="I420" s="681">
        <f t="shared" si="346"/>
        <v>1</v>
      </c>
      <c r="J420" s="681">
        <f t="shared" si="346"/>
        <v>1</v>
      </c>
      <c r="K420" s="681">
        <f t="shared" si="346"/>
        <v>1</v>
      </c>
      <c r="L420" s="681">
        <f t="shared" si="346"/>
        <v>1</v>
      </c>
      <c r="M420" s="681">
        <f t="shared" si="346"/>
        <v>1</v>
      </c>
      <c r="N420" s="681">
        <f t="shared" si="346"/>
        <v>1</v>
      </c>
      <c r="O420" s="681">
        <f t="shared" si="346"/>
        <v>1</v>
      </c>
      <c r="P420" s="681">
        <f t="shared" si="346"/>
        <v>1</v>
      </c>
      <c r="Q420" s="681">
        <f t="shared" si="346"/>
        <v>1</v>
      </c>
      <c r="R420" s="681">
        <f t="shared" si="346"/>
        <v>1</v>
      </c>
      <c r="S420" s="681">
        <f t="shared" si="346"/>
        <v>1</v>
      </c>
      <c r="T420" s="681">
        <f t="shared" si="346"/>
        <v>1</v>
      </c>
      <c r="U420" s="681">
        <f t="shared" si="346"/>
        <v>1</v>
      </c>
      <c r="V420" s="681">
        <f t="shared" si="346"/>
        <v>1</v>
      </c>
      <c r="W420" s="681">
        <f t="shared" si="346"/>
        <v>1</v>
      </c>
      <c r="X420" s="681">
        <f t="shared" si="346"/>
        <v>1</v>
      </c>
      <c r="Y420" s="681">
        <f t="shared" si="346"/>
        <v>1</v>
      </c>
      <c r="Z420" s="681">
        <f t="shared" si="346"/>
        <v>1</v>
      </c>
      <c r="AA420" s="681">
        <f t="shared" si="346"/>
        <v>1</v>
      </c>
      <c r="AB420" s="681">
        <f t="shared" si="346"/>
        <v>1</v>
      </c>
      <c r="AC420" s="681">
        <f t="shared" si="346"/>
        <v>1</v>
      </c>
      <c r="AD420" s="681">
        <f t="shared" si="346"/>
        <v>1</v>
      </c>
      <c r="AE420" s="681">
        <f t="shared" si="346"/>
        <v>1</v>
      </c>
      <c r="AF420" s="681">
        <f t="shared" si="346"/>
        <v>1</v>
      </c>
      <c r="AG420" s="681">
        <f t="shared" si="346"/>
        <v>1</v>
      </c>
      <c r="AH420" s="681">
        <f t="shared" si="346"/>
        <v>0</v>
      </c>
      <c r="AI420" s="681">
        <f t="shared" si="346"/>
        <v>0</v>
      </c>
      <c r="AJ420" s="681">
        <f t="shared" si="346"/>
        <v>0</v>
      </c>
      <c r="AK420" s="681">
        <f t="shared" si="346"/>
        <v>0</v>
      </c>
      <c r="AL420" s="681">
        <f t="shared" si="346"/>
        <v>0</v>
      </c>
    </row>
    <row r="421" spans="2:39" outlineLevel="1" x14ac:dyDescent="0.25">
      <c r="B421" s="673" t="s">
        <v>387</v>
      </c>
      <c r="C421" s="681">
        <f>'PARÂMETROS EQUIPAMENTOS'!$C$15*12</f>
        <v>120</v>
      </c>
      <c r="D421" s="681">
        <f t="shared" ref="D421:AL421" si="347">C421</f>
        <v>120</v>
      </c>
      <c r="E421" s="681">
        <f t="shared" si="347"/>
        <v>120</v>
      </c>
      <c r="F421" s="681">
        <f t="shared" si="347"/>
        <v>120</v>
      </c>
      <c r="G421" s="681">
        <f t="shared" si="347"/>
        <v>120</v>
      </c>
      <c r="H421" s="681">
        <f t="shared" si="347"/>
        <v>120</v>
      </c>
      <c r="I421" s="681">
        <f t="shared" si="347"/>
        <v>120</v>
      </c>
      <c r="J421" s="681">
        <f t="shared" si="347"/>
        <v>120</v>
      </c>
      <c r="K421" s="681">
        <f t="shared" si="347"/>
        <v>120</v>
      </c>
      <c r="L421" s="681">
        <f t="shared" si="347"/>
        <v>120</v>
      </c>
      <c r="M421" s="681">
        <f t="shared" si="347"/>
        <v>120</v>
      </c>
      <c r="N421" s="681">
        <f t="shared" si="347"/>
        <v>120</v>
      </c>
      <c r="O421" s="681">
        <f t="shared" si="347"/>
        <v>120</v>
      </c>
      <c r="P421" s="681">
        <f t="shared" si="347"/>
        <v>120</v>
      </c>
      <c r="Q421" s="681">
        <f t="shared" si="347"/>
        <v>120</v>
      </c>
      <c r="R421" s="681">
        <f t="shared" si="347"/>
        <v>120</v>
      </c>
      <c r="S421" s="681">
        <f t="shared" si="347"/>
        <v>120</v>
      </c>
      <c r="T421" s="681">
        <f t="shared" si="347"/>
        <v>120</v>
      </c>
      <c r="U421" s="681">
        <f t="shared" si="347"/>
        <v>120</v>
      </c>
      <c r="V421" s="681">
        <f t="shared" si="347"/>
        <v>120</v>
      </c>
      <c r="W421" s="681">
        <f t="shared" si="347"/>
        <v>120</v>
      </c>
      <c r="X421" s="681">
        <f t="shared" si="347"/>
        <v>120</v>
      </c>
      <c r="Y421" s="681">
        <f t="shared" si="347"/>
        <v>120</v>
      </c>
      <c r="Z421" s="681">
        <f t="shared" si="347"/>
        <v>120</v>
      </c>
      <c r="AA421" s="681">
        <f t="shared" si="347"/>
        <v>120</v>
      </c>
      <c r="AB421" s="681">
        <f t="shared" si="347"/>
        <v>120</v>
      </c>
      <c r="AC421" s="681">
        <f t="shared" si="347"/>
        <v>120</v>
      </c>
      <c r="AD421" s="681">
        <f t="shared" si="347"/>
        <v>120</v>
      </c>
      <c r="AE421" s="681">
        <f t="shared" si="347"/>
        <v>120</v>
      </c>
      <c r="AF421" s="681">
        <f t="shared" si="347"/>
        <v>120</v>
      </c>
      <c r="AG421" s="681">
        <f t="shared" si="347"/>
        <v>120</v>
      </c>
      <c r="AH421" s="681">
        <f t="shared" si="347"/>
        <v>120</v>
      </c>
      <c r="AI421" s="681">
        <f t="shared" si="347"/>
        <v>120</v>
      </c>
      <c r="AJ421" s="681">
        <f t="shared" si="347"/>
        <v>120</v>
      </c>
      <c r="AK421" s="681">
        <f t="shared" si="347"/>
        <v>120</v>
      </c>
      <c r="AL421" s="681">
        <f t="shared" si="347"/>
        <v>120</v>
      </c>
      <c r="AM421" s="721"/>
    </row>
    <row r="422" spans="2:39" s="11" customFormat="1" outlineLevel="1" x14ac:dyDescent="0.25">
      <c r="B422" s="687" t="s">
        <v>23561</v>
      </c>
      <c r="C422" s="687"/>
      <c r="D422" s="710">
        <f>ROUND(D418*D419*D420/D421,2)</f>
        <v>3032.44</v>
      </c>
      <c r="E422" s="710">
        <f t="shared" ref="E422:AL422" si="348">ROUND(E418*E419*E420/E421,2)</f>
        <v>3032.44</v>
      </c>
      <c r="F422" s="710">
        <f t="shared" si="348"/>
        <v>3032.44</v>
      </c>
      <c r="G422" s="710">
        <f t="shared" si="348"/>
        <v>3032.44</v>
      </c>
      <c r="H422" s="710">
        <f t="shared" si="348"/>
        <v>3032.44</v>
      </c>
      <c r="I422" s="710">
        <f t="shared" si="348"/>
        <v>3032.44</v>
      </c>
      <c r="J422" s="710">
        <f t="shared" si="348"/>
        <v>3032.44</v>
      </c>
      <c r="K422" s="710">
        <f t="shared" si="348"/>
        <v>3032.44</v>
      </c>
      <c r="L422" s="710">
        <f t="shared" si="348"/>
        <v>3032.44</v>
      </c>
      <c r="M422" s="710">
        <f t="shared" si="348"/>
        <v>3032.44</v>
      </c>
      <c r="N422" s="710">
        <f t="shared" si="348"/>
        <v>3032.44</v>
      </c>
      <c r="O422" s="710">
        <f t="shared" si="348"/>
        <v>3032.44</v>
      </c>
      <c r="P422" s="710">
        <f t="shared" si="348"/>
        <v>3032.44</v>
      </c>
      <c r="Q422" s="710">
        <f t="shared" si="348"/>
        <v>3032.44</v>
      </c>
      <c r="R422" s="710">
        <f t="shared" si="348"/>
        <v>3032.44</v>
      </c>
      <c r="S422" s="710">
        <f t="shared" si="348"/>
        <v>3032.44</v>
      </c>
      <c r="T422" s="710">
        <f t="shared" si="348"/>
        <v>3032.44</v>
      </c>
      <c r="U422" s="710">
        <f t="shared" si="348"/>
        <v>3032.44</v>
      </c>
      <c r="V422" s="710">
        <f t="shared" si="348"/>
        <v>3032.44</v>
      </c>
      <c r="W422" s="710">
        <f t="shared" si="348"/>
        <v>3032.44</v>
      </c>
      <c r="X422" s="710">
        <f t="shared" si="348"/>
        <v>3032.44</v>
      </c>
      <c r="Y422" s="710">
        <f t="shared" si="348"/>
        <v>3032.44</v>
      </c>
      <c r="Z422" s="710">
        <f t="shared" si="348"/>
        <v>3032.44</v>
      </c>
      <c r="AA422" s="710">
        <f t="shared" si="348"/>
        <v>3032.44</v>
      </c>
      <c r="AB422" s="710">
        <f t="shared" si="348"/>
        <v>3032.44</v>
      </c>
      <c r="AC422" s="710">
        <f t="shared" si="348"/>
        <v>3032.44</v>
      </c>
      <c r="AD422" s="710">
        <f t="shared" si="348"/>
        <v>3032.44</v>
      </c>
      <c r="AE422" s="710">
        <f t="shared" si="348"/>
        <v>3032.44</v>
      </c>
      <c r="AF422" s="710">
        <f t="shared" si="348"/>
        <v>3032.44</v>
      </c>
      <c r="AG422" s="710">
        <f t="shared" si="348"/>
        <v>3032.44</v>
      </c>
      <c r="AH422" s="710">
        <f t="shared" si="348"/>
        <v>0</v>
      </c>
      <c r="AI422" s="710">
        <f t="shared" si="348"/>
        <v>0</v>
      </c>
      <c r="AJ422" s="710">
        <f t="shared" si="348"/>
        <v>0</v>
      </c>
      <c r="AK422" s="710">
        <f t="shared" si="348"/>
        <v>0</v>
      </c>
      <c r="AL422" s="710">
        <f t="shared" si="348"/>
        <v>0</v>
      </c>
    </row>
    <row r="423" spans="2:39" outlineLevel="1" x14ac:dyDescent="0.25">
      <c r="B423" s="673"/>
      <c r="C423" s="673"/>
      <c r="D423" s="680"/>
      <c r="E423" s="680"/>
      <c r="F423" s="680"/>
      <c r="G423" s="680"/>
      <c r="H423" s="680"/>
      <c r="I423" s="680"/>
      <c r="J423" s="680"/>
      <c r="K423" s="680"/>
      <c r="L423" s="680"/>
      <c r="M423" s="680"/>
      <c r="N423" s="680"/>
      <c r="O423" s="680"/>
      <c r="P423" s="680"/>
      <c r="Q423" s="680"/>
      <c r="R423" s="680"/>
      <c r="S423" s="680"/>
      <c r="T423" s="680"/>
      <c r="U423" s="680"/>
      <c r="V423" s="680"/>
      <c r="W423" s="680"/>
      <c r="X423" s="680"/>
      <c r="Y423" s="680"/>
      <c r="Z423" s="680"/>
      <c r="AA423" s="680"/>
      <c r="AB423" s="680"/>
      <c r="AC423" s="680"/>
      <c r="AD423" s="680"/>
      <c r="AE423" s="680"/>
      <c r="AF423" s="680"/>
      <c r="AG423" s="680"/>
      <c r="AH423" s="680"/>
      <c r="AI423" s="680"/>
      <c r="AJ423" s="680"/>
      <c r="AK423" s="680"/>
      <c r="AL423" s="680"/>
    </row>
    <row r="424" spans="2:39" outlineLevel="1" x14ac:dyDescent="0.25">
      <c r="B424" s="687" t="str">
        <f>"7.2.5 Resumo "&amp;MID(B395,5,30)</f>
        <v>7.2.5 Resumo Retroescavadeira tipo CAT416 o</v>
      </c>
      <c r="C424" s="704"/>
      <c r="D424" s="705"/>
      <c r="E424" s="705"/>
      <c r="F424" s="705"/>
      <c r="G424" s="705"/>
      <c r="H424" s="705"/>
      <c r="I424" s="705"/>
      <c r="J424" s="705"/>
      <c r="K424" s="705"/>
      <c r="L424" s="705"/>
      <c r="M424" s="705"/>
      <c r="N424" s="705"/>
      <c r="O424" s="705"/>
      <c r="P424" s="705"/>
      <c r="Q424" s="705"/>
      <c r="R424" s="705"/>
      <c r="S424" s="705"/>
      <c r="T424" s="705"/>
      <c r="U424" s="705"/>
      <c r="V424" s="705"/>
      <c r="W424" s="705"/>
      <c r="X424" s="705"/>
      <c r="Y424" s="705"/>
      <c r="Z424" s="705"/>
      <c r="AA424" s="705"/>
      <c r="AB424" s="705"/>
      <c r="AC424" s="705"/>
      <c r="AD424" s="705"/>
      <c r="AE424" s="705"/>
      <c r="AF424" s="705"/>
      <c r="AG424" s="705"/>
      <c r="AH424" s="705"/>
      <c r="AI424" s="705"/>
      <c r="AJ424" s="705"/>
      <c r="AK424" s="705"/>
      <c r="AL424" s="705"/>
    </row>
    <row r="425" spans="2:39" outlineLevel="1" x14ac:dyDescent="0.25">
      <c r="B425" s="673"/>
      <c r="C425" s="673"/>
      <c r="D425" s="680"/>
      <c r="E425" s="680"/>
      <c r="F425" s="680"/>
      <c r="G425" s="680"/>
      <c r="H425" s="680"/>
      <c r="I425" s="680"/>
      <c r="J425" s="680"/>
      <c r="K425" s="680"/>
      <c r="L425" s="680"/>
      <c r="M425" s="680"/>
      <c r="N425" s="680"/>
      <c r="O425" s="680"/>
      <c r="P425" s="680"/>
      <c r="Q425" s="680"/>
      <c r="R425" s="680"/>
      <c r="S425" s="680"/>
      <c r="T425" s="680"/>
      <c r="U425" s="680"/>
      <c r="V425" s="680"/>
      <c r="W425" s="680"/>
      <c r="X425" s="680"/>
      <c r="Y425" s="680"/>
      <c r="Z425" s="680"/>
      <c r="AA425" s="680"/>
      <c r="AB425" s="680"/>
      <c r="AC425" s="680"/>
      <c r="AD425" s="680"/>
      <c r="AE425" s="680"/>
      <c r="AF425" s="680"/>
      <c r="AG425" s="680"/>
      <c r="AH425" s="680"/>
      <c r="AI425" s="680"/>
      <c r="AJ425" s="680"/>
      <c r="AK425" s="680"/>
      <c r="AL425" s="680"/>
    </row>
    <row r="426" spans="2:39" outlineLevel="1" x14ac:dyDescent="0.25">
      <c r="B426" s="673" t="s">
        <v>391</v>
      </c>
      <c r="C426" s="673"/>
      <c r="D426" s="681">
        <f>D402</f>
        <v>15975.89</v>
      </c>
      <c r="E426" s="680">
        <f t="shared" ref="E426:AL426" si="349">E402</f>
        <v>15975.89</v>
      </c>
      <c r="F426" s="680">
        <f t="shared" si="349"/>
        <v>15975.89</v>
      </c>
      <c r="G426" s="680">
        <f t="shared" si="349"/>
        <v>15975.89</v>
      </c>
      <c r="H426" s="680">
        <f t="shared" si="349"/>
        <v>15975.89</v>
      </c>
      <c r="I426" s="680">
        <f t="shared" si="349"/>
        <v>15975.89</v>
      </c>
      <c r="J426" s="680">
        <f t="shared" si="349"/>
        <v>15975.89</v>
      </c>
      <c r="K426" s="680">
        <f t="shared" si="349"/>
        <v>15975.89</v>
      </c>
      <c r="L426" s="680">
        <f t="shared" si="349"/>
        <v>15975.89</v>
      </c>
      <c r="M426" s="680">
        <f t="shared" si="349"/>
        <v>15975.89</v>
      </c>
      <c r="N426" s="680">
        <f t="shared" si="349"/>
        <v>15975.89</v>
      </c>
      <c r="O426" s="680">
        <f t="shared" si="349"/>
        <v>15975.89</v>
      </c>
      <c r="P426" s="680">
        <f t="shared" si="349"/>
        <v>15975.89</v>
      </c>
      <c r="Q426" s="680">
        <f t="shared" si="349"/>
        <v>15975.89</v>
      </c>
      <c r="R426" s="680">
        <f t="shared" si="349"/>
        <v>15975.89</v>
      </c>
      <c r="S426" s="680">
        <f t="shared" si="349"/>
        <v>15975.89</v>
      </c>
      <c r="T426" s="680">
        <f t="shared" si="349"/>
        <v>15975.89</v>
      </c>
      <c r="U426" s="680">
        <f t="shared" si="349"/>
        <v>15975.89</v>
      </c>
      <c r="V426" s="680">
        <f t="shared" si="349"/>
        <v>15975.89</v>
      </c>
      <c r="W426" s="680">
        <f t="shared" si="349"/>
        <v>15975.89</v>
      </c>
      <c r="X426" s="680">
        <f t="shared" si="349"/>
        <v>15975.89</v>
      </c>
      <c r="Y426" s="680">
        <f t="shared" si="349"/>
        <v>15975.89</v>
      </c>
      <c r="Z426" s="680">
        <f t="shared" si="349"/>
        <v>15975.89</v>
      </c>
      <c r="AA426" s="680">
        <f t="shared" si="349"/>
        <v>15975.89</v>
      </c>
      <c r="AB426" s="680">
        <f t="shared" si="349"/>
        <v>15975.89</v>
      </c>
      <c r="AC426" s="680">
        <f t="shared" si="349"/>
        <v>15975.89</v>
      </c>
      <c r="AD426" s="680">
        <f t="shared" si="349"/>
        <v>15975.89</v>
      </c>
      <c r="AE426" s="680">
        <f t="shared" si="349"/>
        <v>15975.89</v>
      </c>
      <c r="AF426" s="680">
        <f t="shared" si="349"/>
        <v>15975.89</v>
      </c>
      <c r="AG426" s="680">
        <f t="shared" si="349"/>
        <v>15975.89</v>
      </c>
      <c r="AH426" s="680">
        <f t="shared" si="349"/>
        <v>0</v>
      </c>
      <c r="AI426" s="680">
        <f t="shared" si="349"/>
        <v>0</v>
      </c>
      <c r="AJ426" s="680">
        <f t="shared" si="349"/>
        <v>0</v>
      </c>
      <c r="AK426" s="680">
        <f t="shared" si="349"/>
        <v>0</v>
      </c>
      <c r="AL426" s="680">
        <f t="shared" si="349"/>
        <v>0</v>
      </c>
    </row>
    <row r="427" spans="2:39" outlineLevel="1" x14ac:dyDescent="0.25">
      <c r="B427" s="673" t="s">
        <v>23652</v>
      </c>
      <c r="C427" s="673"/>
      <c r="D427" s="681">
        <f>D407</f>
        <v>3195.18</v>
      </c>
      <c r="E427" s="680">
        <f t="shared" ref="E427:AL427" si="350">E407</f>
        <v>3195.18</v>
      </c>
      <c r="F427" s="680">
        <f t="shared" si="350"/>
        <v>3195.18</v>
      </c>
      <c r="G427" s="680">
        <f t="shared" si="350"/>
        <v>3195.18</v>
      </c>
      <c r="H427" s="680">
        <f t="shared" si="350"/>
        <v>3195.18</v>
      </c>
      <c r="I427" s="680">
        <f t="shared" si="350"/>
        <v>3195.18</v>
      </c>
      <c r="J427" s="680">
        <f t="shared" si="350"/>
        <v>3195.18</v>
      </c>
      <c r="K427" s="680">
        <f t="shared" si="350"/>
        <v>3195.18</v>
      </c>
      <c r="L427" s="680">
        <f t="shared" si="350"/>
        <v>3195.18</v>
      </c>
      <c r="M427" s="680">
        <f t="shared" si="350"/>
        <v>3195.18</v>
      </c>
      <c r="N427" s="680">
        <f t="shared" si="350"/>
        <v>3195.18</v>
      </c>
      <c r="O427" s="680">
        <f t="shared" si="350"/>
        <v>3195.18</v>
      </c>
      <c r="P427" s="680">
        <f t="shared" si="350"/>
        <v>3195.18</v>
      </c>
      <c r="Q427" s="680">
        <f t="shared" si="350"/>
        <v>3195.18</v>
      </c>
      <c r="R427" s="680">
        <f t="shared" si="350"/>
        <v>3195.18</v>
      </c>
      <c r="S427" s="680">
        <f t="shared" si="350"/>
        <v>3195.18</v>
      </c>
      <c r="T427" s="680">
        <f t="shared" si="350"/>
        <v>3195.18</v>
      </c>
      <c r="U427" s="680">
        <f t="shared" si="350"/>
        <v>3195.18</v>
      </c>
      <c r="V427" s="680">
        <f t="shared" si="350"/>
        <v>3195.18</v>
      </c>
      <c r="W427" s="680">
        <f t="shared" si="350"/>
        <v>3195.18</v>
      </c>
      <c r="X427" s="680">
        <f t="shared" si="350"/>
        <v>3195.18</v>
      </c>
      <c r="Y427" s="680">
        <f t="shared" si="350"/>
        <v>3195.18</v>
      </c>
      <c r="Z427" s="680">
        <f t="shared" si="350"/>
        <v>3195.18</v>
      </c>
      <c r="AA427" s="680">
        <f t="shared" si="350"/>
        <v>3195.18</v>
      </c>
      <c r="AB427" s="680">
        <f t="shared" si="350"/>
        <v>3195.18</v>
      </c>
      <c r="AC427" s="680">
        <f t="shared" si="350"/>
        <v>3195.18</v>
      </c>
      <c r="AD427" s="680">
        <f t="shared" si="350"/>
        <v>3195.18</v>
      </c>
      <c r="AE427" s="680">
        <f t="shared" si="350"/>
        <v>3195.18</v>
      </c>
      <c r="AF427" s="680">
        <f t="shared" si="350"/>
        <v>3195.18</v>
      </c>
      <c r="AG427" s="680">
        <f t="shared" si="350"/>
        <v>3195.18</v>
      </c>
      <c r="AH427" s="680">
        <f t="shared" si="350"/>
        <v>0</v>
      </c>
      <c r="AI427" s="680">
        <f t="shared" si="350"/>
        <v>0</v>
      </c>
      <c r="AJ427" s="680">
        <f t="shared" si="350"/>
        <v>0</v>
      </c>
      <c r="AK427" s="680">
        <f t="shared" si="350"/>
        <v>0</v>
      </c>
      <c r="AL427" s="680">
        <f t="shared" si="350"/>
        <v>0</v>
      </c>
    </row>
    <row r="428" spans="2:39" outlineLevel="1" x14ac:dyDescent="0.25">
      <c r="B428" s="673" t="s">
        <v>172</v>
      </c>
      <c r="C428" s="673"/>
      <c r="D428" s="681">
        <f>D414</f>
        <v>71.91</v>
      </c>
      <c r="E428" s="680">
        <f t="shared" ref="E428:AL428" si="351">E414</f>
        <v>71.91</v>
      </c>
      <c r="F428" s="680">
        <f t="shared" si="351"/>
        <v>71.91</v>
      </c>
      <c r="G428" s="680">
        <f t="shared" si="351"/>
        <v>71.91</v>
      </c>
      <c r="H428" s="680">
        <f t="shared" si="351"/>
        <v>71.91</v>
      </c>
      <c r="I428" s="680">
        <f t="shared" si="351"/>
        <v>71.91</v>
      </c>
      <c r="J428" s="680">
        <f t="shared" si="351"/>
        <v>71.91</v>
      </c>
      <c r="K428" s="680">
        <f t="shared" si="351"/>
        <v>71.91</v>
      </c>
      <c r="L428" s="680">
        <f t="shared" si="351"/>
        <v>71.91</v>
      </c>
      <c r="M428" s="680">
        <f t="shared" si="351"/>
        <v>71.91</v>
      </c>
      <c r="N428" s="680">
        <f t="shared" si="351"/>
        <v>71.91</v>
      </c>
      <c r="O428" s="680">
        <f t="shared" si="351"/>
        <v>71.91</v>
      </c>
      <c r="P428" s="680">
        <f t="shared" si="351"/>
        <v>71.91</v>
      </c>
      <c r="Q428" s="680">
        <f t="shared" si="351"/>
        <v>71.91</v>
      </c>
      <c r="R428" s="680">
        <f t="shared" si="351"/>
        <v>71.91</v>
      </c>
      <c r="S428" s="680">
        <f t="shared" si="351"/>
        <v>71.91</v>
      </c>
      <c r="T428" s="680">
        <f t="shared" si="351"/>
        <v>71.91</v>
      </c>
      <c r="U428" s="680">
        <f t="shared" si="351"/>
        <v>71.91</v>
      </c>
      <c r="V428" s="680">
        <f t="shared" si="351"/>
        <v>71.91</v>
      </c>
      <c r="W428" s="680">
        <f t="shared" si="351"/>
        <v>71.91</v>
      </c>
      <c r="X428" s="680">
        <f t="shared" si="351"/>
        <v>71.91</v>
      </c>
      <c r="Y428" s="680">
        <f t="shared" si="351"/>
        <v>71.91</v>
      </c>
      <c r="Z428" s="680">
        <f t="shared" si="351"/>
        <v>71.91</v>
      </c>
      <c r="AA428" s="680">
        <f t="shared" si="351"/>
        <v>71.91</v>
      </c>
      <c r="AB428" s="680">
        <f t="shared" si="351"/>
        <v>71.91</v>
      </c>
      <c r="AC428" s="680">
        <f t="shared" si="351"/>
        <v>71.91</v>
      </c>
      <c r="AD428" s="680">
        <f t="shared" si="351"/>
        <v>71.91</v>
      </c>
      <c r="AE428" s="680">
        <f t="shared" si="351"/>
        <v>71.91</v>
      </c>
      <c r="AF428" s="680">
        <f t="shared" si="351"/>
        <v>71.91</v>
      </c>
      <c r="AG428" s="680">
        <f t="shared" si="351"/>
        <v>71.91</v>
      </c>
      <c r="AH428" s="680">
        <f t="shared" si="351"/>
        <v>0</v>
      </c>
      <c r="AI428" s="680">
        <f t="shared" si="351"/>
        <v>0</v>
      </c>
      <c r="AJ428" s="680">
        <f t="shared" si="351"/>
        <v>0</v>
      </c>
      <c r="AK428" s="680">
        <f t="shared" si="351"/>
        <v>0</v>
      </c>
      <c r="AL428" s="680">
        <f t="shared" si="351"/>
        <v>0</v>
      </c>
    </row>
    <row r="429" spans="2:39" outlineLevel="1" x14ac:dyDescent="0.25">
      <c r="B429" s="673" t="s">
        <v>394</v>
      </c>
      <c r="C429" s="673"/>
      <c r="D429" s="681">
        <f>D422</f>
        <v>3032.44</v>
      </c>
      <c r="E429" s="680">
        <f t="shared" ref="E429:AL429" si="352">E422</f>
        <v>3032.44</v>
      </c>
      <c r="F429" s="680">
        <f t="shared" si="352"/>
        <v>3032.44</v>
      </c>
      <c r="G429" s="680">
        <f t="shared" si="352"/>
        <v>3032.44</v>
      </c>
      <c r="H429" s="680">
        <f t="shared" si="352"/>
        <v>3032.44</v>
      </c>
      <c r="I429" s="680">
        <f t="shared" si="352"/>
        <v>3032.44</v>
      </c>
      <c r="J429" s="680">
        <f t="shared" si="352"/>
        <v>3032.44</v>
      </c>
      <c r="K429" s="680">
        <f t="shared" si="352"/>
        <v>3032.44</v>
      </c>
      <c r="L429" s="680">
        <f t="shared" si="352"/>
        <v>3032.44</v>
      </c>
      <c r="M429" s="680">
        <f t="shared" si="352"/>
        <v>3032.44</v>
      </c>
      <c r="N429" s="680">
        <f t="shared" si="352"/>
        <v>3032.44</v>
      </c>
      <c r="O429" s="680">
        <f t="shared" si="352"/>
        <v>3032.44</v>
      </c>
      <c r="P429" s="680">
        <f t="shared" si="352"/>
        <v>3032.44</v>
      </c>
      <c r="Q429" s="680">
        <f t="shared" si="352"/>
        <v>3032.44</v>
      </c>
      <c r="R429" s="680">
        <f t="shared" si="352"/>
        <v>3032.44</v>
      </c>
      <c r="S429" s="680">
        <f t="shared" si="352"/>
        <v>3032.44</v>
      </c>
      <c r="T429" s="680">
        <f t="shared" si="352"/>
        <v>3032.44</v>
      </c>
      <c r="U429" s="680">
        <f t="shared" si="352"/>
        <v>3032.44</v>
      </c>
      <c r="V429" s="680">
        <f t="shared" si="352"/>
        <v>3032.44</v>
      </c>
      <c r="W429" s="680">
        <f t="shared" si="352"/>
        <v>3032.44</v>
      </c>
      <c r="X429" s="680">
        <f t="shared" si="352"/>
        <v>3032.44</v>
      </c>
      <c r="Y429" s="680">
        <f t="shared" si="352"/>
        <v>3032.44</v>
      </c>
      <c r="Z429" s="680">
        <f t="shared" si="352"/>
        <v>3032.44</v>
      </c>
      <c r="AA429" s="680">
        <f t="shared" si="352"/>
        <v>3032.44</v>
      </c>
      <c r="AB429" s="680">
        <f t="shared" si="352"/>
        <v>3032.44</v>
      </c>
      <c r="AC429" s="680">
        <f t="shared" si="352"/>
        <v>3032.44</v>
      </c>
      <c r="AD429" s="680">
        <f t="shared" si="352"/>
        <v>3032.44</v>
      </c>
      <c r="AE429" s="680">
        <f t="shared" si="352"/>
        <v>3032.44</v>
      </c>
      <c r="AF429" s="680">
        <f t="shared" si="352"/>
        <v>3032.44</v>
      </c>
      <c r="AG429" s="680">
        <f t="shared" si="352"/>
        <v>3032.44</v>
      </c>
      <c r="AH429" s="680">
        <f t="shared" si="352"/>
        <v>0</v>
      </c>
      <c r="AI429" s="680">
        <f t="shared" si="352"/>
        <v>0</v>
      </c>
      <c r="AJ429" s="680">
        <f t="shared" si="352"/>
        <v>0</v>
      </c>
      <c r="AK429" s="680">
        <f t="shared" si="352"/>
        <v>0</v>
      </c>
      <c r="AL429" s="680">
        <f t="shared" si="352"/>
        <v>0</v>
      </c>
    </row>
    <row r="430" spans="2:39" s="11" customFormat="1" outlineLevel="1" x14ac:dyDescent="0.25">
      <c r="B430" s="687" t="s">
        <v>23561</v>
      </c>
      <c r="C430" s="687"/>
      <c r="D430" s="710">
        <f>SUM(D426:D429)</f>
        <v>22275.42</v>
      </c>
      <c r="E430" s="710">
        <f t="shared" ref="E430:AL430" si="353">SUM(E426:E429)</f>
        <v>22275.42</v>
      </c>
      <c r="F430" s="710">
        <f t="shared" si="353"/>
        <v>22275.42</v>
      </c>
      <c r="G430" s="710">
        <f t="shared" si="353"/>
        <v>22275.42</v>
      </c>
      <c r="H430" s="710">
        <f t="shared" si="353"/>
        <v>22275.42</v>
      </c>
      <c r="I430" s="710">
        <f t="shared" si="353"/>
        <v>22275.42</v>
      </c>
      <c r="J430" s="710">
        <f t="shared" si="353"/>
        <v>22275.42</v>
      </c>
      <c r="K430" s="710">
        <f t="shared" si="353"/>
        <v>22275.42</v>
      </c>
      <c r="L430" s="710">
        <f t="shared" si="353"/>
        <v>22275.42</v>
      </c>
      <c r="M430" s="710">
        <f t="shared" si="353"/>
        <v>22275.42</v>
      </c>
      <c r="N430" s="710">
        <f t="shared" si="353"/>
        <v>22275.42</v>
      </c>
      <c r="O430" s="710">
        <f t="shared" si="353"/>
        <v>22275.42</v>
      </c>
      <c r="P430" s="710">
        <f t="shared" si="353"/>
        <v>22275.42</v>
      </c>
      <c r="Q430" s="710">
        <f t="shared" si="353"/>
        <v>22275.42</v>
      </c>
      <c r="R430" s="710">
        <f t="shared" si="353"/>
        <v>22275.42</v>
      </c>
      <c r="S430" s="710">
        <f t="shared" si="353"/>
        <v>22275.42</v>
      </c>
      <c r="T430" s="710">
        <f t="shared" si="353"/>
        <v>22275.42</v>
      </c>
      <c r="U430" s="710">
        <f t="shared" si="353"/>
        <v>22275.42</v>
      </c>
      <c r="V430" s="710">
        <f t="shared" si="353"/>
        <v>22275.42</v>
      </c>
      <c r="W430" s="710">
        <f t="shared" si="353"/>
        <v>22275.42</v>
      </c>
      <c r="X430" s="710">
        <f t="shared" si="353"/>
        <v>22275.42</v>
      </c>
      <c r="Y430" s="710">
        <f t="shared" si="353"/>
        <v>22275.42</v>
      </c>
      <c r="Z430" s="710">
        <f t="shared" si="353"/>
        <v>22275.42</v>
      </c>
      <c r="AA430" s="710">
        <f t="shared" si="353"/>
        <v>22275.42</v>
      </c>
      <c r="AB430" s="710">
        <f t="shared" si="353"/>
        <v>22275.42</v>
      </c>
      <c r="AC430" s="710">
        <f t="shared" si="353"/>
        <v>22275.42</v>
      </c>
      <c r="AD430" s="710">
        <f t="shared" si="353"/>
        <v>22275.42</v>
      </c>
      <c r="AE430" s="710">
        <f t="shared" si="353"/>
        <v>22275.42</v>
      </c>
      <c r="AF430" s="710">
        <f t="shared" si="353"/>
        <v>22275.42</v>
      </c>
      <c r="AG430" s="710">
        <f t="shared" si="353"/>
        <v>22275.42</v>
      </c>
      <c r="AH430" s="710">
        <f t="shared" si="353"/>
        <v>0</v>
      </c>
      <c r="AI430" s="710">
        <f t="shared" si="353"/>
        <v>0</v>
      </c>
      <c r="AJ430" s="710">
        <f t="shared" si="353"/>
        <v>0</v>
      </c>
      <c r="AK430" s="710">
        <f t="shared" si="353"/>
        <v>0</v>
      </c>
      <c r="AL430" s="710">
        <f t="shared" si="353"/>
        <v>0</v>
      </c>
    </row>
    <row r="431" spans="2:39" outlineLevel="1" x14ac:dyDescent="0.25">
      <c r="B431" s="673"/>
      <c r="C431" s="673"/>
      <c r="D431" s="680"/>
      <c r="E431" s="680"/>
      <c r="F431" s="680"/>
      <c r="G431" s="680"/>
      <c r="H431" s="680"/>
      <c r="I431" s="680"/>
      <c r="J431" s="680"/>
      <c r="K431" s="680"/>
      <c r="L431" s="680"/>
      <c r="M431" s="680"/>
      <c r="N431" s="680"/>
      <c r="O431" s="680"/>
      <c r="P431" s="680"/>
      <c r="Q431" s="680"/>
      <c r="R431" s="680"/>
      <c r="S431" s="680"/>
      <c r="T431" s="680"/>
      <c r="U431" s="680"/>
      <c r="V431" s="680"/>
      <c r="W431" s="680"/>
      <c r="X431" s="680"/>
      <c r="Y431" s="680"/>
      <c r="Z431" s="680"/>
      <c r="AA431" s="680"/>
      <c r="AB431" s="680"/>
      <c r="AC431" s="680"/>
      <c r="AD431" s="680"/>
      <c r="AE431" s="680"/>
      <c r="AF431" s="680"/>
      <c r="AG431" s="680"/>
      <c r="AH431" s="680"/>
      <c r="AI431" s="680"/>
      <c r="AJ431" s="680"/>
      <c r="AK431" s="680"/>
      <c r="AL431" s="680"/>
    </row>
    <row r="432" spans="2:39" x14ac:dyDescent="0.25">
      <c r="B432" s="675" t="str">
        <f>"7.3 "&amp;B33</f>
        <v>7.3 Triturador de galhos e troncos</v>
      </c>
      <c r="C432" s="675"/>
      <c r="D432" s="685"/>
      <c r="E432" s="685"/>
      <c r="F432" s="685"/>
      <c r="G432" s="685"/>
      <c r="H432" s="685"/>
      <c r="I432" s="685"/>
      <c r="J432" s="685"/>
      <c r="K432" s="685"/>
      <c r="L432" s="685"/>
      <c r="M432" s="685"/>
      <c r="N432" s="685"/>
      <c r="O432" s="685"/>
      <c r="P432" s="685"/>
      <c r="Q432" s="685"/>
      <c r="R432" s="685"/>
      <c r="S432" s="685"/>
      <c r="T432" s="685"/>
      <c r="U432" s="685"/>
      <c r="V432" s="685"/>
      <c r="W432" s="685"/>
      <c r="X432" s="685"/>
      <c r="Y432" s="685"/>
      <c r="Z432" s="685"/>
      <c r="AA432" s="685"/>
      <c r="AB432" s="685"/>
      <c r="AC432" s="685"/>
      <c r="AD432" s="685"/>
      <c r="AE432" s="685"/>
      <c r="AF432" s="685"/>
      <c r="AG432" s="685"/>
      <c r="AH432" s="685"/>
      <c r="AI432" s="685"/>
      <c r="AJ432" s="685"/>
      <c r="AK432" s="685"/>
      <c r="AL432" s="685"/>
    </row>
    <row r="433" spans="2:38" x14ac:dyDescent="0.25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outlineLevel="1" x14ac:dyDescent="0.25">
      <c r="B434" s="687" t="s">
        <v>23643</v>
      </c>
      <c r="C434" s="704"/>
      <c r="D434" s="705"/>
      <c r="E434" s="705"/>
      <c r="F434" s="705"/>
      <c r="G434" s="705"/>
      <c r="H434" s="705"/>
      <c r="I434" s="705"/>
      <c r="J434" s="705"/>
      <c r="K434" s="705"/>
      <c r="L434" s="705"/>
      <c r="M434" s="705"/>
      <c r="N434" s="705"/>
      <c r="O434" s="705"/>
      <c r="P434" s="705"/>
      <c r="Q434" s="705"/>
      <c r="R434" s="705"/>
      <c r="S434" s="705"/>
      <c r="T434" s="705"/>
      <c r="U434" s="705"/>
      <c r="V434" s="705"/>
      <c r="W434" s="705"/>
      <c r="X434" s="705"/>
      <c r="Y434" s="705"/>
      <c r="Z434" s="705"/>
      <c r="AA434" s="705"/>
      <c r="AB434" s="705"/>
      <c r="AC434" s="705"/>
      <c r="AD434" s="705"/>
      <c r="AE434" s="705"/>
      <c r="AF434" s="705"/>
      <c r="AG434" s="705"/>
      <c r="AH434" s="705"/>
      <c r="AI434" s="705"/>
      <c r="AJ434" s="705"/>
      <c r="AK434" s="705"/>
      <c r="AL434" s="705"/>
    </row>
    <row r="435" spans="2:38" outlineLevel="1" x14ac:dyDescent="0.25">
      <c r="B435" s="689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outlineLevel="1" x14ac:dyDescent="0.25">
      <c r="B436" s="673" t="s">
        <v>23415</v>
      </c>
      <c r="C436" s="750">
        <f>7.33*50%</f>
        <v>3.665</v>
      </c>
      <c r="D436" s="718">
        <f>($C436*D84*IF(D$10="sim",D$16,D$17)+($C436*D88*IF(D$10="sim",D$16,D$17)))</f>
        <v>184.49610000000001</v>
      </c>
      <c r="E436" s="718">
        <f t="shared" ref="E436:AL436" si="354">($C436*E84*IF(E$10="sim",E$16,E$17)+($C436*E88*IF(E$10="sim",E$16,E$17)))</f>
        <v>184.49610000000001</v>
      </c>
      <c r="F436" s="718">
        <f t="shared" si="354"/>
        <v>184.49610000000001</v>
      </c>
      <c r="G436" s="718">
        <f t="shared" si="354"/>
        <v>184.49610000000001</v>
      </c>
      <c r="H436" s="718">
        <f t="shared" si="354"/>
        <v>184.49610000000001</v>
      </c>
      <c r="I436" s="718">
        <f t="shared" si="354"/>
        <v>184.49610000000001</v>
      </c>
      <c r="J436" s="718">
        <f t="shared" si="354"/>
        <v>184.49610000000001</v>
      </c>
      <c r="K436" s="718">
        <f t="shared" si="354"/>
        <v>184.49610000000001</v>
      </c>
      <c r="L436" s="718">
        <f t="shared" si="354"/>
        <v>184.49610000000001</v>
      </c>
      <c r="M436" s="718">
        <f t="shared" si="354"/>
        <v>184.49610000000001</v>
      </c>
      <c r="N436" s="718">
        <f t="shared" si="354"/>
        <v>184.49610000000001</v>
      </c>
      <c r="O436" s="718">
        <f t="shared" si="354"/>
        <v>184.49610000000001</v>
      </c>
      <c r="P436" s="718">
        <f t="shared" si="354"/>
        <v>184.49610000000001</v>
      </c>
      <c r="Q436" s="718">
        <f t="shared" si="354"/>
        <v>184.49610000000001</v>
      </c>
      <c r="R436" s="718">
        <f t="shared" si="354"/>
        <v>184.49610000000001</v>
      </c>
      <c r="S436" s="718">
        <f t="shared" si="354"/>
        <v>184.49610000000001</v>
      </c>
      <c r="T436" s="718">
        <f t="shared" si="354"/>
        <v>184.49610000000001</v>
      </c>
      <c r="U436" s="718">
        <f t="shared" si="354"/>
        <v>184.49610000000001</v>
      </c>
      <c r="V436" s="718">
        <f t="shared" si="354"/>
        <v>184.49610000000001</v>
      </c>
      <c r="W436" s="718">
        <f t="shared" si="354"/>
        <v>184.49610000000001</v>
      </c>
      <c r="X436" s="718">
        <f t="shared" si="354"/>
        <v>184.49610000000001</v>
      </c>
      <c r="Y436" s="718">
        <f t="shared" si="354"/>
        <v>184.49610000000001</v>
      </c>
      <c r="Z436" s="718">
        <f t="shared" si="354"/>
        <v>184.49610000000001</v>
      </c>
      <c r="AA436" s="718">
        <f t="shared" si="354"/>
        <v>184.49610000000001</v>
      </c>
      <c r="AB436" s="718">
        <f t="shared" si="354"/>
        <v>184.49610000000001</v>
      </c>
      <c r="AC436" s="718">
        <f t="shared" si="354"/>
        <v>184.49610000000001</v>
      </c>
      <c r="AD436" s="718">
        <f t="shared" si="354"/>
        <v>184.49610000000001</v>
      </c>
      <c r="AE436" s="718">
        <f t="shared" si="354"/>
        <v>184.49610000000001</v>
      </c>
      <c r="AF436" s="718">
        <f t="shared" si="354"/>
        <v>184.49610000000001</v>
      </c>
      <c r="AG436" s="718">
        <f t="shared" si="354"/>
        <v>184.49610000000001</v>
      </c>
      <c r="AH436" s="718">
        <f t="shared" si="354"/>
        <v>0</v>
      </c>
      <c r="AI436" s="718">
        <f t="shared" si="354"/>
        <v>0</v>
      </c>
      <c r="AJ436" s="718">
        <f t="shared" si="354"/>
        <v>0</v>
      </c>
      <c r="AK436" s="718">
        <f t="shared" si="354"/>
        <v>0</v>
      </c>
      <c r="AL436" s="718">
        <f t="shared" si="354"/>
        <v>0</v>
      </c>
    </row>
    <row r="437" spans="2:38" outlineLevel="1" x14ac:dyDescent="0.25">
      <c r="B437" s="673" t="s">
        <v>23670</v>
      </c>
      <c r="C437" s="681">
        <f>'PARÂMETROS EQUIPAMENTOS'!$E$16</f>
        <v>6</v>
      </c>
      <c r="D437" s="681">
        <f>C437</f>
        <v>6</v>
      </c>
      <c r="E437" s="681">
        <f t="shared" ref="E437" si="355">D437</f>
        <v>6</v>
      </c>
      <c r="F437" s="681">
        <f t="shared" ref="F437" si="356">E437</f>
        <v>6</v>
      </c>
      <c r="G437" s="681">
        <f t="shared" ref="G437" si="357">F437</f>
        <v>6</v>
      </c>
      <c r="H437" s="681">
        <f t="shared" ref="H437" si="358">G437</f>
        <v>6</v>
      </c>
      <c r="I437" s="681">
        <f t="shared" ref="I437" si="359">H437</f>
        <v>6</v>
      </c>
      <c r="J437" s="681">
        <f t="shared" ref="J437" si="360">I437</f>
        <v>6</v>
      </c>
      <c r="K437" s="681">
        <f t="shared" ref="K437" si="361">J437</f>
        <v>6</v>
      </c>
      <c r="L437" s="681">
        <f t="shared" ref="L437" si="362">K437</f>
        <v>6</v>
      </c>
      <c r="M437" s="681">
        <f t="shared" ref="M437" si="363">L437</f>
        <v>6</v>
      </c>
      <c r="N437" s="681">
        <f t="shared" ref="N437" si="364">M437</f>
        <v>6</v>
      </c>
      <c r="O437" s="681">
        <f t="shared" ref="O437" si="365">N437</f>
        <v>6</v>
      </c>
      <c r="P437" s="681">
        <f t="shared" ref="P437" si="366">O437</f>
        <v>6</v>
      </c>
      <c r="Q437" s="681">
        <f t="shared" ref="Q437" si="367">P437</f>
        <v>6</v>
      </c>
      <c r="R437" s="681">
        <f t="shared" ref="R437" si="368">Q437</f>
        <v>6</v>
      </c>
      <c r="S437" s="681">
        <f t="shared" ref="S437" si="369">R437</f>
        <v>6</v>
      </c>
      <c r="T437" s="681">
        <f t="shared" ref="T437" si="370">S437</f>
        <v>6</v>
      </c>
      <c r="U437" s="681">
        <f t="shared" ref="U437" si="371">T437</f>
        <v>6</v>
      </c>
      <c r="V437" s="681">
        <f t="shared" ref="V437" si="372">U437</f>
        <v>6</v>
      </c>
      <c r="W437" s="681">
        <f t="shared" ref="W437" si="373">V437</f>
        <v>6</v>
      </c>
      <c r="X437" s="681">
        <f t="shared" ref="X437" si="374">W437</f>
        <v>6</v>
      </c>
      <c r="Y437" s="681">
        <f t="shared" ref="Y437" si="375">X437</f>
        <v>6</v>
      </c>
      <c r="Z437" s="681">
        <f t="shared" ref="Z437" si="376">Y437</f>
        <v>6</v>
      </c>
      <c r="AA437" s="681">
        <f t="shared" ref="AA437" si="377">Z437</f>
        <v>6</v>
      </c>
      <c r="AB437" s="681">
        <f t="shared" ref="AB437" si="378">AA437</f>
        <v>6</v>
      </c>
      <c r="AC437" s="681">
        <f t="shared" ref="AC437" si="379">AB437</f>
        <v>6</v>
      </c>
      <c r="AD437" s="681">
        <f t="shared" ref="AD437" si="380">AC437</f>
        <v>6</v>
      </c>
      <c r="AE437" s="681">
        <f t="shared" ref="AE437" si="381">AD437</f>
        <v>6</v>
      </c>
      <c r="AF437" s="681">
        <f t="shared" ref="AF437" si="382">AE437</f>
        <v>6</v>
      </c>
      <c r="AG437" s="681">
        <f t="shared" ref="AG437" si="383">AF437</f>
        <v>6</v>
      </c>
      <c r="AH437" s="681">
        <f t="shared" ref="AH437" si="384">AG437</f>
        <v>6</v>
      </c>
      <c r="AI437" s="681">
        <f t="shared" ref="AI437" si="385">AH437</f>
        <v>6</v>
      </c>
      <c r="AJ437" s="681">
        <f t="shared" ref="AJ437" si="386">AI437</f>
        <v>6</v>
      </c>
      <c r="AK437" s="681">
        <f t="shared" ref="AK437" si="387">AJ437</f>
        <v>6</v>
      </c>
      <c r="AL437" s="681">
        <f t="shared" ref="AL437" si="388">AK437</f>
        <v>6</v>
      </c>
    </row>
    <row r="438" spans="2:38" outlineLevel="1" x14ac:dyDescent="0.25">
      <c r="B438" s="673" t="s">
        <v>23611</v>
      </c>
      <c r="C438" s="679" t="s">
        <v>23613</v>
      </c>
      <c r="D438" s="681">
        <f>_xlfn.XLOOKUP($C438,'15-MFU'!$C$5:$C$131,'15-MFU'!$K$5:$K$131)</f>
        <v>5.28</v>
      </c>
      <c r="E438" s="681">
        <f>_xlfn.XLOOKUP($C438,'15-MFU'!$C$5:$C$131,'15-MFU'!$K$5:$K$131)</f>
        <v>5.28</v>
      </c>
      <c r="F438" s="681">
        <f>_xlfn.XLOOKUP($C438,'15-MFU'!$C$5:$C$131,'15-MFU'!$K$5:$K$131)</f>
        <v>5.28</v>
      </c>
      <c r="G438" s="681">
        <f>_xlfn.XLOOKUP($C438,'15-MFU'!$C$5:$C$131,'15-MFU'!$K$5:$K$131)</f>
        <v>5.28</v>
      </c>
      <c r="H438" s="681">
        <f>_xlfn.XLOOKUP($C438,'15-MFU'!$C$5:$C$131,'15-MFU'!$K$5:$K$131)</f>
        <v>5.28</v>
      </c>
      <c r="I438" s="681">
        <f>_xlfn.XLOOKUP($C438,'15-MFU'!$C$5:$C$131,'15-MFU'!$K$5:$K$131)</f>
        <v>5.28</v>
      </c>
      <c r="J438" s="681">
        <f>_xlfn.XLOOKUP($C438,'15-MFU'!$C$5:$C$131,'15-MFU'!$K$5:$K$131)</f>
        <v>5.28</v>
      </c>
      <c r="K438" s="681">
        <f>_xlfn.XLOOKUP($C438,'15-MFU'!$C$5:$C$131,'15-MFU'!$K$5:$K$131)</f>
        <v>5.28</v>
      </c>
      <c r="L438" s="681">
        <f>_xlfn.XLOOKUP($C438,'15-MFU'!$C$5:$C$131,'15-MFU'!$K$5:$K$131)</f>
        <v>5.28</v>
      </c>
      <c r="M438" s="681">
        <f>_xlfn.XLOOKUP($C438,'15-MFU'!$C$5:$C$131,'15-MFU'!$K$5:$K$131)</f>
        <v>5.28</v>
      </c>
      <c r="N438" s="681">
        <f>_xlfn.XLOOKUP($C438,'15-MFU'!$C$5:$C$131,'15-MFU'!$K$5:$K$131)</f>
        <v>5.28</v>
      </c>
      <c r="O438" s="681">
        <f>_xlfn.XLOOKUP($C438,'15-MFU'!$C$5:$C$131,'15-MFU'!$K$5:$K$131)</f>
        <v>5.28</v>
      </c>
      <c r="P438" s="681">
        <f>_xlfn.XLOOKUP($C438,'15-MFU'!$C$5:$C$131,'15-MFU'!$K$5:$K$131)</f>
        <v>5.28</v>
      </c>
      <c r="Q438" s="681">
        <f>_xlfn.XLOOKUP($C438,'15-MFU'!$C$5:$C$131,'15-MFU'!$K$5:$K$131)</f>
        <v>5.28</v>
      </c>
      <c r="R438" s="681">
        <f>_xlfn.XLOOKUP($C438,'15-MFU'!$C$5:$C$131,'15-MFU'!$K$5:$K$131)</f>
        <v>5.28</v>
      </c>
      <c r="S438" s="681">
        <f>_xlfn.XLOOKUP($C438,'15-MFU'!$C$5:$C$131,'15-MFU'!$K$5:$K$131)</f>
        <v>5.28</v>
      </c>
      <c r="T438" s="681">
        <f>_xlfn.XLOOKUP($C438,'15-MFU'!$C$5:$C$131,'15-MFU'!$K$5:$K$131)</f>
        <v>5.28</v>
      </c>
      <c r="U438" s="681">
        <f>_xlfn.XLOOKUP($C438,'15-MFU'!$C$5:$C$131,'15-MFU'!$K$5:$K$131)</f>
        <v>5.28</v>
      </c>
      <c r="V438" s="681">
        <f>_xlfn.XLOOKUP($C438,'15-MFU'!$C$5:$C$131,'15-MFU'!$K$5:$K$131)</f>
        <v>5.28</v>
      </c>
      <c r="W438" s="681">
        <f>_xlfn.XLOOKUP($C438,'15-MFU'!$C$5:$C$131,'15-MFU'!$K$5:$K$131)</f>
        <v>5.28</v>
      </c>
      <c r="X438" s="681">
        <f>_xlfn.XLOOKUP($C438,'15-MFU'!$C$5:$C$131,'15-MFU'!$K$5:$K$131)</f>
        <v>5.28</v>
      </c>
      <c r="Y438" s="681">
        <f>_xlfn.XLOOKUP($C438,'15-MFU'!$C$5:$C$131,'15-MFU'!$K$5:$K$131)</f>
        <v>5.28</v>
      </c>
      <c r="Z438" s="681">
        <f>_xlfn.XLOOKUP($C438,'15-MFU'!$C$5:$C$131,'15-MFU'!$K$5:$K$131)</f>
        <v>5.28</v>
      </c>
      <c r="AA438" s="681">
        <f>_xlfn.XLOOKUP($C438,'15-MFU'!$C$5:$C$131,'15-MFU'!$K$5:$K$131)</f>
        <v>5.28</v>
      </c>
      <c r="AB438" s="681">
        <f>_xlfn.XLOOKUP($C438,'15-MFU'!$C$5:$C$131,'15-MFU'!$K$5:$K$131)</f>
        <v>5.28</v>
      </c>
      <c r="AC438" s="681">
        <f>_xlfn.XLOOKUP($C438,'15-MFU'!$C$5:$C$131,'15-MFU'!$K$5:$K$131)</f>
        <v>5.28</v>
      </c>
      <c r="AD438" s="681">
        <f>_xlfn.XLOOKUP($C438,'15-MFU'!$C$5:$C$131,'15-MFU'!$K$5:$K$131)</f>
        <v>5.28</v>
      </c>
      <c r="AE438" s="681">
        <f>_xlfn.XLOOKUP($C438,'15-MFU'!$C$5:$C$131,'15-MFU'!$K$5:$K$131)</f>
        <v>5.28</v>
      </c>
      <c r="AF438" s="681">
        <f>_xlfn.XLOOKUP($C438,'15-MFU'!$C$5:$C$131,'15-MFU'!$K$5:$K$131)</f>
        <v>5.28</v>
      </c>
      <c r="AG438" s="681">
        <f>_xlfn.XLOOKUP($C438,'15-MFU'!$C$5:$C$131,'15-MFU'!$K$5:$K$131)</f>
        <v>5.28</v>
      </c>
      <c r="AH438" s="681">
        <f>_xlfn.XLOOKUP($C438,'15-MFU'!$C$5:$C$131,'15-MFU'!$K$5:$K$131)</f>
        <v>5.28</v>
      </c>
      <c r="AI438" s="681">
        <f>_xlfn.XLOOKUP($C438,'15-MFU'!$C$5:$C$131,'15-MFU'!$K$5:$K$131)</f>
        <v>5.28</v>
      </c>
      <c r="AJ438" s="681">
        <f>_xlfn.XLOOKUP($C438,'15-MFU'!$C$5:$C$131,'15-MFU'!$K$5:$K$131)</f>
        <v>5.28</v>
      </c>
      <c r="AK438" s="681">
        <f>_xlfn.XLOOKUP($C438,'15-MFU'!$C$5:$C$131,'15-MFU'!$K$5:$K$131)</f>
        <v>5.28</v>
      </c>
      <c r="AL438" s="681">
        <f>_xlfn.XLOOKUP($C438,'15-MFU'!$C$5:$C$131,'15-MFU'!$K$5:$K$131)</f>
        <v>5.28</v>
      </c>
    </row>
    <row r="439" spans="2:38" s="11" customFormat="1" outlineLevel="1" x14ac:dyDescent="0.25">
      <c r="B439" s="687" t="s">
        <v>23561</v>
      </c>
      <c r="C439" s="687"/>
      <c r="D439" s="710">
        <f>ROUND(D436*D437*D438,2)</f>
        <v>5844.84</v>
      </c>
      <c r="E439" s="710">
        <f t="shared" ref="E439" si="389">ROUND(E436*E437*E438,2)</f>
        <v>5844.84</v>
      </c>
      <c r="F439" s="710">
        <f t="shared" ref="F439" si="390">ROUND(F436*F437*F438,2)</f>
        <v>5844.84</v>
      </c>
      <c r="G439" s="710">
        <f t="shared" ref="G439" si="391">ROUND(G436*G437*G438,2)</f>
        <v>5844.84</v>
      </c>
      <c r="H439" s="710">
        <f t="shared" ref="H439" si="392">ROUND(H436*H437*H438,2)</f>
        <v>5844.84</v>
      </c>
      <c r="I439" s="710">
        <f t="shared" ref="I439" si="393">ROUND(I436*I437*I438,2)</f>
        <v>5844.84</v>
      </c>
      <c r="J439" s="710">
        <f t="shared" ref="J439" si="394">ROUND(J436*J437*J438,2)</f>
        <v>5844.84</v>
      </c>
      <c r="K439" s="710">
        <f t="shared" ref="K439" si="395">ROUND(K436*K437*K438,2)</f>
        <v>5844.84</v>
      </c>
      <c r="L439" s="710">
        <f t="shared" ref="L439" si="396">ROUND(L436*L437*L438,2)</f>
        <v>5844.84</v>
      </c>
      <c r="M439" s="710">
        <f t="shared" ref="M439" si="397">ROUND(M436*M437*M438,2)</f>
        <v>5844.84</v>
      </c>
      <c r="N439" s="710">
        <f t="shared" ref="N439" si="398">ROUND(N436*N437*N438,2)</f>
        <v>5844.84</v>
      </c>
      <c r="O439" s="710">
        <f t="shared" ref="O439" si="399">ROUND(O436*O437*O438,2)</f>
        <v>5844.84</v>
      </c>
      <c r="P439" s="710">
        <f t="shared" ref="P439" si="400">ROUND(P436*P437*P438,2)</f>
        <v>5844.84</v>
      </c>
      <c r="Q439" s="710">
        <f t="shared" ref="Q439" si="401">ROUND(Q436*Q437*Q438,2)</f>
        <v>5844.84</v>
      </c>
      <c r="R439" s="710">
        <f t="shared" ref="R439" si="402">ROUND(R436*R437*R438,2)</f>
        <v>5844.84</v>
      </c>
      <c r="S439" s="710">
        <f t="shared" ref="S439" si="403">ROUND(S436*S437*S438,2)</f>
        <v>5844.84</v>
      </c>
      <c r="T439" s="710">
        <f t="shared" ref="T439" si="404">ROUND(T436*T437*T438,2)</f>
        <v>5844.84</v>
      </c>
      <c r="U439" s="710">
        <f t="shared" ref="U439" si="405">ROUND(U436*U437*U438,2)</f>
        <v>5844.84</v>
      </c>
      <c r="V439" s="710">
        <f t="shared" ref="V439" si="406">ROUND(V436*V437*V438,2)</f>
        <v>5844.84</v>
      </c>
      <c r="W439" s="710">
        <f t="shared" ref="W439" si="407">ROUND(W436*W437*W438,2)</f>
        <v>5844.84</v>
      </c>
      <c r="X439" s="710">
        <f t="shared" ref="X439" si="408">ROUND(X436*X437*X438,2)</f>
        <v>5844.84</v>
      </c>
      <c r="Y439" s="710">
        <f t="shared" ref="Y439" si="409">ROUND(Y436*Y437*Y438,2)</f>
        <v>5844.84</v>
      </c>
      <c r="Z439" s="710">
        <f t="shared" ref="Z439" si="410">ROUND(Z436*Z437*Z438,2)</f>
        <v>5844.84</v>
      </c>
      <c r="AA439" s="710">
        <f t="shared" ref="AA439" si="411">ROUND(AA436*AA437*AA438,2)</f>
        <v>5844.84</v>
      </c>
      <c r="AB439" s="710">
        <f t="shared" ref="AB439" si="412">ROUND(AB436*AB437*AB438,2)</f>
        <v>5844.84</v>
      </c>
      <c r="AC439" s="710">
        <f t="shared" ref="AC439" si="413">ROUND(AC436*AC437*AC438,2)</f>
        <v>5844.84</v>
      </c>
      <c r="AD439" s="710">
        <f t="shared" ref="AD439" si="414">ROUND(AD436*AD437*AD438,2)</f>
        <v>5844.84</v>
      </c>
      <c r="AE439" s="710">
        <f t="shared" ref="AE439" si="415">ROUND(AE436*AE437*AE438,2)</f>
        <v>5844.84</v>
      </c>
      <c r="AF439" s="710">
        <f t="shared" ref="AF439" si="416">ROUND(AF436*AF437*AF438,2)</f>
        <v>5844.84</v>
      </c>
      <c r="AG439" s="710">
        <f t="shared" ref="AG439" si="417">ROUND(AG436*AG437*AG438,2)</f>
        <v>5844.84</v>
      </c>
      <c r="AH439" s="710">
        <f t="shared" ref="AH439" si="418">ROUND(AH436*AH437*AH438,2)</f>
        <v>0</v>
      </c>
      <c r="AI439" s="710">
        <f t="shared" ref="AI439" si="419">ROUND(AI436*AI437*AI438,2)</f>
        <v>0</v>
      </c>
      <c r="AJ439" s="710">
        <f t="shared" ref="AJ439" si="420">ROUND(AJ436*AJ437*AJ438,2)</f>
        <v>0</v>
      </c>
      <c r="AK439" s="710">
        <f t="shared" ref="AK439" si="421">ROUND(AK436*AK437*AK438,2)</f>
        <v>0</v>
      </c>
      <c r="AL439" s="710">
        <f t="shared" ref="AL439" si="422">ROUND(AL436*AL437*AL438,2)</f>
        <v>0</v>
      </c>
    </row>
    <row r="440" spans="2:38" outlineLevel="1" x14ac:dyDescent="0.25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8" outlineLevel="1" x14ac:dyDescent="0.25">
      <c r="B441" s="687" t="s">
        <v>23675</v>
      </c>
      <c r="C441" s="704"/>
      <c r="D441" s="705"/>
      <c r="E441" s="705"/>
      <c r="F441" s="705"/>
      <c r="G441" s="705"/>
      <c r="H441" s="705"/>
      <c r="I441" s="705"/>
      <c r="J441" s="705"/>
      <c r="K441" s="705"/>
      <c r="L441" s="705"/>
      <c r="M441" s="705"/>
      <c r="N441" s="705"/>
      <c r="O441" s="705"/>
      <c r="P441" s="705"/>
      <c r="Q441" s="705"/>
      <c r="R441" s="705"/>
      <c r="S441" s="705"/>
      <c r="T441" s="705"/>
      <c r="U441" s="705"/>
      <c r="V441" s="705"/>
      <c r="W441" s="705"/>
      <c r="X441" s="705"/>
      <c r="Y441" s="705"/>
      <c r="Z441" s="705"/>
      <c r="AA441" s="705"/>
      <c r="AB441" s="705"/>
      <c r="AC441" s="705"/>
      <c r="AD441" s="705"/>
      <c r="AE441" s="705"/>
      <c r="AF441" s="705"/>
      <c r="AG441" s="705"/>
      <c r="AH441" s="705"/>
      <c r="AI441" s="705"/>
      <c r="AJ441" s="705"/>
      <c r="AK441" s="705"/>
      <c r="AL441" s="705"/>
    </row>
    <row r="442" spans="2:38" outlineLevel="1" x14ac:dyDescent="0.25">
      <c r="B442" s="689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8" outlineLevel="1" x14ac:dyDescent="0.25">
      <c r="B443" s="673" t="str">
        <f>TEXT(C443,"0,00%")&amp;" do custo com combustível"</f>
        <v>10,00% do custo com combustível</v>
      </c>
      <c r="C443" s="684">
        <f>'PARÂMETROS EQUIPAMENTOS'!$F$16</f>
        <v>0.1</v>
      </c>
      <c r="D443" s="684">
        <f t="shared" ref="D443" si="423">C443</f>
        <v>0.1</v>
      </c>
      <c r="E443" s="684">
        <f t="shared" ref="E443" si="424">D443</f>
        <v>0.1</v>
      </c>
      <c r="F443" s="684">
        <f t="shared" ref="F443" si="425">E443</f>
        <v>0.1</v>
      </c>
      <c r="G443" s="684">
        <f t="shared" ref="G443" si="426">F443</f>
        <v>0.1</v>
      </c>
      <c r="H443" s="684">
        <f t="shared" ref="H443" si="427">G443</f>
        <v>0.1</v>
      </c>
      <c r="I443" s="684">
        <f t="shared" ref="I443" si="428">H443</f>
        <v>0.1</v>
      </c>
      <c r="J443" s="684">
        <f t="shared" ref="J443" si="429">I443</f>
        <v>0.1</v>
      </c>
      <c r="K443" s="684">
        <f t="shared" ref="K443" si="430">J443</f>
        <v>0.1</v>
      </c>
      <c r="L443" s="684">
        <f t="shared" ref="L443" si="431">K443</f>
        <v>0.1</v>
      </c>
      <c r="M443" s="684">
        <f t="shared" ref="M443" si="432">L443</f>
        <v>0.1</v>
      </c>
      <c r="N443" s="684">
        <f t="shared" ref="N443" si="433">M443</f>
        <v>0.1</v>
      </c>
      <c r="O443" s="684">
        <f t="shared" ref="O443" si="434">N443</f>
        <v>0.1</v>
      </c>
      <c r="P443" s="684">
        <f t="shared" ref="P443" si="435">O443</f>
        <v>0.1</v>
      </c>
      <c r="Q443" s="684">
        <f t="shared" ref="Q443" si="436">P443</f>
        <v>0.1</v>
      </c>
      <c r="R443" s="684">
        <f t="shared" ref="R443" si="437">Q443</f>
        <v>0.1</v>
      </c>
      <c r="S443" s="684">
        <f t="shared" ref="S443" si="438">R443</f>
        <v>0.1</v>
      </c>
      <c r="T443" s="684">
        <f t="shared" ref="T443" si="439">S443</f>
        <v>0.1</v>
      </c>
      <c r="U443" s="684">
        <f t="shared" ref="U443" si="440">T443</f>
        <v>0.1</v>
      </c>
      <c r="V443" s="684">
        <f t="shared" ref="V443" si="441">U443</f>
        <v>0.1</v>
      </c>
      <c r="W443" s="684">
        <f t="shared" ref="W443" si="442">V443</f>
        <v>0.1</v>
      </c>
      <c r="X443" s="684">
        <f t="shared" ref="X443" si="443">W443</f>
        <v>0.1</v>
      </c>
      <c r="Y443" s="684">
        <f t="shared" ref="Y443" si="444">X443</f>
        <v>0.1</v>
      </c>
      <c r="Z443" s="684">
        <f t="shared" ref="Z443" si="445">Y443</f>
        <v>0.1</v>
      </c>
      <c r="AA443" s="684">
        <f t="shared" ref="AA443" si="446">Z443</f>
        <v>0.1</v>
      </c>
      <c r="AB443" s="684">
        <f t="shared" ref="AB443" si="447">AA443</f>
        <v>0.1</v>
      </c>
      <c r="AC443" s="684">
        <f t="shared" ref="AC443" si="448">AB443</f>
        <v>0.1</v>
      </c>
      <c r="AD443" s="684">
        <f t="shared" ref="AD443" si="449">AC443</f>
        <v>0.1</v>
      </c>
      <c r="AE443" s="684">
        <f t="shared" ref="AE443" si="450">AD443</f>
        <v>0.1</v>
      </c>
      <c r="AF443" s="684">
        <f t="shared" ref="AF443" si="451">AE443</f>
        <v>0.1</v>
      </c>
      <c r="AG443" s="684">
        <f t="shared" ref="AG443" si="452">AF443</f>
        <v>0.1</v>
      </c>
      <c r="AH443" s="684">
        <f t="shared" ref="AH443" si="453">AG443</f>
        <v>0.1</v>
      </c>
      <c r="AI443" s="684">
        <f t="shared" ref="AI443" si="454">AH443</f>
        <v>0.1</v>
      </c>
      <c r="AJ443" s="684">
        <f t="shared" ref="AJ443" si="455">AI443</f>
        <v>0.1</v>
      </c>
      <c r="AK443" s="684">
        <f t="shared" ref="AK443" si="456">AJ443</f>
        <v>0.1</v>
      </c>
      <c r="AL443" s="684">
        <f t="shared" ref="AL443" si="457">AK443</f>
        <v>0.1</v>
      </c>
    </row>
    <row r="444" spans="2:38" s="11" customFormat="1" outlineLevel="1" x14ac:dyDescent="0.25">
      <c r="B444" s="687" t="s">
        <v>23561</v>
      </c>
      <c r="C444" s="687"/>
      <c r="D444" s="710">
        <f t="shared" ref="D444:AL444" si="458">ROUND(D443*D439,2)</f>
        <v>584.48</v>
      </c>
      <c r="E444" s="710">
        <f t="shared" si="458"/>
        <v>584.48</v>
      </c>
      <c r="F444" s="710">
        <f t="shared" si="458"/>
        <v>584.48</v>
      </c>
      <c r="G444" s="710">
        <f t="shared" si="458"/>
        <v>584.48</v>
      </c>
      <c r="H444" s="710">
        <f t="shared" si="458"/>
        <v>584.48</v>
      </c>
      <c r="I444" s="710">
        <f t="shared" si="458"/>
        <v>584.48</v>
      </c>
      <c r="J444" s="710">
        <f t="shared" si="458"/>
        <v>584.48</v>
      </c>
      <c r="K444" s="710">
        <f t="shared" si="458"/>
        <v>584.48</v>
      </c>
      <c r="L444" s="710">
        <f t="shared" si="458"/>
        <v>584.48</v>
      </c>
      <c r="M444" s="710">
        <f t="shared" si="458"/>
        <v>584.48</v>
      </c>
      <c r="N444" s="710">
        <f t="shared" si="458"/>
        <v>584.48</v>
      </c>
      <c r="O444" s="710">
        <f t="shared" si="458"/>
        <v>584.48</v>
      </c>
      <c r="P444" s="710">
        <f t="shared" si="458"/>
        <v>584.48</v>
      </c>
      <c r="Q444" s="710">
        <f t="shared" si="458"/>
        <v>584.48</v>
      </c>
      <c r="R444" s="710">
        <f t="shared" si="458"/>
        <v>584.48</v>
      </c>
      <c r="S444" s="710">
        <f t="shared" si="458"/>
        <v>584.48</v>
      </c>
      <c r="T444" s="710">
        <f t="shared" si="458"/>
        <v>584.48</v>
      </c>
      <c r="U444" s="710">
        <f t="shared" si="458"/>
        <v>584.48</v>
      </c>
      <c r="V444" s="710">
        <f t="shared" si="458"/>
        <v>584.48</v>
      </c>
      <c r="W444" s="710">
        <f t="shared" si="458"/>
        <v>584.48</v>
      </c>
      <c r="X444" s="710">
        <f t="shared" si="458"/>
        <v>584.48</v>
      </c>
      <c r="Y444" s="710">
        <f t="shared" si="458"/>
        <v>584.48</v>
      </c>
      <c r="Z444" s="710">
        <f t="shared" si="458"/>
        <v>584.48</v>
      </c>
      <c r="AA444" s="710">
        <f t="shared" si="458"/>
        <v>584.48</v>
      </c>
      <c r="AB444" s="710">
        <f t="shared" si="458"/>
        <v>584.48</v>
      </c>
      <c r="AC444" s="710">
        <f t="shared" si="458"/>
        <v>584.48</v>
      </c>
      <c r="AD444" s="710">
        <f t="shared" si="458"/>
        <v>584.48</v>
      </c>
      <c r="AE444" s="710">
        <f t="shared" si="458"/>
        <v>584.48</v>
      </c>
      <c r="AF444" s="710">
        <f t="shared" si="458"/>
        <v>584.48</v>
      </c>
      <c r="AG444" s="710">
        <f t="shared" si="458"/>
        <v>584.48</v>
      </c>
      <c r="AH444" s="710">
        <f t="shared" si="458"/>
        <v>0</v>
      </c>
      <c r="AI444" s="710">
        <f t="shared" si="458"/>
        <v>0</v>
      </c>
      <c r="AJ444" s="710">
        <f t="shared" si="458"/>
        <v>0</v>
      </c>
      <c r="AK444" s="710">
        <f t="shared" si="458"/>
        <v>0</v>
      </c>
      <c r="AL444" s="710">
        <f t="shared" si="458"/>
        <v>0</v>
      </c>
    </row>
    <row r="445" spans="2:38" outlineLevel="1" x14ac:dyDescent="0.25">
      <c r="B445" s="673"/>
      <c r="C445" s="673"/>
      <c r="D445" s="680"/>
      <c r="E445" s="680"/>
      <c r="F445" s="680"/>
      <c r="G445" s="680"/>
      <c r="H445" s="680"/>
      <c r="I445" s="680"/>
      <c r="J445" s="680"/>
      <c r="K445" s="680"/>
      <c r="L445" s="680"/>
      <c r="M445" s="680"/>
      <c r="N445" s="680"/>
      <c r="O445" s="680"/>
      <c r="P445" s="680"/>
      <c r="Q445" s="680"/>
      <c r="R445" s="680"/>
      <c r="S445" s="680"/>
      <c r="T445" s="680"/>
      <c r="U445" s="680"/>
      <c r="V445" s="680"/>
      <c r="W445" s="680"/>
      <c r="X445" s="680"/>
      <c r="Y445" s="680"/>
      <c r="Z445" s="680"/>
      <c r="AA445" s="680"/>
      <c r="AB445" s="680"/>
      <c r="AC445" s="680"/>
      <c r="AD445" s="680"/>
      <c r="AE445" s="680"/>
      <c r="AF445" s="680"/>
      <c r="AG445" s="680"/>
      <c r="AH445" s="680"/>
      <c r="AI445" s="680"/>
      <c r="AJ445" s="680"/>
      <c r="AK445" s="680"/>
      <c r="AL445" s="680"/>
    </row>
    <row r="446" spans="2:38" outlineLevel="1" x14ac:dyDescent="0.25">
      <c r="B446" s="687" t="s">
        <v>23676</v>
      </c>
      <c r="C446" s="704"/>
      <c r="D446" s="705"/>
      <c r="E446" s="705"/>
      <c r="F446" s="705"/>
      <c r="G446" s="705"/>
      <c r="H446" s="705"/>
      <c r="I446" s="705"/>
      <c r="J446" s="705"/>
      <c r="K446" s="705"/>
      <c r="L446" s="705"/>
      <c r="M446" s="705"/>
      <c r="N446" s="705"/>
      <c r="O446" s="705"/>
      <c r="P446" s="705"/>
      <c r="Q446" s="705"/>
      <c r="R446" s="705"/>
      <c r="S446" s="705"/>
      <c r="T446" s="705"/>
      <c r="U446" s="705"/>
      <c r="V446" s="705"/>
      <c r="W446" s="705"/>
      <c r="X446" s="705"/>
      <c r="Y446" s="705"/>
      <c r="Z446" s="705"/>
      <c r="AA446" s="705"/>
      <c r="AB446" s="705"/>
      <c r="AC446" s="705"/>
      <c r="AD446" s="705"/>
      <c r="AE446" s="705"/>
      <c r="AF446" s="705"/>
      <c r="AG446" s="705"/>
      <c r="AH446" s="705"/>
      <c r="AI446" s="705"/>
      <c r="AJ446" s="705"/>
      <c r="AK446" s="705"/>
      <c r="AL446" s="705"/>
    </row>
    <row r="447" spans="2:38" outlineLevel="1" x14ac:dyDescent="0.25">
      <c r="B447" s="689"/>
      <c r="C447" s="673"/>
      <c r="D447" s="680"/>
      <c r="E447" s="680"/>
      <c r="F447" s="680"/>
      <c r="G447" s="680"/>
      <c r="H447" s="680"/>
      <c r="I447" s="680"/>
      <c r="J447" s="680"/>
      <c r="K447" s="680"/>
      <c r="L447" s="680"/>
      <c r="M447" s="680"/>
      <c r="N447" s="680"/>
      <c r="O447" s="680"/>
      <c r="P447" s="680"/>
      <c r="Q447" s="680"/>
      <c r="R447" s="680"/>
      <c r="S447" s="680"/>
      <c r="T447" s="680"/>
      <c r="U447" s="680"/>
      <c r="V447" s="680"/>
      <c r="W447" s="680"/>
      <c r="X447" s="680"/>
      <c r="Y447" s="680"/>
      <c r="Z447" s="680"/>
      <c r="AA447" s="680"/>
      <c r="AB447" s="680"/>
      <c r="AC447" s="680"/>
      <c r="AD447" s="680"/>
      <c r="AE447" s="680"/>
      <c r="AF447" s="680"/>
      <c r="AG447" s="680"/>
      <c r="AH447" s="680"/>
      <c r="AI447" s="680"/>
      <c r="AJ447" s="680"/>
      <c r="AK447" s="680"/>
      <c r="AL447" s="680"/>
    </row>
    <row r="448" spans="2:38" outlineLevel="1" x14ac:dyDescent="0.25">
      <c r="B448" s="673" t="s">
        <v>23608</v>
      </c>
      <c r="C448" s="682">
        <f>1/7</f>
        <v>0.14285714285714285</v>
      </c>
      <c r="D448" s="720">
        <f t="shared" ref="D448" si="459">C448</f>
        <v>0.14285714285714285</v>
      </c>
      <c r="E448" s="720">
        <f t="shared" ref="E448" si="460">D448</f>
        <v>0.14285714285714285</v>
      </c>
      <c r="F448" s="720">
        <f t="shared" ref="F448" si="461">E448</f>
        <v>0.14285714285714285</v>
      </c>
      <c r="G448" s="720">
        <f t="shared" ref="G448" si="462">F448</f>
        <v>0.14285714285714285</v>
      </c>
      <c r="H448" s="720">
        <f t="shared" ref="H448" si="463">G448</f>
        <v>0.14285714285714285</v>
      </c>
      <c r="I448" s="720">
        <f t="shared" ref="I448" si="464">H448</f>
        <v>0.14285714285714285</v>
      </c>
      <c r="J448" s="720">
        <f t="shared" ref="J448" si="465">I448</f>
        <v>0.14285714285714285</v>
      </c>
      <c r="K448" s="720">
        <f t="shared" ref="K448" si="466">J448</f>
        <v>0.14285714285714285</v>
      </c>
      <c r="L448" s="720">
        <f t="shared" ref="L448" si="467">K448</f>
        <v>0.14285714285714285</v>
      </c>
      <c r="M448" s="720">
        <f t="shared" ref="M448" si="468">L448</f>
        <v>0.14285714285714285</v>
      </c>
      <c r="N448" s="720">
        <f t="shared" ref="N448" si="469">M448</f>
        <v>0.14285714285714285</v>
      </c>
      <c r="O448" s="720">
        <f t="shared" ref="O448" si="470">N448</f>
        <v>0.14285714285714285</v>
      </c>
      <c r="P448" s="720">
        <f t="shared" ref="P448" si="471">O448</f>
        <v>0.14285714285714285</v>
      </c>
      <c r="Q448" s="720">
        <f t="shared" ref="Q448" si="472">P448</f>
        <v>0.14285714285714285</v>
      </c>
      <c r="R448" s="720">
        <f t="shared" ref="R448" si="473">Q448</f>
        <v>0.14285714285714285</v>
      </c>
      <c r="S448" s="720">
        <f t="shared" ref="S448" si="474">R448</f>
        <v>0.14285714285714285</v>
      </c>
      <c r="T448" s="720">
        <f t="shared" ref="T448" si="475">S448</f>
        <v>0.14285714285714285</v>
      </c>
      <c r="U448" s="720">
        <f t="shared" ref="U448" si="476">T448</f>
        <v>0.14285714285714285</v>
      </c>
      <c r="V448" s="720">
        <f t="shared" ref="V448" si="477">U448</f>
        <v>0.14285714285714285</v>
      </c>
      <c r="W448" s="720">
        <f t="shared" ref="W448" si="478">V448</f>
        <v>0.14285714285714285</v>
      </c>
      <c r="X448" s="720">
        <f t="shared" ref="X448" si="479">W448</f>
        <v>0.14285714285714285</v>
      </c>
      <c r="Y448" s="720">
        <f t="shared" ref="Y448" si="480">X448</f>
        <v>0.14285714285714285</v>
      </c>
      <c r="Z448" s="720">
        <f t="shared" ref="Z448" si="481">Y448</f>
        <v>0.14285714285714285</v>
      </c>
      <c r="AA448" s="720">
        <f t="shared" ref="AA448" si="482">Z448</f>
        <v>0.14285714285714285</v>
      </c>
      <c r="AB448" s="720">
        <f t="shared" ref="AB448" si="483">AA448</f>
        <v>0.14285714285714285</v>
      </c>
      <c r="AC448" s="720">
        <f t="shared" ref="AC448" si="484">AB448</f>
        <v>0.14285714285714285</v>
      </c>
      <c r="AD448" s="720">
        <f t="shared" ref="AD448" si="485">AC448</f>
        <v>0.14285714285714285</v>
      </c>
      <c r="AE448" s="720">
        <f t="shared" ref="AE448" si="486">AD448</f>
        <v>0.14285714285714285</v>
      </c>
      <c r="AF448" s="720">
        <f t="shared" ref="AF448" si="487">AE448</f>
        <v>0.14285714285714285</v>
      </c>
      <c r="AG448" s="720">
        <f t="shared" ref="AG448" si="488">AF448</f>
        <v>0.14285714285714285</v>
      </c>
      <c r="AH448" s="720">
        <f t="shared" ref="AH448" si="489">AG448</f>
        <v>0.14285714285714285</v>
      </c>
      <c r="AI448" s="720">
        <f t="shared" ref="AI448" si="490">AH448</f>
        <v>0.14285714285714285</v>
      </c>
      <c r="AJ448" s="720">
        <f t="shared" ref="AJ448" si="491">AI448</f>
        <v>0.14285714285714285</v>
      </c>
      <c r="AK448" s="720">
        <f t="shared" ref="AK448" si="492">AJ448</f>
        <v>0.14285714285714285</v>
      </c>
      <c r="AL448" s="720">
        <f t="shared" ref="AL448" si="493">AK448</f>
        <v>0.14285714285714285</v>
      </c>
    </row>
    <row r="449" spans="2:39" outlineLevel="1" x14ac:dyDescent="0.25">
      <c r="B449" s="673" t="s">
        <v>172</v>
      </c>
      <c r="C449" s="680" t="s">
        <v>23609</v>
      </c>
      <c r="D449" s="681">
        <f>_xlfn.XLOOKUP($B449,'15-MFU'!$C$5:$C$131,'15-MFU'!$K$5:$K$131)</f>
        <v>20</v>
      </c>
      <c r="E449" s="681">
        <f>_xlfn.XLOOKUP($B449,'15-MFU'!$C$5:$C$131,'15-MFU'!$K$5:$K$131)</f>
        <v>20</v>
      </c>
      <c r="F449" s="681">
        <f>_xlfn.XLOOKUP($B449,'15-MFU'!$C$5:$C$131,'15-MFU'!$K$5:$K$131)</f>
        <v>20</v>
      </c>
      <c r="G449" s="681">
        <f>_xlfn.XLOOKUP($B449,'15-MFU'!$C$5:$C$131,'15-MFU'!$K$5:$K$131)</f>
        <v>20</v>
      </c>
      <c r="H449" s="681">
        <f>_xlfn.XLOOKUP($B449,'15-MFU'!$C$5:$C$131,'15-MFU'!$K$5:$K$131)</f>
        <v>20</v>
      </c>
      <c r="I449" s="681">
        <f>_xlfn.XLOOKUP($B449,'15-MFU'!$C$5:$C$131,'15-MFU'!$K$5:$K$131)</f>
        <v>20</v>
      </c>
      <c r="J449" s="681">
        <f>_xlfn.XLOOKUP($B449,'15-MFU'!$C$5:$C$131,'15-MFU'!$K$5:$K$131)</f>
        <v>20</v>
      </c>
      <c r="K449" s="681">
        <f>_xlfn.XLOOKUP($B449,'15-MFU'!$C$5:$C$131,'15-MFU'!$K$5:$K$131)</f>
        <v>20</v>
      </c>
      <c r="L449" s="681">
        <f>_xlfn.XLOOKUP($B449,'15-MFU'!$C$5:$C$131,'15-MFU'!$K$5:$K$131)</f>
        <v>20</v>
      </c>
      <c r="M449" s="681">
        <f>_xlfn.XLOOKUP($B449,'15-MFU'!$C$5:$C$131,'15-MFU'!$K$5:$K$131)</f>
        <v>20</v>
      </c>
      <c r="N449" s="681">
        <f>_xlfn.XLOOKUP($B449,'15-MFU'!$C$5:$C$131,'15-MFU'!$K$5:$K$131)</f>
        <v>20</v>
      </c>
      <c r="O449" s="681">
        <f>_xlfn.XLOOKUP($B449,'15-MFU'!$C$5:$C$131,'15-MFU'!$K$5:$K$131)</f>
        <v>20</v>
      </c>
      <c r="P449" s="681">
        <f>_xlfn.XLOOKUP($B449,'15-MFU'!$C$5:$C$131,'15-MFU'!$K$5:$K$131)</f>
        <v>20</v>
      </c>
      <c r="Q449" s="681">
        <f>_xlfn.XLOOKUP($B449,'15-MFU'!$C$5:$C$131,'15-MFU'!$K$5:$K$131)</f>
        <v>20</v>
      </c>
      <c r="R449" s="681">
        <f>_xlfn.XLOOKUP($B449,'15-MFU'!$C$5:$C$131,'15-MFU'!$K$5:$K$131)</f>
        <v>20</v>
      </c>
      <c r="S449" s="681">
        <f>_xlfn.XLOOKUP($B449,'15-MFU'!$C$5:$C$131,'15-MFU'!$K$5:$K$131)</f>
        <v>20</v>
      </c>
      <c r="T449" s="681">
        <f>_xlfn.XLOOKUP($B449,'15-MFU'!$C$5:$C$131,'15-MFU'!$K$5:$K$131)</f>
        <v>20</v>
      </c>
      <c r="U449" s="681">
        <f>_xlfn.XLOOKUP($B449,'15-MFU'!$C$5:$C$131,'15-MFU'!$K$5:$K$131)</f>
        <v>20</v>
      </c>
      <c r="V449" s="681">
        <f>_xlfn.XLOOKUP($B449,'15-MFU'!$C$5:$C$131,'15-MFU'!$K$5:$K$131)</f>
        <v>20</v>
      </c>
      <c r="W449" s="681">
        <f>_xlfn.XLOOKUP($B449,'15-MFU'!$C$5:$C$131,'15-MFU'!$K$5:$K$131)</f>
        <v>20</v>
      </c>
      <c r="X449" s="681">
        <f>_xlfn.XLOOKUP($B449,'15-MFU'!$C$5:$C$131,'15-MFU'!$K$5:$K$131)</f>
        <v>20</v>
      </c>
      <c r="Y449" s="681">
        <f>_xlfn.XLOOKUP($B449,'15-MFU'!$C$5:$C$131,'15-MFU'!$K$5:$K$131)</f>
        <v>20</v>
      </c>
      <c r="Z449" s="681">
        <f>_xlfn.XLOOKUP($B449,'15-MFU'!$C$5:$C$131,'15-MFU'!$K$5:$K$131)</f>
        <v>20</v>
      </c>
      <c r="AA449" s="681">
        <f>_xlfn.XLOOKUP($B449,'15-MFU'!$C$5:$C$131,'15-MFU'!$K$5:$K$131)</f>
        <v>20</v>
      </c>
      <c r="AB449" s="681">
        <f>_xlfn.XLOOKUP($B449,'15-MFU'!$C$5:$C$131,'15-MFU'!$K$5:$K$131)</f>
        <v>20</v>
      </c>
      <c r="AC449" s="681">
        <f>_xlfn.XLOOKUP($B449,'15-MFU'!$C$5:$C$131,'15-MFU'!$K$5:$K$131)</f>
        <v>20</v>
      </c>
      <c r="AD449" s="681">
        <f>_xlfn.XLOOKUP($B449,'15-MFU'!$C$5:$C$131,'15-MFU'!$K$5:$K$131)</f>
        <v>20</v>
      </c>
      <c r="AE449" s="681">
        <f>_xlfn.XLOOKUP($B449,'15-MFU'!$C$5:$C$131,'15-MFU'!$K$5:$K$131)</f>
        <v>20</v>
      </c>
      <c r="AF449" s="681">
        <f>_xlfn.XLOOKUP($B449,'15-MFU'!$C$5:$C$131,'15-MFU'!$K$5:$K$131)</f>
        <v>20</v>
      </c>
      <c r="AG449" s="681">
        <f>_xlfn.XLOOKUP($B449,'15-MFU'!$C$5:$C$131,'15-MFU'!$K$5:$K$131)</f>
        <v>20</v>
      </c>
      <c r="AH449" s="681">
        <f>_xlfn.XLOOKUP($B449,'15-MFU'!$C$5:$C$131,'15-MFU'!$K$5:$K$131)</f>
        <v>20</v>
      </c>
      <c r="AI449" s="681">
        <f>_xlfn.XLOOKUP($B449,'15-MFU'!$C$5:$C$131,'15-MFU'!$K$5:$K$131)</f>
        <v>20</v>
      </c>
      <c r="AJ449" s="681">
        <f>_xlfn.XLOOKUP($B449,'15-MFU'!$C$5:$C$131,'15-MFU'!$K$5:$K$131)</f>
        <v>20</v>
      </c>
      <c r="AK449" s="681">
        <f>_xlfn.XLOOKUP($B449,'15-MFU'!$C$5:$C$131,'15-MFU'!$K$5:$K$131)</f>
        <v>20</v>
      </c>
      <c r="AL449" s="681">
        <f>_xlfn.XLOOKUP($B449,'15-MFU'!$C$5:$C$131,'15-MFU'!$K$5:$K$131)</f>
        <v>20</v>
      </c>
    </row>
    <row r="450" spans="2:39" outlineLevel="1" x14ac:dyDescent="0.25">
      <c r="B450" s="673" t="s">
        <v>402</v>
      </c>
      <c r="C450" s="680"/>
      <c r="D450" s="681">
        <f t="shared" ref="D450:AL450" si="494">MAX(D121,D125)</f>
        <v>2</v>
      </c>
      <c r="E450" s="681">
        <f t="shared" si="494"/>
        <v>2</v>
      </c>
      <c r="F450" s="681">
        <f t="shared" si="494"/>
        <v>2</v>
      </c>
      <c r="G450" s="681">
        <f t="shared" si="494"/>
        <v>2</v>
      </c>
      <c r="H450" s="681">
        <f t="shared" si="494"/>
        <v>2</v>
      </c>
      <c r="I450" s="681">
        <f t="shared" si="494"/>
        <v>2</v>
      </c>
      <c r="J450" s="681">
        <f t="shared" si="494"/>
        <v>2</v>
      </c>
      <c r="K450" s="681">
        <f t="shared" si="494"/>
        <v>2</v>
      </c>
      <c r="L450" s="681">
        <f t="shared" si="494"/>
        <v>2</v>
      </c>
      <c r="M450" s="681">
        <f t="shared" si="494"/>
        <v>2</v>
      </c>
      <c r="N450" s="681">
        <f t="shared" si="494"/>
        <v>2</v>
      </c>
      <c r="O450" s="681">
        <f t="shared" si="494"/>
        <v>2</v>
      </c>
      <c r="P450" s="681">
        <f t="shared" si="494"/>
        <v>2</v>
      </c>
      <c r="Q450" s="681">
        <f t="shared" si="494"/>
        <v>2</v>
      </c>
      <c r="R450" s="681">
        <f t="shared" si="494"/>
        <v>2</v>
      </c>
      <c r="S450" s="681">
        <f t="shared" si="494"/>
        <v>2</v>
      </c>
      <c r="T450" s="681">
        <f t="shared" si="494"/>
        <v>2</v>
      </c>
      <c r="U450" s="681">
        <f t="shared" si="494"/>
        <v>2</v>
      </c>
      <c r="V450" s="681">
        <f t="shared" si="494"/>
        <v>2</v>
      </c>
      <c r="W450" s="681">
        <f t="shared" si="494"/>
        <v>2</v>
      </c>
      <c r="X450" s="681">
        <f t="shared" si="494"/>
        <v>2</v>
      </c>
      <c r="Y450" s="681">
        <f t="shared" si="494"/>
        <v>2</v>
      </c>
      <c r="Z450" s="681">
        <f t="shared" si="494"/>
        <v>2</v>
      </c>
      <c r="AA450" s="681">
        <f t="shared" si="494"/>
        <v>2</v>
      </c>
      <c r="AB450" s="681">
        <f t="shared" si="494"/>
        <v>2</v>
      </c>
      <c r="AC450" s="681">
        <f t="shared" si="494"/>
        <v>2</v>
      </c>
      <c r="AD450" s="681">
        <f t="shared" si="494"/>
        <v>2</v>
      </c>
      <c r="AE450" s="681">
        <f t="shared" si="494"/>
        <v>2</v>
      </c>
      <c r="AF450" s="681">
        <f t="shared" si="494"/>
        <v>2</v>
      </c>
      <c r="AG450" s="681">
        <f t="shared" si="494"/>
        <v>2</v>
      </c>
      <c r="AH450" s="681">
        <f t="shared" si="494"/>
        <v>0</v>
      </c>
      <c r="AI450" s="681">
        <f t="shared" si="494"/>
        <v>0</v>
      </c>
      <c r="AJ450" s="681">
        <f t="shared" si="494"/>
        <v>0</v>
      </c>
      <c r="AK450" s="681">
        <f t="shared" si="494"/>
        <v>0</v>
      </c>
      <c r="AL450" s="681">
        <f t="shared" si="494"/>
        <v>0</v>
      </c>
    </row>
    <row r="451" spans="2:39" s="11" customFormat="1" outlineLevel="1" x14ac:dyDescent="0.25">
      <c r="B451" s="687" t="s">
        <v>23561</v>
      </c>
      <c r="C451" s="687"/>
      <c r="D451" s="710">
        <f>ROUND(D448*D449*D450*IF(D$10="sim",D$16,D$17),2)</f>
        <v>143.83000000000001</v>
      </c>
      <c r="E451" s="710">
        <f t="shared" ref="E451:AL451" si="495">ROUND(E448*E449*E450*IF(E$10="sim",E$16,E$17),2)</f>
        <v>143.83000000000001</v>
      </c>
      <c r="F451" s="710">
        <f t="shared" si="495"/>
        <v>143.83000000000001</v>
      </c>
      <c r="G451" s="710">
        <f t="shared" si="495"/>
        <v>143.83000000000001</v>
      </c>
      <c r="H451" s="710">
        <f t="shared" si="495"/>
        <v>143.83000000000001</v>
      </c>
      <c r="I451" s="710">
        <f t="shared" si="495"/>
        <v>143.83000000000001</v>
      </c>
      <c r="J451" s="710">
        <f t="shared" si="495"/>
        <v>143.83000000000001</v>
      </c>
      <c r="K451" s="710">
        <f t="shared" si="495"/>
        <v>143.83000000000001</v>
      </c>
      <c r="L451" s="710">
        <f t="shared" si="495"/>
        <v>143.83000000000001</v>
      </c>
      <c r="M451" s="710">
        <f t="shared" si="495"/>
        <v>143.83000000000001</v>
      </c>
      <c r="N451" s="710">
        <f t="shared" si="495"/>
        <v>143.83000000000001</v>
      </c>
      <c r="O451" s="710">
        <f t="shared" si="495"/>
        <v>143.83000000000001</v>
      </c>
      <c r="P451" s="710">
        <f t="shared" si="495"/>
        <v>143.83000000000001</v>
      </c>
      <c r="Q451" s="710">
        <f t="shared" si="495"/>
        <v>143.83000000000001</v>
      </c>
      <c r="R451" s="710">
        <f t="shared" si="495"/>
        <v>143.83000000000001</v>
      </c>
      <c r="S451" s="710">
        <f t="shared" si="495"/>
        <v>143.83000000000001</v>
      </c>
      <c r="T451" s="710">
        <f t="shared" si="495"/>
        <v>143.83000000000001</v>
      </c>
      <c r="U451" s="710">
        <f t="shared" si="495"/>
        <v>143.83000000000001</v>
      </c>
      <c r="V451" s="710">
        <f t="shared" si="495"/>
        <v>143.83000000000001</v>
      </c>
      <c r="W451" s="710">
        <f t="shared" si="495"/>
        <v>143.83000000000001</v>
      </c>
      <c r="X451" s="710">
        <f t="shared" si="495"/>
        <v>143.83000000000001</v>
      </c>
      <c r="Y451" s="710">
        <f t="shared" si="495"/>
        <v>143.83000000000001</v>
      </c>
      <c r="Z451" s="710">
        <f t="shared" si="495"/>
        <v>143.83000000000001</v>
      </c>
      <c r="AA451" s="710">
        <f t="shared" si="495"/>
        <v>143.83000000000001</v>
      </c>
      <c r="AB451" s="710">
        <f t="shared" si="495"/>
        <v>143.83000000000001</v>
      </c>
      <c r="AC451" s="710">
        <f t="shared" si="495"/>
        <v>143.83000000000001</v>
      </c>
      <c r="AD451" s="710">
        <f t="shared" si="495"/>
        <v>143.83000000000001</v>
      </c>
      <c r="AE451" s="710">
        <f t="shared" si="495"/>
        <v>143.83000000000001</v>
      </c>
      <c r="AF451" s="710">
        <f t="shared" si="495"/>
        <v>143.83000000000001</v>
      </c>
      <c r="AG451" s="710">
        <f t="shared" si="495"/>
        <v>143.83000000000001</v>
      </c>
      <c r="AH451" s="710">
        <f t="shared" si="495"/>
        <v>0</v>
      </c>
      <c r="AI451" s="710">
        <f t="shared" si="495"/>
        <v>0</v>
      </c>
      <c r="AJ451" s="710">
        <f t="shared" si="495"/>
        <v>0</v>
      </c>
      <c r="AK451" s="710">
        <f t="shared" si="495"/>
        <v>0</v>
      </c>
      <c r="AL451" s="710">
        <f t="shared" si="495"/>
        <v>0</v>
      </c>
    </row>
    <row r="452" spans="2:39" outlineLevel="1" x14ac:dyDescent="0.25">
      <c r="B452" s="673"/>
      <c r="C452" s="673"/>
      <c r="D452" s="680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</row>
    <row r="453" spans="2:39" outlineLevel="1" x14ac:dyDescent="0.25">
      <c r="B453" s="687" t="s">
        <v>23677</v>
      </c>
      <c r="C453" s="704"/>
      <c r="D453" s="705"/>
      <c r="E453" s="705"/>
      <c r="F453" s="705"/>
      <c r="G453" s="705"/>
      <c r="H453" s="705"/>
      <c r="I453" s="705"/>
      <c r="J453" s="705"/>
      <c r="K453" s="705"/>
      <c r="L453" s="705"/>
      <c r="M453" s="705"/>
      <c r="N453" s="705"/>
      <c r="O453" s="705"/>
      <c r="P453" s="705"/>
      <c r="Q453" s="705"/>
      <c r="R453" s="705"/>
      <c r="S453" s="705"/>
      <c r="T453" s="705"/>
      <c r="U453" s="705"/>
      <c r="V453" s="705"/>
      <c r="W453" s="705"/>
      <c r="X453" s="705"/>
      <c r="Y453" s="705"/>
      <c r="Z453" s="705"/>
      <c r="AA453" s="705"/>
      <c r="AB453" s="705"/>
      <c r="AC453" s="705"/>
      <c r="AD453" s="705"/>
      <c r="AE453" s="705"/>
      <c r="AF453" s="705"/>
      <c r="AG453" s="705"/>
      <c r="AH453" s="705"/>
      <c r="AI453" s="705"/>
      <c r="AJ453" s="705"/>
      <c r="AK453" s="705"/>
      <c r="AL453" s="705"/>
    </row>
    <row r="454" spans="2:39" outlineLevel="1" x14ac:dyDescent="0.25">
      <c r="B454" s="689"/>
      <c r="C454" s="673"/>
      <c r="D454" s="680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</row>
    <row r="455" spans="2:39" outlineLevel="1" x14ac:dyDescent="0.25">
      <c r="B455" s="686" t="s">
        <v>23253</v>
      </c>
      <c r="C455" s="681">
        <f>IFERROR(_xlfn.XLOOKUP($B455,'14-EQUIP'!$E$5:$E$60,'14-EQUIP'!$M$5:$M$60),0)</f>
        <v>326375</v>
      </c>
      <c r="D455" s="681">
        <f t="shared" ref="D455:AL456" si="496">C455</f>
        <v>326375</v>
      </c>
      <c r="E455" s="681">
        <f t="shared" si="496"/>
        <v>326375</v>
      </c>
      <c r="F455" s="681">
        <f t="shared" si="496"/>
        <v>326375</v>
      </c>
      <c r="G455" s="681">
        <f t="shared" si="496"/>
        <v>326375</v>
      </c>
      <c r="H455" s="681">
        <f t="shared" si="496"/>
        <v>326375</v>
      </c>
      <c r="I455" s="681">
        <f t="shared" si="496"/>
        <v>326375</v>
      </c>
      <c r="J455" s="681">
        <f t="shared" si="496"/>
        <v>326375</v>
      </c>
      <c r="K455" s="681">
        <f t="shared" si="496"/>
        <v>326375</v>
      </c>
      <c r="L455" s="681">
        <f t="shared" si="496"/>
        <v>326375</v>
      </c>
      <c r="M455" s="681">
        <f t="shared" si="496"/>
        <v>326375</v>
      </c>
      <c r="N455" s="681">
        <f t="shared" si="496"/>
        <v>326375</v>
      </c>
      <c r="O455" s="681">
        <f t="shared" si="496"/>
        <v>326375</v>
      </c>
      <c r="P455" s="681">
        <f t="shared" si="496"/>
        <v>326375</v>
      </c>
      <c r="Q455" s="681">
        <f t="shared" si="496"/>
        <v>326375</v>
      </c>
      <c r="R455" s="681">
        <f t="shared" si="496"/>
        <v>326375</v>
      </c>
      <c r="S455" s="681">
        <f t="shared" si="496"/>
        <v>326375</v>
      </c>
      <c r="T455" s="681">
        <f t="shared" si="496"/>
        <v>326375</v>
      </c>
      <c r="U455" s="681">
        <f t="shared" si="496"/>
        <v>326375</v>
      </c>
      <c r="V455" s="681">
        <f t="shared" si="496"/>
        <v>326375</v>
      </c>
      <c r="W455" s="681">
        <f t="shared" si="496"/>
        <v>326375</v>
      </c>
      <c r="X455" s="681">
        <f t="shared" si="496"/>
        <v>326375</v>
      </c>
      <c r="Y455" s="681">
        <f t="shared" si="496"/>
        <v>326375</v>
      </c>
      <c r="Z455" s="681">
        <f t="shared" si="496"/>
        <v>326375</v>
      </c>
      <c r="AA455" s="681">
        <f t="shared" si="496"/>
        <v>326375</v>
      </c>
      <c r="AB455" s="681">
        <f t="shared" si="496"/>
        <v>326375</v>
      </c>
      <c r="AC455" s="681">
        <f t="shared" si="496"/>
        <v>326375</v>
      </c>
      <c r="AD455" s="681">
        <f t="shared" si="496"/>
        <v>326375</v>
      </c>
      <c r="AE455" s="681">
        <f t="shared" si="496"/>
        <v>326375</v>
      </c>
      <c r="AF455" s="681">
        <f t="shared" si="496"/>
        <v>326375</v>
      </c>
      <c r="AG455" s="681">
        <f t="shared" si="496"/>
        <v>326375</v>
      </c>
      <c r="AH455" s="681">
        <f t="shared" si="496"/>
        <v>326375</v>
      </c>
      <c r="AI455" s="681">
        <f t="shared" si="496"/>
        <v>326375</v>
      </c>
      <c r="AJ455" s="681">
        <f t="shared" si="496"/>
        <v>326375</v>
      </c>
      <c r="AK455" s="681">
        <f t="shared" si="496"/>
        <v>326375</v>
      </c>
      <c r="AL455" s="681">
        <f t="shared" si="496"/>
        <v>326375</v>
      </c>
    </row>
    <row r="456" spans="2:39" outlineLevel="1" x14ac:dyDescent="0.25">
      <c r="B456" s="673" t="s">
        <v>23615</v>
      </c>
      <c r="C456" s="684">
        <f>'PARÂMETROS EQUIPAMENTOS'!$D$16</f>
        <v>0.8</v>
      </c>
      <c r="D456" s="746">
        <f>C456</f>
        <v>0.8</v>
      </c>
      <c r="E456" s="746">
        <f t="shared" si="496"/>
        <v>0.8</v>
      </c>
      <c r="F456" s="746">
        <f t="shared" si="496"/>
        <v>0.8</v>
      </c>
      <c r="G456" s="746">
        <f t="shared" si="496"/>
        <v>0.8</v>
      </c>
      <c r="H456" s="746">
        <f t="shared" si="496"/>
        <v>0.8</v>
      </c>
      <c r="I456" s="746">
        <f t="shared" si="496"/>
        <v>0.8</v>
      </c>
      <c r="J456" s="746">
        <f t="shared" si="496"/>
        <v>0.8</v>
      </c>
      <c r="K456" s="746">
        <f t="shared" si="496"/>
        <v>0.8</v>
      </c>
      <c r="L456" s="746">
        <f t="shared" si="496"/>
        <v>0.8</v>
      </c>
      <c r="M456" s="746">
        <f t="shared" si="496"/>
        <v>0.8</v>
      </c>
      <c r="N456" s="746">
        <f t="shared" si="496"/>
        <v>0.8</v>
      </c>
      <c r="O456" s="746">
        <f t="shared" si="496"/>
        <v>0.8</v>
      </c>
      <c r="P456" s="746">
        <f t="shared" si="496"/>
        <v>0.8</v>
      </c>
      <c r="Q456" s="746">
        <f t="shared" si="496"/>
        <v>0.8</v>
      </c>
      <c r="R456" s="746">
        <f t="shared" si="496"/>
        <v>0.8</v>
      </c>
      <c r="S456" s="746">
        <f t="shared" si="496"/>
        <v>0.8</v>
      </c>
      <c r="T456" s="746">
        <f t="shared" si="496"/>
        <v>0.8</v>
      </c>
      <c r="U456" s="746">
        <f t="shared" si="496"/>
        <v>0.8</v>
      </c>
      <c r="V456" s="746">
        <f t="shared" si="496"/>
        <v>0.8</v>
      </c>
      <c r="W456" s="746">
        <f t="shared" si="496"/>
        <v>0.8</v>
      </c>
      <c r="X456" s="746">
        <f t="shared" si="496"/>
        <v>0.8</v>
      </c>
      <c r="Y456" s="746">
        <f t="shared" si="496"/>
        <v>0.8</v>
      </c>
      <c r="Z456" s="746">
        <f t="shared" si="496"/>
        <v>0.8</v>
      </c>
      <c r="AA456" s="746">
        <f t="shared" si="496"/>
        <v>0.8</v>
      </c>
      <c r="AB456" s="746">
        <f t="shared" si="496"/>
        <v>0.8</v>
      </c>
      <c r="AC456" s="746">
        <f t="shared" si="496"/>
        <v>0.8</v>
      </c>
      <c r="AD456" s="746">
        <f t="shared" si="496"/>
        <v>0.8</v>
      </c>
      <c r="AE456" s="746">
        <f t="shared" si="496"/>
        <v>0.8</v>
      </c>
      <c r="AF456" s="746">
        <f t="shared" si="496"/>
        <v>0.8</v>
      </c>
      <c r="AG456" s="746">
        <f t="shared" si="496"/>
        <v>0.8</v>
      </c>
      <c r="AH456" s="746">
        <f t="shared" si="496"/>
        <v>0.8</v>
      </c>
      <c r="AI456" s="746">
        <f t="shared" si="496"/>
        <v>0.8</v>
      </c>
      <c r="AJ456" s="746">
        <f t="shared" si="496"/>
        <v>0.8</v>
      </c>
      <c r="AK456" s="746">
        <f t="shared" si="496"/>
        <v>0.8</v>
      </c>
      <c r="AL456" s="746">
        <f t="shared" si="496"/>
        <v>0.8</v>
      </c>
    </row>
    <row r="457" spans="2:39" outlineLevel="1" x14ac:dyDescent="0.25">
      <c r="B457" s="673" t="s">
        <v>23490</v>
      </c>
      <c r="C457" s="673"/>
      <c r="D457" s="681">
        <f>MAX(D84,D88)+D93</f>
        <v>1</v>
      </c>
      <c r="E457" s="681">
        <f t="shared" ref="E457:AL457" si="497">MAX(E84,E88)+E93</f>
        <v>1</v>
      </c>
      <c r="F457" s="681">
        <f t="shared" si="497"/>
        <v>1</v>
      </c>
      <c r="G457" s="681">
        <f t="shared" si="497"/>
        <v>1</v>
      </c>
      <c r="H457" s="681">
        <f t="shared" si="497"/>
        <v>1</v>
      </c>
      <c r="I457" s="681">
        <f t="shared" si="497"/>
        <v>1</v>
      </c>
      <c r="J457" s="681">
        <f t="shared" si="497"/>
        <v>1</v>
      </c>
      <c r="K457" s="681">
        <f t="shared" si="497"/>
        <v>1</v>
      </c>
      <c r="L457" s="681">
        <f t="shared" si="497"/>
        <v>1</v>
      </c>
      <c r="M457" s="681">
        <f t="shared" si="497"/>
        <v>1</v>
      </c>
      <c r="N457" s="681">
        <f t="shared" si="497"/>
        <v>1</v>
      </c>
      <c r="O457" s="681">
        <f t="shared" si="497"/>
        <v>1</v>
      </c>
      <c r="P457" s="681">
        <f t="shared" si="497"/>
        <v>1</v>
      </c>
      <c r="Q457" s="681">
        <f t="shared" si="497"/>
        <v>1</v>
      </c>
      <c r="R457" s="681">
        <f t="shared" si="497"/>
        <v>1</v>
      </c>
      <c r="S457" s="681">
        <f t="shared" si="497"/>
        <v>1</v>
      </c>
      <c r="T457" s="681">
        <f t="shared" si="497"/>
        <v>1</v>
      </c>
      <c r="U457" s="681">
        <f t="shared" si="497"/>
        <v>1</v>
      </c>
      <c r="V457" s="681">
        <f t="shared" si="497"/>
        <v>1</v>
      </c>
      <c r="W457" s="681">
        <f t="shared" si="497"/>
        <v>1</v>
      </c>
      <c r="X457" s="681">
        <f t="shared" si="497"/>
        <v>1</v>
      </c>
      <c r="Y457" s="681">
        <f t="shared" si="497"/>
        <v>1</v>
      </c>
      <c r="Z457" s="681">
        <f t="shared" si="497"/>
        <v>1</v>
      </c>
      <c r="AA457" s="681">
        <f t="shared" si="497"/>
        <v>1</v>
      </c>
      <c r="AB457" s="681">
        <f t="shared" si="497"/>
        <v>1</v>
      </c>
      <c r="AC457" s="681">
        <f t="shared" si="497"/>
        <v>1</v>
      </c>
      <c r="AD457" s="681">
        <f t="shared" si="497"/>
        <v>1</v>
      </c>
      <c r="AE457" s="681">
        <f t="shared" si="497"/>
        <v>1</v>
      </c>
      <c r="AF457" s="681">
        <f t="shared" si="497"/>
        <v>1</v>
      </c>
      <c r="AG457" s="681">
        <f t="shared" si="497"/>
        <v>1</v>
      </c>
      <c r="AH457" s="681">
        <f t="shared" si="497"/>
        <v>0</v>
      </c>
      <c r="AI457" s="681">
        <f t="shared" si="497"/>
        <v>0</v>
      </c>
      <c r="AJ457" s="681">
        <f t="shared" si="497"/>
        <v>0</v>
      </c>
      <c r="AK457" s="681">
        <f t="shared" si="497"/>
        <v>0</v>
      </c>
      <c r="AL457" s="681">
        <f t="shared" si="497"/>
        <v>0</v>
      </c>
    </row>
    <row r="458" spans="2:39" outlineLevel="1" x14ac:dyDescent="0.25">
      <c r="B458" s="673" t="s">
        <v>387</v>
      </c>
      <c r="C458" s="681">
        <f>'PARÂMETROS EQUIPAMENTOS'!$C$16*12</f>
        <v>120</v>
      </c>
      <c r="D458" s="681">
        <f t="shared" ref="D458" si="498">C458</f>
        <v>120</v>
      </c>
      <c r="E458" s="681">
        <f t="shared" ref="E458" si="499">D458</f>
        <v>120</v>
      </c>
      <c r="F458" s="681">
        <f t="shared" ref="F458" si="500">E458</f>
        <v>120</v>
      </c>
      <c r="G458" s="681">
        <f t="shared" ref="G458" si="501">F458</f>
        <v>120</v>
      </c>
      <c r="H458" s="681">
        <f t="shared" ref="H458" si="502">G458</f>
        <v>120</v>
      </c>
      <c r="I458" s="681">
        <f t="shared" ref="I458" si="503">H458</f>
        <v>120</v>
      </c>
      <c r="J458" s="681">
        <f t="shared" ref="J458" si="504">I458</f>
        <v>120</v>
      </c>
      <c r="K458" s="681">
        <f t="shared" ref="K458" si="505">J458</f>
        <v>120</v>
      </c>
      <c r="L458" s="681">
        <f t="shared" ref="L458" si="506">K458</f>
        <v>120</v>
      </c>
      <c r="M458" s="681">
        <f t="shared" ref="M458" si="507">L458</f>
        <v>120</v>
      </c>
      <c r="N458" s="681">
        <f t="shared" ref="N458" si="508">M458</f>
        <v>120</v>
      </c>
      <c r="O458" s="681">
        <f t="shared" ref="O458" si="509">N458</f>
        <v>120</v>
      </c>
      <c r="P458" s="681">
        <f t="shared" ref="P458" si="510">O458</f>
        <v>120</v>
      </c>
      <c r="Q458" s="681">
        <f t="shared" ref="Q458" si="511">P458</f>
        <v>120</v>
      </c>
      <c r="R458" s="681">
        <f t="shared" ref="R458" si="512">Q458</f>
        <v>120</v>
      </c>
      <c r="S458" s="681">
        <f t="shared" ref="S458" si="513">R458</f>
        <v>120</v>
      </c>
      <c r="T458" s="681">
        <f t="shared" ref="T458" si="514">S458</f>
        <v>120</v>
      </c>
      <c r="U458" s="681">
        <f t="shared" ref="U458" si="515">T458</f>
        <v>120</v>
      </c>
      <c r="V458" s="681">
        <f t="shared" ref="V458" si="516">U458</f>
        <v>120</v>
      </c>
      <c r="W458" s="681">
        <f t="shared" ref="W458" si="517">V458</f>
        <v>120</v>
      </c>
      <c r="X458" s="681">
        <f t="shared" ref="X458" si="518">W458</f>
        <v>120</v>
      </c>
      <c r="Y458" s="681">
        <f t="shared" ref="Y458" si="519">X458</f>
        <v>120</v>
      </c>
      <c r="Z458" s="681">
        <f t="shared" ref="Z458" si="520">Y458</f>
        <v>120</v>
      </c>
      <c r="AA458" s="681">
        <f t="shared" ref="AA458" si="521">Z458</f>
        <v>120</v>
      </c>
      <c r="AB458" s="681">
        <f t="shared" ref="AB458" si="522">AA458</f>
        <v>120</v>
      </c>
      <c r="AC458" s="681">
        <f t="shared" ref="AC458" si="523">AB458</f>
        <v>120</v>
      </c>
      <c r="AD458" s="681">
        <f t="shared" ref="AD458" si="524">AC458</f>
        <v>120</v>
      </c>
      <c r="AE458" s="681">
        <f t="shared" ref="AE458" si="525">AD458</f>
        <v>120</v>
      </c>
      <c r="AF458" s="681">
        <f t="shared" ref="AF458" si="526">AE458</f>
        <v>120</v>
      </c>
      <c r="AG458" s="681">
        <f t="shared" ref="AG458" si="527">AF458</f>
        <v>120</v>
      </c>
      <c r="AH458" s="681">
        <f t="shared" ref="AH458" si="528">AG458</f>
        <v>120</v>
      </c>
      <c r="AI458" s="681">
        <f t="shared" ref="AI458" si="529">AH458</f>
        <v>120</v>
      </c>
      <c r="AJ458" s="681">
        <f t="shared" ref="AJ458" si="530">AI458</f>
        <v>120</v>
      </c>
      <c r="AK458" s="681">
        <f t="shared" ref="AK458" si="531">AJ458</f>
        <v>120</v>
      </c>
      <c r="AL458" s="681">
        <f t="shared" ref="AL458" si="532">AK458</f>
        <v>120</v>
      </c>
      <c r="AM458" s="721"/>
    </row>
    <row r="459" spans="2:39" s="11" customFormat="1" outlineLevel="1" x14ac:dyDescent="0.25">
      <c r="B459" s="687" t="s">
        <v>23561</v>
      </c>
      <c r="C459" s="687"/>
      <c r="D459" s="710">
        <f>ROUND(D455*D456*D457/D458,2)</f>
        <v>2175.83</v>
      </c>
      <c r="E459" s="710">
        <f t="shared" ref="E459" si="533">ROUND(E455*E456*E457/E458,2)</f>
        <v>2175.83</v>
      </c>
      <c r="F459" s="710">
        <f t="shared" ref="F459" si="534">ROUND(F455*F456*F457/F458,2)</f>
        <v>2175.83</v>
      </c>
      <c r="G459" s="710">
        <f t="shared" ref="G459" si="535">ROUND(G455*G456*G457/G458,2)</f>
        <v>2175.83</v>
      </c>
      <c r="H459" s="710">
        <f t="shared" ref="H459" si="536">ROUND(H455*H456*H457/H458,2)</f>
        <v>2175.83</v>
      </c>
      <c r="I459" s="710">
        <f t="shared" ref="I459" si="537">ROUND(I455*I456*I457/I458,2)</f>
        <v>2175.83</v>
      </c>
      <c r="J459" s="710">
        <f t="shared" ref="J459" si="538">ROUND(J455*J456*J457/J458,2)</f>
        <v>2175.83</v>
      </c>
      <c r="K459" s="710">
        <f t="shared" ref="K459" si="539">ROUND(K455*K456*K457/K458,2)</f>
        <v>2175.83</v>
      </c>
      <c r="L459" s="710">
        <f t="shared" ref="L459" si="540">ROUND(L455*L456*L457/L458,2)</f>
        <v>2175.83</v>
      </c>
      <c r="M459" s="710">
        <f t="shared" ref="M459" si="541">ROUND(M455*M456*M457/M458,2)</f>
        <v>2175.83</v>
      </c>
      <c r="N459" s="710">
        <f t="shared" ref="N459" si="542">ROUND(N455*N456*N457/N458,2)</f>
        <v>2175.83</v>
      </c>
      <c r="O459" s="710">
        <f t="shared" ref="O459" si="543">ROUND(O455*O456*O457/O458,2)</f>
        <v>2175.83</v>
      </c>
      <c r="P459" s="710">
        <f t="shared" ref="P459" si="544">ROUND(P455*P456*P457/P458,2)</f>
        <v>2175.83</v>
      </c>
      <c r="Q459" s="710">
        <f t="shared" ref="Q459" si="545">ROUND(Q455*Q456*Q457/Q458,2)</f>
        <v>2175.83</v>
      </c>
      <c r="R459" s="710">
        <f t="shared" ref="R459" si="546">ROUND(R455*R456*R457/R458,2)</f>
        <v>2175.83</v>
      </c>
      <c r="S459" s="710">
        <f t="shared" ref="S459" si="547">ROUND(S455*S456*S457/S458,2)</f>
        <v>2175.83</v>
      </c>
      <c r="T459" s="710">
        <f t="shared" ref="T459" si="548">ROUND(T455*T456*T457/T458,2)</f>
        <v>2175.83</v>
      </c>
      <c r="U459" s="710">
        <f t="shared" ref="U459" si="549">ROUND(U455*U456*U457/U458,2)</f>
        <v>2175.83</v>
      </c>
      <c r="V459" s="710">
        <f t="shared" ref="V459" si="550">ROUND(V455*V456*V457/V458,2)</f>
        <v>2175.83</v>
      </c>
      <c r="W459" s="710">
        <f t="shared" ref="W459" si="551">ROUND(W455*W456*W457/W458,2)</f>
        <v>2175.83</v>
      </c>
      <c r="X459" s="710">
        <f t="shared" ref="X459" si="552">ROUND(X455*X456*X457/X458,2)</f>
        <v>2175.83</v>
      </c>
      <c r="Y459" s="710">
        <f t="shared" ref="Y459" si="553">ROUND(Y455*Y456*Y457/Y458,2)</f>
        <v>2175.83</v>
      </c>
      <c r="Z459" s="710">
        <f t="shared" ref="Z459" si="554">ROUND(Z455*Z456*Z457/Z458,2)</f>
        <v>2175.83</v>
      </c>
      <c r="AA459" s="710">
        <f t="shared" ref="AA459" si="555">ROUND(AA455*AA456*AA457/AA458,2)</f>
        <v>2175.83</v>
      </c>
      <c r="AB459" s="710">
        <f t="shared" ref="AB459" si="556">ROUND(AB455*AB456*AB457/AB458,2)</f>
        <v>2175.83</v>
      </c>
      <c r="AC459" s="710">
        <f t="shared" ref="AC459" si="557">ROUND(AC455*AC456*AC457/AC458,2)</f>
        <v>2175.83</v>
      </c>
      <c r="AD459" s="710">
        <f t="shared" ref="AD459" si="558">ROUND(AD455*AD456*AD457/AD458,2)</f>
        <v>2175.83</v>
      </c>
      <c r="AE459" s="710">
        <f t="shared" ref="AE459" si="559">ROUND(AE455*AE456*AE457/AE458,2)</f>
        <v>2175.83</v>
      </c>
      <c r="AF459" s="710">
        <f t="shared" ref="AF459" si="560">ROUND(AF455*AF456*AF457/AF458,2)</f>
        <v>2175.83</v>
      </c>
      <c r="AG459" s="710">
        <f t="shared" ref="AG459" si="561">ROUND(AG455*AG456*AG457/AG458,2)</f>
        <v>2175.83</v>
      </c>
      <c r="AH459" s="710">
        <f t="shared" ref="AH459" si="562">ROUND(AH455*AH456*AH457/AH458,2)</f>
        <v>0</v>
      </c>
      <c r="AI459" s="710">
        <f t="shared" ref="AI459" si="563">ROUND(AI455*AI456*AI457/AI458,2)</f>
        <v>0</v>
      </c>
      <c r="AJ459" s="710">
        <f t="shared" ref="AJ459" si="564">ROUND(AJ455*AJ456*AJ457/AJ458,2)</f>
        <v>0</v>
      </c>
      <c r="AK459" s="710">
        <f t="shared" ref="AK459" si="565">ROUND(AK455*AK456*AK457/AK458,2)</f>
        <v>0</v>
      </c>
      <c r="AL459" s="710">
        <f t="shared" ref="AL459" si="566">ROUND(AL455*AL456*AL457/AL458,2)</f>
        <v>0</v>
      </c>
    </row>
    <row r="460" spans="2:39" outlineLevel="1" x14ac:dyDescent="0.25">
      <c r="B460" s="673"/>
      <c r="C460" s="673"/>
      <c r="D460" s="680"/>
      <c r="E460" s="680"/>
      <c r="F460" s="680"/>
      <c r="G460" s="680"/>
      <c r="H460" s="680"/>
      <c r="I460" s="680"/>
      <c r="J460" s="680"/>
      <c r="K460" s="680"/>
      <c r="L460" s="680"/>
      <c r="M460" s="680"/>
      <c r="N460" s="680"/>
      <c r="O460" s="680"/>
      <c r="P460" s="680"/>
      <c r="Q460" s="680"/>
      <c r="R460" s="680"/>
      <c r="S460" s="680"/>
      <c r="T460" s="680"/>
      <c r="U460" s="680"/>
      <c r="V460" s="680"/>
      <c r="W460" s="680"/>
      <c r="X460" s="680"/>
      <c r="Y460" s="680"/>
      <c r="Z460" s="680"/>
      <c r="AA460" s="680"/>
      <c r="AB460" s="680"/>
      <c r="AC460" s="680"/>
      <c r="AD460" s="680"/>
      <c r="AE460" s="680"/>
      <c r="AF460" s="680"/>
      <c r="AG460" s="680"/>
      <c r="AH460" s="680"/>
      <c r="AI460" s="680"/>
      <c r="AJ460" s="680"/>
      <c r="AK460" s="680"/>
      <c r="AL460" s="680"/>
    </row>
    <row r="461" spans="2:39" outlineLevel="1" x14ac:dyDescent="0.25">
      <c r="B461" s="687" t="str">
        <f>"7.3.5 Resumo "&amp;MID(B432,5,30)</f>
        <v>7.3.5 Resumo Triturador de galhos e troncos</v>
      </c>
      <c r="C461" s="704"/>
      <c r="D461" s="705"/>
      <c r="E461" s="705"/>
      <c r="F461" s="705"/>
      <c r="G461" s="705"/>
      <c r="H461" s="705"/>
      <c r="I461" s="705"/>
      <c r="J461" s="705"/>
      <c r="K461" s="705"/>
      <c r="L461" s="705"/>
      <c r="M461" s="705"/>
      <c r="N461" s="705"/>
      <c r="O461" s="705"/>
      <c r="P461" s="705"/>
      <c r="Q461" s="705"/>
      <c r="R461" s="705"/>
      <c r="S461" s="705"/>
      <c r="T461" s="705"/>
      <c r="U461" s="705"/>
      <c r="V461" s="705"/>
      <c r="W461" s="705"/>
      <c r="X461" s="705"/>
      <c r="Y461" s="705"/>
      <c r="Z461" s="705"/>
      <c r="AA461" s="705"/>
      <c r="AB461" s="705"/>
      <c r="AC461" s="705"/>
      <c r="AD461" s="705"/>
      <c r="AE461" s="705"/>
      <c r="AF461" s="705"/>
      <c r="AG461" s="705"/>
      <c r="AH461" s="705"/>
      <c r="AI461" s="705"/>
      <c r="AJ461" s="705"/>
      <c r="AK461" s="705"/>
      <c r="AL461" s="705"/>
    </row>
    <row r="462" spans="2:39" outlineLevel="1" x14ac:dyDescent="0.25">
      <c r="B462" s="673"/>
      <c r="C462" s="673"/>
      <c r="D462" s="680"/>
      <c r="E462" s="680"/>
      <c r="F462" s="680"/>
      <c r="G462" s="680"/>
      <c r="H462" s="680"/>
      <c r="I462" s="680"/>
      <c r="J462" s="680"/>
      <c r="K462" s="680"/>
      <c r="L462" s="680"/>
      <c r="M462" s="680"/>
      <c r="N462" s="680"/>
      <c r="O462" s="680"/>
      <c r="P462" s="680"/>
      <c r="Q462" s="680"/>
      <c r="R462" s="680"/>
      <c r="S462" s="680"/>
      <c r="T462" s="680"/>
      <c r="U462" s="680"/>
      <c r="V462" s="680"/>
      <c r="W462" s="680"/>
      <c r="X462" s="680"/>
      <c r="Y462" s="680"/>
      <c r="Z462" s="680"/>
      <c r="AA462" s="680"/>
      <c r="AB462" s="680"/>
      <c r="AC462" s="680"/>
      <c r="AD462" s="680"/>
      <c r="AE462" s="680"/>
      <c r="AF462" s="680"/>
      <c r="AG462" s="680"/>
      <c r="AH462" s="680"/>
      <c r="AI462" s="680"/>
      <c r="AJ462" s="680"/>
      <c r="AK462" s="680"/>
      <c r="AL462" s="680"/>
    </row>
    <row r="463" spans="2:39" outlineLevel="1" x14ac:dyDescent="0.25">
      <c r="B463" s="673" t="s">
        <v>391</v>
      </c>
      <c r="C463" s="673"/>
      <c r="D463" s="681">
        <f>D439</f>
        <v>5844.84</v>
      </c>
      <c r="E463" s="680">
        <f t="shared" ref="E463:AL463" si="567">E439</f>
        <v>5844.84</v>
      </c>
      <c r="F463" s="680">
        <f t="shared" si="567"/>
        <v>5844.84</v>
      </c>
      <c r="G463" s="680">
        <f t="shared" si="567"/>
        <v>5844.84</v>
      </c>
      <c r="H463" s="680">
        <f t="shared" si="567"/>
        <v>5844.84</v>
      </c>
      <c r="I463" s="680">
        <f t="shared" si="567"/>
        <v>5844.84</v>
      </c>
      <c r="J463" s="680">
        <f t="shared" si="567"/>
        <v>5844.84</v>
      </c>
      <c r="K463" s="680">
        <f t="shared" si="567"/>
        <v>5844.84</v>
      </c>
      <c r="L463" s="680">
        <f t="shared" si="567"/>
        <v>5844.84</v>
      </c>
      <c r="M463" s="680">
        <f t="shared" si="567"/>
        <v>5844.84</v>
      </c>
      <c r="N463" s="680">
        <f t="shared" si="567"/>
        <v>5844.84</v>
      </c>
      <c r="O463" s="680">
        <f t="shared" si="567"/>
        <v>5844.84</v>
      </c>
      <c r="P463" s="680">
        <f t="shared" si="567"/>
        <v>5844.84</v>
      </c>
      <c r="Q463" s="680">
        <f t="shared" si="567"/>
        <v>5844.84</v>
      </c>
      <c r="R463" s="680">
        <f t="shared" si="567"/>
        <v>5844.84</v>
      </c>
      <c r="S463" s="680">
        <f t="shared" si="567"/>
        <v>5844.84</v>
      </c>
      <c r="T463" s="680">
        <f t="shared" si="567"/>
        <v>5844.84</v>
      </c>
      <c r="U463" s="680">
        <f t="shared" si="567"/>
        <v>5844.84</v>
      </c>
      <c r="V463" s="680">
        <f t="shared" si="567"/>
        <v>5844.84</v>
      </c>
      <c r="W463" s="680">
        <f t="shared" si="567"/>
        <v>5844.84</v>
      </c>
      <c r="X463" s="680">
        <f t="shared" si="567"/>
        <v>5844.84</v>
      </c>
      <c r="Y463" s="680">
        <f t="shared" si="567"/>
        <v>5844.84</v>
      </c>
      <c r="Z463" s="680">
        <f t="shared" si="567"/>
        <v>5844.84</v>
      </c>
      <c r="AA463" s="680">
        <f t="shared" si="567"/>
        <v>5844.84</v>
      </c>
      <c r="AB463" s="680">
        <f t="shared" si="567"/>
        <v>5844.84</v>
      </c>
      <c r="AC463" s="680">
        <f t="shared" si="567"/>
        <v>5844.84</v>
      </c>
      <c r="AD463" s="680">
        <f t="shared" si="567"/>
        <v>5844.84</v>
      </c>
      <c r="AE463" s="680">
        <f t="shared" si="567"/>
        <v>5844.84</v>
      </c>
      <c r="AF463" s="680">
        <f t="shared" si="567"/>
        <v>5844.84</v>
      </c>
      <c r="AG463" s="680">
        <f t="shared" si="567"/>
        <v>5844.84</v>
      </c>
      <c r="AH463" s="680">
        <f t="shared" si="567"/>
        <v>0</v>
      </c>
      <c r="AI463" s="680">
        <f t="shared" si="567"/>
        <v>0</v>
      </c>
      <c r="AJ463" s="680">
        <f t="shared" si="567"/>
        <v>0</v>
      </c>
      <c r="AK463" s="680">
        <f t="shared" si="567"/>
        <v>0</v>
      </c>
      <c r="AL463" s="680">
        <f t="shared" si="567"/>
        <v>0</v>
      </c>
    </row>
    <row r="464" spans="2:39" outlineLevel="1" x14ac:dyDescent="0.25">
      <c r="B464" s="673" t="s">
        <v>23652</v>
      </c>
      <c r="C464" s="673"/>
      <c r="D464" s="681">
        <f>D444</f>
        <v>584.48</v>
      </c>
      <c r="E464" s="680">
        <f t="shared" ref="E464:AL464" si="568">E444</f>
        <v>584.48</v>
      </c>
      <c r="F464" s="680">
        <f t="shared" si="568"/>
        <v>584.48</v>
      </c>
      <c r="G464" s="680">
        <f t="shared" si="568"/>
        <v>584.48</v>
      </c>
      <c r="H464" s="680">
        <f t="shared" si="568"/>
        <v>584.48</v>
      </c>
      <c r="I464" s="680">
        <f t="shared" si="568"/>
        <v>584.48</v>
      </c>
      <c r="J464" s="680">
        <f t="shared" si="568"/>
        <v>584.48</v>
      </c>
      <c r="K464" s="680">
        <f t="shared" si="568"/>
        <v>584.48</v>
      </c>
      <c r="L464" s="680">
        <f t="shared" si="568"/>
        <v>584.48</v>
      </c>
      <c r="M464" s="680">
        <f t="shared" si="568"/>
        <v>584.48</v>
      </c>
      <c r="N464" s="680">
        <f t="shared" si="568"/>
        <v>584.48</v>
      </c>
      <c r="O464" s="680">
        <f t="shared" si="568"/>
        <v>584.48</v>
      </c>
      <c r="P464" s="680">
        <f t="shared" si="568"/>
        <v>584.48</v>
      </c>
      <c r="Q464" s="680">
        <f t="shared" si="568"/>
        <v>584.48</v>
      </c>
      <c r="R464" s="680">
        <f t="shared" si="568"/>
        <v>584.48</v>
      </c>
      <c r="S464" s="680">
        <f t="shared" si="568"/>
        <v>584.48</v>
      </c>
      <c r="T464" s="680">
        <f t="shared" si="568"/>
        <v>584.48</v>
      </c>
      <c r="U464" s="680">
        <f t="shared" si="568"/>
        <v>584.48</v>
      </c>
      <c r="V464" s="680">
        <f t="shared" si="568"/>
        <v>584.48</v>
      </c>
      <c r="W464" s="680">
        <f t="shared" si="568"/>
        <v>584.48</v>
      </c>
      <c r="X464" s="680">
        <f t="shared" si="568"/>
        <v>584.48</v>
      </c>
      <c r="Y464" s="680">
        <f t="shared" si="568"/>
        <v>584.48</v>
      </c>
      <c r="Z464" s="680">
        <f t="shared" si="568"/>
        <v>584.48</v>
      </c>
      <c r="AA464" s="680">
        <f t="shared" si="568"/>
        <v>584.48</v>
      </c>
      <c r="AB464" s="680">
        <f t="shared" si="568"/>
        <v>584.48</v>
      </c>
      <c r="AC464" s="680">
        <f t="shared" si="568"/>
        <v>584.48</v>
      </c>
      <c r="AD464" s="680">
        <f t="shared" si="568"/>
        <v>584.48</v>
      </c>
      <c r="AE464" s="680">
        <f t="shared" si="568"/>
        <v>584.48</v>
      </c>
      <c r="AF464" s="680">
        <f t="shared" si="568"/>
        <v>584.48</v>
      </c>
      <c r="AG464" s="680">
        <f t="shared" si="568"/>
        <v>584.48</v>
      </c>
      <c r="AH464" s="680">
        <f t="shared" si="568"/>
        <v>0</v>
      </c>
      <c r="AI464" s="680">
        <f t="shared" si="568"/>
        <v>0</v>
      </c>
      <c r="AJ464" s="680">
        <f t="shared" si="568"/>
        <v>0</v>
      </c>
      <c r="AK464" s="680">
        <f t="shared" si="568"/>
        <v>0</v>
      </c>
      <c r="AL464" s="680">
        <f t="shared" si="568"/>
        <v>0</v>
      </c>
    </row>
    <row r="465" spans="2:38" outlineLevel="1" x14ac:dyDescent="0.25">
      <c r="B465" s="673" t="s">
        <v>172</v>
      </c>
      <c r="C465" s="673"/>
      <c r="D465" s="681">
        <f>D451</f>
        <v>143.83000000000001</v>
      </c>
      <c r="E465" s="680">
        <f t="shared" ref="E465:AL465" si="569">E451</f>
        <v>143.83000000000001</v>
      </c>
      <c r="F465" s="680">
        <f t="shared" si="569"/>
        <v>143.83000000000001</v>
      </c>
      <c r="G465" s="680">
        <f t="shared" si="569"/>
        <v>143.83000000000001</v>
      </c>
      <c r="H465" s="680">
        <f t="shared" si="569"/>
        <v>143.83000000000001</v>
      </c>
      <c r="I465" s="680">
        <f t="shared" si="569"/>
        <v>143.83000000000001</v>
      </c>
      <c r="J465" s="680">
        <f t="shared" si="569"/>
        <v>143.83000000000001</v>
      </c>
      <c r="K465" s="680">
        <f t="shared" si="569"/>
        <v>143.83000000000001</v>
      </c>
      <c r="L465" s="680">
        <f t="shared" si="569"/>
        <v>143.83000000000001</v>
      </c>
      <c r="M465" s="680">
        <f t="shared" si="569"/>
        <v>143.83000000000001</v>
      </c>
      <c r="N465" s="680">
        <f t="shared" si="569"/>
        <v>143.83000000000001</v>
      </c>
      <c r="O465" s="680">
        <f t="shared" si="569"/>
        <v>143.83000000000001</v>
      </c>
      <c r="P465" s="680">
        <f t="shared" si="569"/>
        <v>143.83000000000001</v>
      </c>
      <c r="Q465" s="680">
        <f t="shared" si="569"/>
        <v>143.83000000000001</v>
      </c>
      <c r="R465" s="680">
        <f t="shared" si="569"/>
        <v>143.83000000000001</v>
      </c>
      <c r="S465" s="680">
        <f t="shared" si="569"/>
        <v>143.83000000000001</v>
      </c>
      <c r="T465" s="680">
        <f t="shared" si="569"/>
        <v>143.83000000000001</v>
      </c>
      <c r="U465" s="680">
        <f t="shared" si="569"/>
        <v>143.83000000000001</v>
      </c>
      <c r="V465" s="680">
        <f t="shared" si="569"/>
        <v>143.83000000000001</v>
      </c>
      <c r="W465" s="680">
        <f t="shared" si="569"/>
        <v>143.83000000000001</v>
      </c>
      <c r="X465" s="680">
        <f t="shared" si="569"/>
        <v>143.83000000000001</v>
      </c>
      <c r="Y465" s="680">
        <f t="shared" si="569"/>
        <v>143.83000000000001</v>
      </c>
      <c r="Z465" s="680">
        <f t="shared" si="569"/>
        <v>143.83000000000001</v>
      </c>
      <c r="AA465" s="680">
        <f t="shared" si="569"/>
        <v>143.83000000000001</v>
      </c>
      <c r="AB465" s="680">
        <f t="shared" si="569"/>
        <v>143.83000000000001</v>
      </c>
      <c r="AC465" s="680">
        <f t="shared" si="569"/>
        <v>143.83000000000001</v>
      </c>
      <c r="AD465" s="680">
        <f t="shared" si="569"/>
        <v>143.83000000000001</v>
      </c>
      <c r="AE465" s="680">
        <f t="shared" si="569"/>
        <v>143.83000000000001</v>
      </c>
      <c r="AF465" s="680">
        <f t="shared" si="569"/>
        <v>143.83000000000001</v>
      </c>
      <c r="AG465" s="680">
        <f t="shared" si="569"/>
        <v>143.83000000000001</v>
      </c>
      <c r="AH465" s="680">
        <f t="shared" si="569"/>
        <v>0</v>
      </c>
      <c r="AI465" s="680">
        <f t="shared" si="569"/>
        <v>0</v>
      </c>
      <c r="AJ465" s="680">
        <f t="shared" si="569"/>
        <v>0</v>
      </c>
      <c r="AK465" s="680">
        <f t="shared" si="569"/>
        <v>0</v>
      </c>
      <c r="AL465" s="680">
        <f t="shared" si="569"/>
        <v>0</v>
      </c>
    </row>
    <row r="466" spans="2:38" outlineLevel="1" x14ac:dyDescent="0.25">
      <c r="B466" s="673" t="s">
        <v>394</v>
      </c>
      <c r="C466" s="673"/>
      <c r="D466" s="681">
        <f>D459</f>
        <v>2175.83</v>
      </c>
      <c r="E466" s="680">
        <f t="shared" ref="E466:AL466" si="570">E459</f>
        <v>2175.83</v>
      </c>
      <c r="F466" s="680">
        <f t="shared" si="570"/>
        <v>2175.83</v>
      </c>
      <c r="G466" s="680">
        <f t="shared" si="570"/>
        <v>2175.83</v>
      </c>
      <c r="H466" s="680">
        <f t="shared" si="570"/>
        <v>2175.83</v>
      </c>
      <c r="I466" s="680">
        <f t="shared" si="570"/>
        <v>2175.83</v>
      </c>
      <c r="J466" s="680">
        <f t="shared" si="570"/>
        <v>2175.83</v>
      </c>
      <c r="K466" s="680">
        <f t="shared" si="570"/>
        <v>2175.83</v>
      </c>
      <c r="L466" s="680">
        <f t="shared" si="570"/>
        <v>2175.83</v>
      </c>
      <c r="M466" s="680">
        <f t="shared" si="570"/>
        <v>2175.83</v>
      </c>
      <c r="N466" s="680">
        <f t="shared" si="570"/>
        <v>2175.83</v>
      </c>
      <c r="O466" s="680">
        <f t="shared" si="570"/>
        <v>2175.83</v>
      </c>
      <c r="P466" s="680">
        <f t="shared" si="570"/>
        <v>2175.83</v>
      </c>
      <c r="Q466" s="680">
        <f t="shared" si="570"/>
        <v>2175.83</v>
      </c>
      <c r="R466" s="680">
        <f t="shared" si="570"/>
        <v>2175.83</v>
      </c>
      <c r="S466" s="680">
        <f t="shared" si="570"/>
        <v>2175.83</v>
      </c>
      <c r="T466" s="680">
        <f t="shared" si="570"/>
        <v>2175.83</v>
      </c>
      <c r="U466" s="680">
        <f t="shared" si="570"/>
        <v>2175.83</v>
      </c>
      <c r="V466" s="680">
        <f t="shared" si="570"/>
        <v>2175.83</v>
      </c>
      <c r="W466" s="680">
        <f t="shared" si="570"/>
        <v>2175.83</v>
      </c>
      <c r="X466" s="680">
        <f t="shared" si="570"/>
        <v>2175.83</v>
      </c>
      <c r="Y466" s="680">
        <f t="shared" si="570"/>
        <v>2175.83</v>
      </c>
      <c r="Z466" s="680">
        <f t="shared" si="570"/>
        <v>2175.83</v>
      </c>
      <c r="AA466" s="680">
        <f t="shared" si="570"/>
        <v>2175.83</v>
      </c>
      <c r="AB466" s="680">
        <f t="shared" si="570"/>
        <v>2175.83</v>
      </c>
      <c r="AC466" s="680">
        <f t="shared" si="570"/>
        <v>2175.83</v>
      </c>
      <c r="AD466" s="680">
        <f t="shared" si="570"/>
        <v>2175.83</v>
      </c>
      <c r="AE466" s="680">
        <f t="shared" si="570"/>
        <v>2175.83</v>
      </c>
      <c r="AF466" s="680">
        <f t="shared" si="570"/>
        <v>2175.83</v>
      </c>
      <c r="AG466" s="680">
        <f t="shared" si="570"/>
        <v>2175.83</v>
      </c>
      <c r="AH466" s="680">
        <f t="shared" si="570"/>
        <v>0</v>
      </c>
      <c r="AI466" s="680">
        <f t="shared" si="570"/>
        <v>0</v>
      </c>
      <c r="AJ466" s="680">
        <f t="shared" si="570"/>
        <v>0</v>
      </c>
      <c r="AK466" s="680">
        <f t="shared" si="570"/>
        <v>0</v>
      </c>
      <c r="AL466" s="680">
        <f t="shared" si="570"/>
        <v>0</v>
      </c>
    </row>
    <row r="467" spans="2:38" s="11" customFormat="1" outlineLevel="1" x14ac:dyDescent="0.25">
      <c r="B467" s="687" t="s">
        <v>23561</v>
      </c>
      <c r="C467" s="687"/>
      <c r="D467" s="710">
        <f>SUM(D463:D466)</f>
        <v>8748.98</v>
      </c>
      <c r="E467" s="710">
        <f t="shared" ref="E467" si="571">SUM(E463:E466)</f>
        <v>8748.98</v>
      </c>
      <c r="F467" s="710">
        <f t="shared" ref="F467" si="572">SUM(F463:F466)</f>
        <v>8748.98</v>
      </c>
      <c r="G467" s="710">
        <f t="shared" ref="G467" si="573">SUM(G463:G466)</f>
        <v>8748.98</v>
      </c>
      <c r="H467" s="710">
        <f t="shared" ref="H467" si="574">SUM(H463:H466)</f>
        <v>8748.98</v>
      </c>
      <c r="I467" s="710">
        <f t="shared" ref="I467" si="575">SUM(I463:I466)</f>
        <v>8748.98</v>
      </c>
      <c r="J467" s="710">
        <f t="shared" ref="J467" si="576">SUM(J463:J466)</f>
        <v>8748.98</v>
      </c>
      <c r="K467" s="710">
        <f t="shared" ref="K467" si="577">SUM(K463:K466)</f>
        <v>8748.98</v>
      </c>
      <c r="L467" s="710">
        <f t="shared" ref="L467" si="578">SUM(L463:L466)</f>
        <v>8748.98</v>
      </c>
      <c r="M467" s="710">
        <f t="shared" ref="M467" si="579">SUM(M463:M466)</f>
        <v>8748.98</v>
      </c>
      <c r="N467" s="710">
        <f t="shared" ref="N467" si="580">SUM(N463:N466)</f>
        <v>8748.98</v>
      </c>
      <c r="O467" s="710">
        <f t="shared" ref="O467" si="581">SUM(O463:O466)</f>
        <v>8748.98</v>
      </c>
      <c r="P467" s="710">
        <f t="shared" ref="P467" si="582">SUM(P463:P466)</f>
        <v>8748.98</v>
      </c>
      <c r="Q467" s="710">
        <f t="shared" ref="Q467" si="583">SUM(Q463:Q466)</f>
        <v>8748.98</v>
      </c>
      <c r="R467" s="710">
        <f t="shared" ref="R467" si="584">SUM(R463:R466)</f>
        <v>8748.98</v>
      </c>
      <c r="S467" s="710">
        <f t="shared" ref="S467" si="585">SUM(S463:S466)</f>
        <v>8748.98</v>
      </c>
      <c r="T467" s="710">
        <f t="shared" ref="T467" si="586">SUM(T463:T466)</f>
        <v>8748.98</v>
      </c>
      <c r="U467" s="710">
        <f t="shared" ref="U467" si="587">SUM(U463:U466)</f>
        <v>8748.98</v>
      </c>
      <c r="V467" s="710">
        <f t="shared" ref="V467" si="588">SUM(V463:V466)</f>
        <v>8748.98</v>
      </c>
      <c r="W467" s="710">
        <f t="shared" ref="W467" si="589">SUM(W463:W466)</f>
        <v>8748.98</v>
      </c>
      <c r="X467" s="710">
        <f t="shared" ref="X467" si="590">SUM(X463:X466)</f>
        <v>8748.98</v>
      </c>
      <c r="Y467" s="710">
        <f t="shared" ref="Y467" si="591">SUM(Y463:Y466)</f>
        <v>8748.98</v>
      </c>
      <c r="Z467" s="710">
        <f t="shared" ref="Z467" si="592">SUM(Z463:Z466)</f>
        <v>8748.98</v>
      </c>
      <c r="AA467" s="710">
        <f t="shared" ref="AA467" si="593">SUM(AA463:AA466)</f>
        <v>8748.98</v>
      </c>
      <c r="AB467" s="710">
        <f t="shared" ref="AB467" si="594">SUM(AB463:AB466)</f>
        <v>8748.98</v>
      </c>
      <c r="AC467" s="710">
        <f t="shared" ref="AC467" si="595">SUM(AC463:AC466)</f>
        <v>8748.98</v>
      </c>
      <c r="AD467" s="710">
        <f t="shared" ref="AD467" si="596">SUM(AD463:AD466)</f>
        <v>8748.98</v>
      </c>
      <c r="AE467" s="710">
        <f t="shared" ref="AE467" si="597">SUM(AE463:AE466)</f>
        <v>8748.98</v>
      </c>
      <c r="AF467" s="710">
        <f t="shared" ref="AF467" si="598">SUM(AF463:AF466)</f>
        <v>8748.98</v>
      </c>
      <c r="AG467" s="710">
        <f t="shared" ref="AG467" si="599">SUM(AG463:AG466)</f>
        <v>8748.98</v>
      </c>
      <c r="AH467" s="710">
        <f t="shared" ref="AH467" si="600">SUM(AH463:AH466)</f>
        <v>0</v>
      </c>
      <c r="AI467" s="710">
        <f t="shared" ref="AI467" si="601">SUM(AI463:AI466)</f>
        <v>0</v>
      </c>
      <c r="AJ467" s="710">
        <f t="shared" ref="AJ467" si="602">SUM(AJ463:AJ466)</f>
        <v>0</v>
      </c>
      <c r="AK467" s="710">
        <f t="shared" ref="AK467" si="603">SUM(AK463:AK466)</f>
        <v>0</v>
      </c>
      <c r="AL467" s="710">
        <f t="shared" ref="AL467" si="604">SUM(AL463:AL466)</f>
        <v>0</v>
      </c>
    </row>
    <row r="468" spans="2:38" outlineLevel="1" x14ac:dyDescent="0.25">
      <c r="B468" s="673"/>
      <c r="C468" s="673"/>
      <c r="D468" s="680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</row>
    <row r="469" spans="2:38" x14ac:dyDescent="0.25">
      <c r="B469" s="675" t="s">
        <v>23649</v>
      </c>
      <c r="C469" s="675"/>
      <c r="D469" s="685"/>
      <c r="E469" s="685"/>
      <c r="F469" s="685"/>
      <c r="G469" s="685"/>
      <c r="H469" s="685"/>
      <c r="I469" s="685"/>
      <c r="J469" s="685"/>
      <c r="K469" s="685"/>
      <c r="L469" s="685"/>
      <c r="M469" s="685"/>
      <c r="N469" s="685"/>
      <c r="O469" s="685"/>
      <c r="P469" s="685"/>
      <c r="Q469" s="685"/>
      <c r="R469" s="685"/>
      <c r="S469" s="685"/>
      <c r="T469" s="685"/>
      <c r="U469" s="685"/>
      <c r="V469" s="685"/>
      <c r="W469" s="685"/>
      <c r="X469" s="685"/>
      <c r="Y469" s="685"/>
      <c r="Z469" s="685"/>
      <c r="AA469" s="685"/>
      <c r="AB469" s="685"/>
      <c r="AC469" s="685"/>
      <c r="AD469" s="685"/>
      <c r="AE469" s="685"/>
      <c r="AF469" s="685"/>
      <c r="AG469" s="685"/>
      <c r="AH469" s="685"/>
      <c r="AI469" s="685"/>
      <c r="AJ469" s="685"/>
      <c r="AK469" s="685"/>
      <c r="AL469" s="685"/>
    </row>
    <row r="470" spans="2:38" x14ac:dyDescent="0.25">
      <c r="B470" s="673"/>
      <c r="C470" s="673"/>
      <c r="D470" s="680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</row>
    <row r="471" spans="2:38" x14ac:dyDescent="0.25">
      <c r="B471" s="673" t="str">
        <f>B31</f>
        <v>Caminhão Basculante 10 m3</v>
      </c>
      <c r="C471" s="673"/>
      <c r="D471" s="681">
        <f t="shared" ref="D471:AL471" si="605">D393</f>
        <v>47636.109999999993</v>
      </c>
      <c r="E471" s="681">
        <f t="shared" si="605"/>
        <v>47636.109999999993</v>
      </c>
      <c r="F471" s="681">
        <f t="shared" si="605"/>
        <v>47636.109999999993</v>
      </c>
      <c r="G471" s="681">
        <f t="shared" si="605"/>
        <v>47636.109999999993</v>
      </c>
      <c r="H471" s="681">
        <f t="shared" si="605"/>
        <v>47636.109999999993</v>
      </c>
      <c r="I471" s="681">
        <f t="shared" si="605"/>
        <v>47636.109999999993</v>
      </c>
      <c r="J471" s="681">
        <f t="shared" si="605"/>
        <v>47636.109999999993</v>
      </c>
      <c r="K471" s="681">
        <f t="shared" si="605"/>
        <v>47636.109999999993</v>
      </c>
      <c r="L471" s="681">
        <f t="shared" si="605"/>
        <v>47636.109999999993</v>
      </c>
      <c r="M471" s="681">
        <f t="shared" si="605"/>
        <v>47636.109999999993</v>
      </c>
      <c r="N471" s="681">
        <f t="shared" si="605"/>
        <v>47636.109999999993</v>
      </c>
      <c r="O471" s="681">
        <f t="shared" si="605"/>
        <v>47636.109999999993</v>
      </c>
      <c r="P471" s="681">
        <f t="shared" si="605"/>
        <v>47636.109999999993</v>
      </c>
      <c r="Q471" s="681">
        <f t="shared" si="605"/>
        <v>47636.109999999993</v>
      </c>
      <c r="R471" s="681">
        <f t="shared" si="605"/>
        <v>47636.109999999993</v>
      </c>
      <c r="S471" s="681">
        <f t="shared" si="605"/>
        <v>47636.109999999993</v>
      </c>
      <c r="T471" s="681">
        <f t="shared" si="605"/>
        <v>47636.109999999993</v>
      </c>
      <c r="U471" s="681">
        <f t="shared" si="605"/>
        <v>47636.109999999993</v>
      </c>
      <c r="V471" s="681">
        <f t="shared" si="605"/>
        <v>47636.109999999993</v>
      </c>
      <c r="W471" s="681">
        <f t="shared" si="605"/>
        <v>47636.109999999993</v>
      </c>
      <c r="X471" s="681">
        <f t="shared" si="605"/>
        <v>47636.109999999993</v>
      </c>
      <c r="Y471" s="681">
        <f t="shared" si="605"/>
        <v>47636.109999999993</v>
      </c>
      <c r="Z471" s="681">
        <f t="shared" si="605"/>
        <v>47636.109999999993</v>
      </c>
      <c r="AA471" s="681">
        <f t="shared" si="605"/>
        <v>47636.109999999993</v>
      </c>
      <c r="AB471" s="681">
        <f t="shared" si="605"/>
        <v>47636.109999999993</v>
      </c>
      <c r="AC471" s="681">
        <f t="shared" si="605"/>
        <v>47636.109999999993</v>
      </c>
      <c r="AD471" s="681">
        <f t="shared" si="605"/>
        <v>47636.109999999993</v>
      </c>
      <c r="AE471" s="681">
        <f t="shared" si="605"/>
        <v>47636.109999999993</v>
      </c>
      <c r="AF471" s="681">
        <f t="shared" si="605"/>
        <v>47636.109999999993</v>
      </c>
      <c r="AG471" s="681">
        <f t="shared" si="605"/>
        <v>47636.109999999993</v>
      </c>
      <c r="AH471" s="681">
        <f t="shared" si="605"/>
        <v>0</v>
      </c>
      <c r="AI471" s="681">
        <f t="shared" si="605"/>
        <v>0</v>
      </c>
      <c r="AJ471" s="681">
        <f t="shared" si="605"/>
        <v>0</v>
      </c>
      <c r="AK471" s="681">
        <f t="shared" si="605"/>
        <v>0</v>
      </c>
      <c r="AL471" s="681">
        <f t="shared" si="605"/>
        <v>0</v>
      </c>
    </row>
    <row r="472" spans="2:38" x14ac:dyDescent="0.25">
      <c r="B472" s="673" t="str">
        <f>B32</f>
        <v>Retroescavadeira tipo CAT416 ou similar</v>
      </c>
      <c r="C472" s="673"/>
      <c r="D472" s="681">
        <f t="shared" ref="D472:AL472" si="606">D430</f>
        <v>22275.42</v>
      </c>
      <c r="E472" s="681">
        <f t="shared" si="606"/>
        <v>22275.42</v>
      </c>
      <c r="F472" s="681">
        <f t="shared" si="606"/>
        <v>22275.42</v>
      </c>
      <c r="G472" s="681">
        <f t="shared" si="606"/>
        <v>22275.42</v>
      </c>
      <c r="H472" s="681">
        <f t="shared" si="606"/>
        <v>22275.42</v>
      </c>
      <c r="I472" s="681">
        <f t="shared" si="606"/>
        <v>22275.42</v>
      </c>
      <c r="J472" s="681">
        <f t="shared" si="606"/>
        <v>22275.42</v>
      </c>
      <c r="K472" s="681">
        <f t="shared" si="606"/>
        <v>22275.42</v>
      </c>
      <c r="L472" s="681">
        <f t="shared" si="606"/>
        <v>22275.42</v>
      </c>
      <c r="M472" s="681">
        <f t="shared" si="606"/>
        <v>22275.42</v>
      </c>
      <c r="N472" s="681">
        <f t="shared" si="606"/>
        <v>22275.42</v>
      </c>
      <c r="O472" s="681">
        <f t="shared" si="606"/>
        <v>22275.42</v>
      </c>
      <c r="P472" s="681">
        <f t="shared" si="606"/>
        <v>22275.42</v>
      </c>
      <c r="Q472" s="681">
        <f t="shared" si="606"/>
        <v>22275.42</v>
      </c>
      <c r="R472" s="681">
        <f t="shared" si="606"/>
        <v>22275.42</v>
      </c>
      <c r="S472" s="681">
        <f t="shared" si="606"/>
        <v>22275.42</v>
      </c>
      <c r="T472" s="681">
        <f t="shared" si="606"/>
        <v>22275.42</v>
      </c>
      <c r="U472" s="681">
        <f t="shared" si="606"/>
        <v>22275.42</v>
      </c>
      <c r="V472" s="681">
        <f t="shared" si="606"/>
        <v>22275.42</v>
      </c>
      <c r="W472" s="681">
        <f t="shared" si="606"/>
        <v>22275.42</v>
      </c>
      <c r="X472" s="681">
        <f t="shared" si="606"/>
        <v>22275.42</v>
      </c>
      <c r="Y472" s="681">
        <f t="shared" si="606"/>
        <v>22275.42</v>
      </c>
      <c r="Z472" s="681">
        <f t="shared" si="606"/>
        <v>22275.42</v>
      </c>
      <c r="AA472" s="681">
        <f t="shared" si="606"/>
        <v>22275.42</v>
      </c>
      <c r="AB472" s="681">
        <f t="shared" si="606"/>
        <v>22275.42</v>
      </c>
      <c r="AC472" s="681">
        <f t="shared" si="606"/>
        <v>22275.42</v>
      </c>
      <c r="AD472" s="681">
        <f t="shared" si="606"/>
        <v>22275.42</v>
      </c>
      <c r="AE472" s="681">
        <f t="shared" si="606"/>
        <v>22275.42</v>
      </c>
      <c r="AF472" s="681">
        <f t="shared" si="606"/>
        <v>22275.42</v>
      </c>
      <c r="AG472" s="681">
        <f t="shared" si="606"/>
        <v>22275.42</v>
      </c>
      <c r="AH472" s="681">
        <f t="shared" si="606"/>
        <v>0</v>
      </c>
      <c r="AI472" s="681">
        <f t="shared" si="606"/>
        <v>0</v>
      </c>
      <c r="AJ472" s="681">
        <f t="shared" si="606"/>
        <v>0</v>
      </c>
      <c r="AK472" s="681">
        <f t="shared" si="606"/>
        <v>0</v>
      </c>
      <c r="AL472" s="681">
        <f t="shared" si="606"/>
        <v>0</v>
      </c>
    </row>
    <row r="473" spans="2:38" x14ac:dyDescent="0.25">
      <c r="B473" s="673" t="str">
        <f>B33</f>
        <v>Triturador de galhos e troncos</v>
      </c>
      <c r="C473" s="673"/>
      <c r="D473" s="681">
        <f>D467</f>
        <v>8748.98</v>
      </c>
      <c r="E473" s="681">
        <f t="shared" ref="E473:AL473" si="607">E467</f>
        <v>8748.98</v>
      </c>
      <c r="F473" s="681">
        <f t="shared" si="607"/>
        <v>8748.98</v>
      </c>
      <c r="G473" s="681">
        <f t="shared" si="607"/>
        <v>8748.98</v>
      </c>
      <c r="H473" s="681">
        <f t="shared" si="607"/>
        <v>8748.98</v>
      </c>
      <c r="I473" s="681">
        <f t="shared" si="607"/>
        <v>8748.98</v>
      </c>
      <c r="J473" s="681">
        <f t="shared" si="607"/>
        <v>8748.98</v>
      </c>
      <c r="K473" s="681">
        <f t="shared" si="607"/>
        <v>8748.98</v>
      </c>
      <c r="L473" s="681">
        <f t="shared" si="607"/>
        <v>8748.98</v>
      </c>
      <c r="M473" s="681">
        <f t="shared" si="607"/>
        <v>8748.98</v>
      </c>
      <c r="N473" s="681">
        <f t="shared" si="607"/>
        <v>8748.98</v>
      </c>
      <c r="O473" s="681">
        <f t="shared" si="607"/>
        <v>8748.98</v>
      </c>
      <c r="P473" s="681">
        <f t="shared" si="607"/>
        <v>8748.98</v>
      </c>
      <c r="Q473" s="681">
        <f t="shared" si="607"/>
        <v>8748.98</v>
      </c>
      <c r="R473" s="681">
        <f t="shared" si="607"/>
        <v>8748.98</v>
      </c>
      <c r="S473" s="681">
        <f t="shared" si="607"/>
        <v>8748.98</v>
      </c>
      <c r="T473" s="681">
        <f t="shared" si="607"/>
        <v>8748.98</v>
      </c>
      <c r="U473" s="681">
        <f t="shared" si="607"/>
        <v>8748.98</v>
      </c>
      <c r="V473" s="681">
        <f t="shared" si="607"/>
        <v>8748.98</v>
      </c>
      <c r="W473" s="681">
        <f t="shared" si="607"/>
        <v>8748.98</v>
      </c>
      <c r="X473" s="681">
        <f t="shared" si="607"/>
        <v>8748.98</v>
      </c>
      <c r="Y473" s="681">
        <f t="shared" si="607"/>
        <v>8748.98</v>
      </c>
      <c r="Z473" s="681">
        <f t="shared" si="607"/>
        <v>8748.98</v>
      </c>
      <c r="AA473" s="681">
        <f t="shared" si="607"/>
        <v>8748.98</v>
      </c>
      <c r="AB473" s="681">
        <f t="shared" si="607"/>
        <v>8748.98</v>
      </c>
      <c r="AC473" s="681">
        <f t="shared" si="607"/>
        <v>8748.98</v>
      </c>
      <c r="AD473" s="681">
        <f t="shared" si="607"/>
        <v>8748.98</v>
      </c>
      <c r="AE473" s="681">
        <f t="shared" si="607"/>
        <v>8748.98</v>
      </c>
      <c r="AF473" s="681">
        <f t="shared" si="607"/>
        <v>8748.98</v>
      </c>
      <c r="AG473" s="681">
        <f t="shared" si="607"/>
        <v>8748.98</v>
      </c>
      <c r="AH473" s="681">
        <f t="shared" si="607"/>
        <v>0</v>
      </c>
      <c r="AI473" s="681">
        <f t="shared" si="607"/>
        <v>0</v>
      </c>
      <c r="AJ473" s="681">
        <f t="shared" si="607"/>
        <v>0</v>
      </c>
      <c r="AK473" s="681">
        <f t="shared" si="607"/>
        <v>0</v>
      </c>
      <c r="AL473" s="681">
        <f t="shared" si="607"/>
        <v>0</v>
      </c>
    </row>
    <row r="474" spans="2:38" s="11" customFormat="1" x14ac:dyDescent="0.25">
      <c r="B474" s="715" t="s">
        <v>23561</v>
      </c>
      <c r="C474" s="715"/>
      <c r="D474" s="716">
        <f>SUM(D471:D473)</f>
        <v>78660.509999999995</v>
      </c>
      <c r="E474" s="716">
        <f t="shared" ref="E474:AL474" si="608">SUM(E471:E473)</f>
        <v>78660.509999999995</v>
      </c>
      <c r="F474" s="716">
        <f t="shared" si="608"/>
        <v>78660.509999999995</v>
      </c>
      <c r="G474" s="716">
        <f t="shared" si="608"/>
        <v>78660.509999999995</v>
      </c>
      <c r="H474" s="716">
        <f t="shared" si="608"/>
        <v>78660.509999999995</v>
      </c>
      <c r="I474" s="716">
        <f t="shared" si="608"/>
        <v>78660.509999999995</v>
      </c>
      <c r="J474" s="716">
        <f t="shared" si="608"/>
        <v>78660.509999999995</v>
      </c>
      <c r="K474" s="716">
        <f t="shared" si="608"/>
        <v>78660.509999999995</v>
      </c>
      <c r="L474" s="716">
        <f t="shared" si="608"/>
        <v>78660.509999999995</v>
      </c>
      <c r="M474" s="716">
        <f t="shared" si="608"/>
        <v>78660.509999999995</v>
      </c>
      <c r="N474" s="716">
        <f t="shared" si="608"/>
        <v>78660.509999999995</v>
      </c>
      <c r="O474" s="716">
        <f t="shared" si="608"/>
        <v>78660.509999999995</v>
      </c>
      <c r="P474" s="716">
        <f t="shared" si="608"/>
        <v>78660.509999999995</v>
      </c>
      <c r="Q474" s="716">
        <f t="shared" si="608"/>
        <v>78660.509999999995</v>
      </c>
      <c r="R474" s="716">
        <f t="shared" si="608"/>
        <v>78660.509999999995</v>
      </c>
      <c r="S474" s="716">
        <f t="shared" si="608"/>
        <v>78660.509999999995</v>
      </c>
      <c r="T474" s="716">
        <f t="shared" si="608"/>
        <v>78660.509999999995</v>
      </c>
      <c r="U474" s="716">
        <f t="shared" si="608"/>
        <v>78660.509999999995</v>
      </c>
      <c r="V474" s="716">
        <f t="shared" si="608"/>
        <v>78660.509999999995</v>
      </c>
      <c r="W474" s="716">
        <f t="shared" si="608"/>
        <v>78660.509999999995</v>
      </c>
      <c r="X474" s="716">
        <f t="shared" si="608"/>
        <v>78660.509999999995</v>
      </c>
      <c r="Y474" s="716">
        <f t="shared" si="608"/>
        <v>78660.509999999995</v>
      </c>
      <c r="Z474" s="716">
        <f t="shared" si="608"/>
        <v>78660.509999999995</v>
      </c>
      <c r="AA474" s="716">
        <f t="shared" si="608"/>
        <v>78660.509999999995</v>
      </c>
      <c r="AB474" s="716">
        <f t="shared" si="608"/>
        <v>78660.509999999995</v>
      </c>
      <c r="AC474" s="716">
        <f t="shared" si="608"/>
        <v>78660.509999999995</v>
      </c>
      <c r="AD474" s="716">
        <f t="shared" si="608"/>
        <v>78660.509999999995</v>
      </c>
      <c r="AE474" s="716">
        <f t="shared" si="608"/>
        <v>78660.509999999995</v>
      </c>
      <c r="AF474" s="716">
        <f t="shared" si="608"/>
        <v>78660.509999999995</v>
      </c>
      <c r="AG474" s="716">
        <f t="shared" si="608"/>
        <v>78660.509999999995</v>
      </c>
      <c r="AH474" s="716">
        <f t="shared" si="608"/>
        <v>0</v>
      </c>
      <c r="AI474" s="716">
        <f t="shared" si="608"/>
        <v>0</v>
      </c>
      <c r="AJ474" s="716">
        <f t="shared" si="608"/>
        <v>0</v>
      </c>
      <c r="AK474" s="716">
        <f t="shared" si="608"/>
        <v>0</v>
      </c>
      <c r="AL474" s="716">
        <f t="shared" si="608"/>
        <v>0</v>
      </c>
    </row>
    <row r="475" spans="2:38" x14ac:dyDescent="0.25">
      <c r="B475" s="673"/>
      <c r="C475" s="673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38" x14ac:dyDescent="0.25">
      <c r="B476" s="675" t="s">
        <v>23717</v>
      </c>
      <c r="C476" s="675"/>
      <c r="D476" s="685"/>
      <c r="E476" s="685"/>
      <c r="F476" s="685"/>
      <c r="G476" s="685"/>
      <c r="H476" s="685"/>
      <c r="I476" s="685"/>
      <c r="J476" s="685"/>
      <c r="K476" s="685"/>
      <c r="L476" s="685"/>
      <c r="M476" s="685"/>
      <c r="N476" s="685"/>
      <c r="O476" s="685"/>
      <c r="P476" s="685"/>
      <c r="Q476" s="685"/>
      <c r="R476" s="685"/>
      <c r="S476" s="685"/>
      <c r="T476" s="685"/>
      <c r="U476" s="685"/>
      <c r="V476" s="685"/>
      <c r="W476" s="685"/>
      <c r="X476" s="685"/>
      <c r="Y476" s="685"/>
      <c r="Z476" s="685"/>
      <c r="AA476" s="685"/>
      <c r="AB476" s="685"/>
      <c r="AC476" s="685"/>
      <c r="AD476" s="685"/>
      <c r="AE476" s="685"/>
      <c r="AF476" s="685"/>
      <c r="AG476" s="685"/>
      <c r="AH476" s="685"/>
      <c r="AI476" s="685"/>
      <c r="AJ476" s="685"/>
      <c r="AK476" s="685"/>
      <c r="AL476" s="685"/>
    </row>
    <row r="477" spans="2:38" x14ac:dyDescent="0.25">
      <c r="B477" s="673"/>
      <c r="C477" s="673"/>
      <c r="D477" s="680"/>
      <c r="E477" s="680"/>
      <c r="F477" s="680"/>
      <c r="G477" s="680"/>
      <c r="H477" s="680"/>
      <c r="I477" s="680"/>
      <c r="J477" s="680"/>
      <c r="K477" s="680"/>
      <c r="L477" s="680"/>
      <c r="M477" s="680"/>
      <c r="N477" s="680"/>
      <c r="O477" s="680"/>
      <c r="P477" s="680"/>
      <c r="Q477" s="680"/>
      <c r="R477" s="680"/>
      <c r="S477" s="680"/>
      <c r="T477" s="680"/>
      <c r="U477" s="680"/>
      <c r="V477" s="680"/>
      <c r="W477" s="680"/>
      <c r="X477" s="680"/>
      <c r="Y477" s="680"/>
      <c r="Z477" s="680"/>
      <c r="AA477" s="680"/>
      <c r="AB477" s="680"/>
      <c r="AC477" s="680"/>
      <c r="AD477" s="680"/>
      <c r="AE477" s="680"/>
      <c r="AF477" s="680"/>
      <c r="AG477" s="680"/>
      <c r="AH477" s="680"/>
      <c r="AI477" s="680"/>
      <c r="AJ477" s="680"/>
      <c r="AK477" s="680"/>
      <c r="AL477" s="680"/>
    </row>
    <row r="478" spans="2:38" x14ac:dyDescent="0.25">
      <c r="B478" s="686"/>
      <c r="C478" s="686"/>
      <c r="D478" s="682"/>
      <c r="E478" s="682"/>
      <c r="F478" s="682"/>
      <c r="G478" s="682"/>
      <c r="H478" s="682"/>
      <c r="I478" s="682"/>
      <c r="J478" s="682"/>
      <c r="K478" s="682"/>
      <c r="L478" s="682"/>
      <c r="M478" s="682"/>
      <c r="N478" s="682"/>
      <c r="O478" s="682"/>
      <c r="P478" s="682"/>
      <c r="Q478" s="682"/>
      <c r="R478" s="682"/>
      <c r="S478" s="682"/>
      <c r="T478" s="682"/>
      <c r="U478" s="682"/>
      <c r="V478" s="682"/>
      <c r="W478" s="682"/>
      <c r="X478" s="682"/>
      <c r="Y478" s="682"/>
      <c r="Z478" s="682"/>
      <c r="AA478" s="682"/>
      <c r="AB478" s="682"/>
      <c r="AC478" s="682"/>
      <c r="AD478" s="682"/>
      <c r="AE478" s="682"/>
      <c r="AF478" s="682"/>
      <c r="AG478" s="682"/>
      <c r="AH478" s="682"/>
      <c r="AI478" s="682"/>
      <c r="AJ478" s="682"/>
      <c r="AK478" s="682"/>
      <c r="AL478" s="682"/>
    </row>
    <row r="479" spans="2:38" s="11" customFormat="1" x14ac:dyDescent="0.25">
      <c r="B479" s="715" t="s">
        <v>23561</v>
      </c>
      <c r="C479" s="715"/>
      <c r="D479" s="716">
        <f t="shared" ref="D479:AL479" si="609">SUM(D478)</f>
        <v>0</v>
      </c>
      <c r="E479" s="716">
        <f t="shared" si="609"/>
        <v>0</v>
      </c>
      <c r="F479" s="716">
        <f t="shared" si="609"/>
        <v>0</v>
      </c>
      <c r="G479" s="716">
        <f t="shared" si="609"/>
        <v>0</v>
      </c>
      <c r="H479" s="716">
        <f t="shared" si="609"/>
        <v>0</v>
      </c>
      <c r="I479" s="716">
        <f t="shared" si="609"/>
        <v>0</v>
      </c>
      <c r="J479" s="716">
        <f t="shared" si="609"/>
        <v>0</v>
      </c>
      <c r="K479" s="716">
        <f t="shared" si="609"/>
        <v>0</v>
      </c>
      <c r="L479" s="716">
        <f t="shared" si="609"/>
        <v>0</v>
      </c>
      <c r="M479" s="716">
        <f t="shared" si="609"/>
        <v>0</v>
      </c>
      <c r="N479" s="716">
        <f t="shared" si="609"/>
        <v>0</v>
      </c>
      <c r="O479" s="716">
        <f t="shared" si="609"/>
        <v>0</v>
      </c>
      <c r="P479" s="716">
        <f t="shared" si="609"/>
        <v>0</v>
      </c>
      <c r="Q479" s="716">
        <f t="shared" si="609"/>
        <v>0</v>
      </c>
      <c r="R479" s="716">
        <f t="shared" si="609"/>
        <v>0</v>
      </c>
      <c r="S479" s="716">
        <f t="shared" si="609"/>
        <v>0</v>
      </c>
      <c r="T479" s="716">
        <f t="shared" si="609"/>
        <v>0</v>
      </c>
      <c r="U479" s="716">
        <f t="shared" si="609"/>
        <v>0</v>
      </c>
      <c r="V479" s="716">
        <f t="shared" si="609"/>
        <v>0</v>
      </c>
      <c r="W479" s="716">
        <f t="shared" si="609"/>
        <v>0</v>
      </c>
      <c r="X479" s="716">
        <f t="shared" si="609"/>
        <v>0</v>
      </c>
      <c r="Y479" s="716">
        <f t="shared" si="609"/>
        <v>0</v>
      </c>
      <c r="Z479" s="716">
        <f t="shared" si="609"/>
        <v>0</v>
      </c>
      <c r="AA479" s="716">
        <f t="shared" si="609"/>
        <v>0</v>
      </c>
      <c r="AB479" s="716">
        <f t="shared" si="609"/>
        <v>0</v>
      </c>
      <c r="AC479" s="716">
        <f t="shared" si="609"/>
        <v>0</v>
      </c>
      <c r="AD479" s="716">
        <f t="shared" si="609"/>
        <v>0</v>
      </c>
      <c r="AE479" s="716">
        <f t="shared" si="609"/>
        <v>0</v>
      </c>
      <c r="AF479" s="716">
        <f t="shared" si="609"/>
        <v>0</v>
      </c>
      <c r="AG479" s="716">
        <f t="shared" si="609"/>
        <v>0</v>
      </c>
      <c r="AH479" s="716">
        <f t="shared" si="609"/>
        <v>0</v>
      </c>
      <c r="AI479" s="716">
        <f t="shared" si="609"/>
        <v>0</v>
      </c>
      <c r="AJ479" s="716">
        <f t="shared" si="609"/>
        <v>0</v>
      </c>
      <c r="AK479" s="716">
        <f t="shared" si="609"/>
        <v>0</v>
      </c>
      <c r="AL479" s="716">
        <f t="shared" si="609"/>
        <v>0</v>
      </c>
    </row>
    <row r="480" spans="2:38" x14ac:dyDescent="0.25">
      <c r="B480" s="673"/>
      <c r="C480" s="673"/>
      <c r="D480" s="680"/>
      <c r="E480" s="680"/>
      <c r="F480" s="680"/>
      <c r="G480" s="680"/>
      <c r="H480" s="680"/>
      <c r="I480" s="680"/>
      <c r="J480" s="680"/>
      <c r="K480" s="680"/>
      <c r="L480" s="680"/>
      <c r="M480" s="680"/>
      <c r="N480" s="680"/>
      <c r="O480" s="680"/>
      <c r="P480" s="680"/>
      <c r="Q480" s="680"/>
      <c r="R480" s="680"/>
      <c r="S480" s="680"/>
      <c r="T480" s="680"/>
      <c r="U480" s="680"/>
      <c r="V480" s="680"/>
      <c r="W480" s="680"/>
      <c r="X480" s="680"/>
      <c r="Y480" s="680"/>
      <c r="Z480" s="680"/>
      <c r="AA480" s="680"/>
      <c r="AB480" s="680"/>
      <c r="AC480" s="680"/>
      <c r="AD480" s="680"/>
      <c r="AE480" s="680"/>
      <c r="AF480" s="680"/>
      <c r="AG480" s="680"/>
      <c r="AH480" s="680"/>
      <c r="AI480" s="680"/>
      <c r="AJ480" s="680"/>
      <c r="AK480" s="680"/>
      <c r="AL480" s="680"/>
    </row>
    <row r="481" spans="2:38" x14ac:dyDescent="0.25">
      <c r="B481" s="675" t="s">
        <v>23729</v>
      </c>
      <c r="C481" s="675"/>
      <c r="D481" s="685"/>
      <c r="E481" s="685"/>
      <c r="F481" s="685"/>
      <c r="G481" s="685"/>
      <c r="H481" s="685"/>
      <c r="I481" s="685"/>
      <c r="J481" s="685"/>
      <c r="K481" s="685"/>
      <c r="L481" s="685"/>
      <c r="M481" s="685"/>
      <c r="N481" s="685"/>
      <c r="O481" s="685"/>
      <c r="P481" s="685"/>
      <c r="Q481" s="685"/>
      <c r="R481" s="685"/>
      <c r="S481" s="685"/>
      <c r="T481" s="685"/>
      <c r="U481" s="685"/>
      <c r="V481" s="685"/>
      <c r="W481" s="685"/>
      <c r="X481" s="685"/>
      <c r="Y481" s="685"/>
      <c r="Z481" s="685"/>
      <c r="AA481" s="685"/>
      <c r="AB481" s="685"/>
      <c r="AC481" s="685"/>
      <c r="AD481" s="685"/>
      <c r="AE481" s="685"/>
      <c r="AF481" s="685"/>
      <c r="AG481" s="685"/>
      <c r="AH481" s="685"/>
      <c r="AI481" s="685"/>
      <c r="AJ481" s="685"/>
      <c r="AK481" s="685"/>
      <c r="AL481" s="685"/>
    </row>
    <row r="482" spans="2:38" x14ac:dyDescent="0.25">
      <c r="B482" s="673"/>
      <c r="C482" s="673"/>
      <c r="D482" s="680"/>
      <c r="E482" s="680"/>
      <c r="F482" s="680"/>
      <c r="G482" s="680"/>
      <c r="H482" s="680"/>
      <c r="I482" s="680"/>
      <c r="J482" s="680"/>
      <c r="K482" s="680"/>
      <c r="L482" s="680"/>
      <c r="M482" s="680"/>
      <c r="N482" s="680"/>
      <c r="O482" s="680"/>
      <c r="P482" s="680"/>
      <c r="Q482" s="680"/>
      <c r="R482" s="680"/>
      <c r="S482" s="680"/>
      <c r="T482" s="680"/>
      <c r="U482" s="680"/>
      <c r="V482" s="680"/>
      <c r="W482" s="680"/>
      <c r="X482" s="680"/>
      <c r="Y482" s="680"/>
      <c r="Z482" s="680"/>
      <c r="AA482" s="680"/>
      <c r="AB482" s="680"/>
      <c r="AC482" s="680"/>
      <c r="AD482" s="680"/>
      <c r="AE482" s="680"/>
      <c r="AF482" s="680"/>
      <c r="AG482" s="680"/>
      <c r="AH482" s="680"/>
      <c r="AI482" s="680"/>
      <c r="AJ482" s="680"/>
      <c r="AK482" s="680"/>
      <c r="AL482" s="680"/>
    </row>
    <row r="483" spans="2:38" x14ac:dyDescent="0.25">
      <c r="B483" s="673" t="s">
        <v>23400</v>
      </c>
      <c r="C483" s="673"/>
      <c r="D483" s="681">
        <f t="shared" ref="D483:AL483" si="610">D318</f>
        <v>84440.29</v>
      </c>
      <c r="E483" s="681">
        <f t="shared" si="610"/>
        <v>84440.29</v>
      </c>
      <c r="F483" s="681">
        <f t="shared" si="610"/>
        <v>84440.29</v>
      </c>
      <c r="G483" s="681">
        <f t="shared" si="610"/>
        <v>84440.29</v>
      </c>
      <c r="H483" s="681">
        <f t="shared" si="610"/>
        <v>84440.29</v>
      </c>
      <c r="I483" s="681">
        <f t="shared" si="610"/>
        <v>84440.29</v>
      </c>
      <c r="J483" s="681">
        <f t="shared" si="610"/>
        <v>84440.29</v>
      </c>
      <c r="K483" s="681">
        <f t="shared" si="610"/>
        <v>84440.29</v>
      </c>
      <c r="L483" s="681">
        <f t="shared" si="610"/>
        <v>84440.29</v>
      </c>
      <c r="M483" s="681">
        <f t="shared" si="610"/>
        <v>84440.29</v>
      </c>
      <c r="N483" s="681">
        <f t="shared" si="610"/>
        <v>84440.29</v>
      </c>
      <c r="O483" s="681">
        <f t="shared" si="610"/>
        <v>84440.29</v>
      </c>
      <c r="P483" s="681">
        <f t="shared" si="610"/>
        <v>84440.29</v>
      </c>
      <c r="Q483" s="681">
        <f t="shared" si="610"/>
        <v>84440.29</v>
      </c>
      <c r="R483" s="681">
        <f t="shared" si="610"/>
        <v>84440.29</v>
      </c>
      <c r="S483" s="681">
        <f t="shared" si="610"/>
        <v>84440.29</v>
      </c>
      <c r="T483" s="681">
        <f t="shared" si="610"/>
        <v>84440.29</v>
      </c>
      <c r="U483" s="681">
        <f t="shared" si="610"/>
        <v>84440.29</v>
      </c>
      <c r="V483" s="681">
        <f t="shared" si="610"/>
        <v>84440.29</v>
      </c>
      <c r="W483" s="681">
        <f t="shared" si="610"/>
        <v>84440.29</v>
      </c>
      <c r="X483" s="681">
        <f t="shared" si="610"/>
        <v>84440.29</v>
      </c>
      <c r="Y483" s="681">
        <f t="shared" si="610"/>
        <v>84440.29</v>
      </c>
      <c r="Z483" s="681">
        <f t="shared" si="610"/>
        <v>84440.29</v>
      </c>
      <c r="AA483" s="681">
        <f t="shared" si="610"/>
        <v>84440.29</v>
      </c>
      <c r="AB483" s="681">
        <f t="shared" si="610"/>
        <v>84440.29</v>
      </c>
      <c r="AC483" s="681">
        <f t="shared" si="610"/>
        <v>84440.29</v>
      </c>
      <c r="AD483" s="681">
        <f t="shared" si="610"/>
        <v>84440.29</v>
      </c>
      <c r="AE483" s="681">
        <f t="shared" si="610"/>
        <v>84440.29</v>
      </c>
      <c r="AF483" s="681">
        <f t="shared" si="610"/>
        <v>84440.29</v>
      </c>
      <c r="AG483" s="681">
        <f t="shared" si="610"/>
        <v>84440.29</v>
      </c>
      <c r="AH483" s="681">
        <f t="shared" si="610"/>
        <v>0</v>
      </c>
      <c r="AI483" s="681">
        <f t="shared" si="610"/>
        <v>0</v>
      </c>
      <c r="AJ483" s="681">
        <f t="shared" si="610"/>
        <v>0</v>
      </c>
      <c r="AK483" s="681">
        <f t="shared" si="610"/>
        <v>0</v>
      </c>
      <c r="AL483" s="681">
        <f t="shared" si="610"/>
        <v>0</v>
      </c>
    </row>
    <row r="484" spans="2:38" x14ac:dyDescent="0.25">
      <c r="B484" s="673" t="s">
        <v>23650</v>
      </c>
      <c r="C484" s="673"/>
      <c r="D484" s="681">
        <f t="shared" ref="D484:AL484" si="611">D325</f>
        <v>227.5</v>
      </c>
      <c r="E484" s="681">
        <f t="shared" si="611"/>
        <v>227.5</v>
      </c>
      <c r="F484" s="681">
        <f t="shared" si="611"/>
        <v>227.5</v>
      </c>
      <c r="G484" s="681">
        <f t="shared" si="611"/>
        <v>227.5</v>
      </c>
      <c r="H484" s="681">
        <f t="shared" si="611"/>
        <v>227.5</v>
      </c>
      <c r="I484" s="681">
        <f t="shared" si="611"/>
        <v>227.5</v>
      </c>
      <c r="J484" s="681">
        <f t="shared" si="611"/>
        <v>227.5</v>
      </c>
      <c r="K484" s="681">
        <f t="shared" si="611"/>
        <v>227.5</v>
      </c>
      <c r="L484" s="681">
        <f t="shared" si="611"/>
        <v>227.5</v>
      </c>
      <c r="M484" s="681">
        <f t="shared" si="611"/>
        <v>227.5</v>
      </c>
      <c r="N484" s="681">
        <f t="shared" si="611"/>
        <v>227.5</v>
      </c>
      <c r="O484" s="681">
        <f t="shared" si="611"/>
        <v>227.5</v>
      </c>
      <c r="P484" s="681">
        <f t="shared" si="611"/>
        <v>227.5</v>
      </c>
      <c r="Q484" s="681">
        <f t="shared" si="611"/>
        <v>227.5</v>
      </c>
      <c r="R484" s="681">
        <f t="shared" si="611"/>
        <v>227.5</v>
      </c>
      <c r="S484" s="681">
        <f t="shared" si="611"/>
        <v>227.5</v>
      </c>
      <c r="T484" s="681">
        <f t="shared" si="611"/>
        <v>227.5</v>
      </c>
      <c r="U484" s="681">
        <f t="shared" si="611"/>
        <v>227.5</v>
      </c>
      <c r="V484" s="681">
        <f t="shared" si="611"/>
        <v>227.5</v>
      </c>
      <c r="W484" s="681">
        <f t="shared" si="611"/>
        <v>227.5</v>
      </c>
      <c r="X484" s="681">
        <f t="shared" si="611"/>
        <v>227.5</v>
      </c>
      <c r="Y484" s="681">
        <f t="shared" si="611"/>
        <v>227.5</v>
      </c>
      <c r="Z484" s="681">
        <f t="shared" si="611"/>
        <v>227.5</v>
      </c>
      <c r="AA484" s="681">
        <f t="shared" si="611"/>
        <v>227.5</v>
      </c>
      <c r="AB484" s="681">
        <f t="shared" si="611"/>
        <v>227.5</v>
      </c>
      <c r="AC484" s="681">
        <f t="shared" si="611"/>
        <v>227.5</v>
      </c>
      <c r="AD484" s="681">
        <f t="shared" si="611"/>
        <v>227.5</v>
      </c>
      <c r="AE484" s="681">
        <f t="shared" si="611"/>
        <v>227.5</v>
      </c>
      <c r="AF484" s="681">
        <f t="shared" si="611"/>
        <v>227.5</v>
      </c>
      <c r="AG484" s="681">
        <f t="shared" si="611"/>
        <v>227.5</v>
      </c>
      <c r="AH484" s="681">
        <f t="shared" si="611"/>
        <v>0</v>
      </c>
      <c r="AI484" s="681">
        <f t="shared" si="611"/>
        <v>0</v>
      </c>
      <c r="AJ484" s="681">
        <f t="shared" si="611"/>
        <v>0</v>
      </c>
      <c r="AK484" s="681">
        <f t="shared" si="611"/>
        <v>0</v>
      </c>
      <c r="AL484" s="681">
        <f t="shared" si="611"/>
        <v>0</v>
      </c>
    </row>
    <row r="485" spans="2:38" x14ac:dyDescent="0.25">
      <c r="B485" s="673" t="s">
        <v>23651</v>
      </c>
      <c r="C485" s="673"/>
      <c r="D485" s="681">
        <f>D474</f>
        <v>78660.509999999995</v>
      </c>
      <c r="E485" s="681">
        <f t="shared" ref="E485:AL485" si="612">E474</f>
        <v>78660.509999999995</v>
      </c>
      <c r="F485" s="681">
        <f t="shared" si="612"/>
        <v>78660.509999999995</v>
      </c>
      <c r="G485" s="681">
        <f t="shared" si="612"/>
        <v>78660.509999999995</v>
      </c>
      <c r="H485" s="681">
        <f t="shared" si="612"/>
        <v>78660.509999999995</v>
      </c>
      <c r="I485" s="681">
        <f t="shared" si="612"/>
        <v>78660.509999999995</v>
      </c>
      <c r="J485" s="681">
        <f t="shared" si="612"/>
        <v>78660.509999999995</v>
      </c>
      <c r="K485" s="681">
        <f t="shared" si="612"/>
        <v>78660.509999999995</v>
      </c>
      <c r="L485" s="681">
        <f t="shared" si="612"/>
        <v>78660.509999999995</v>
      </c>
      <c r="M485" s="681">
        <f t="shared" si="612"/>
        <v>78660.509999999995</v>
      </c>
      <c r="N485" s="681">
        <f t="shared" si="612"/>
        <v>78660.509999999995</v>
      </c>
      <c r="O485" s="681">
        <f t="shared" si="612"/>
        <v>78660.509999999995</v>
      </c>
      <c r="P485" s="681">
        <f t="shared" si="612"/>
        <v>78660.509999999995</v>
      </c>
      <c r="Q485" s="681">
        <f t="shared" si="612"/>
        <v>78660.509999999995</v>
      </c>
      <c r="R485" s="681">
        <f t="shared" si="612"/>
        <v>78660.509999999995</v>
      </c>
      <c r="S485" s="681">
        <f t="shared" si="612"/>
        <v>78660.509999999995</v>
      </c>
      <c r="T485" s="681">
        <f t="shared" si="612"/>
        <v>78660.509999999995</v>
      </c>
      <c r="U485" s="681">
        <f t="shared" si="612"/>
        <v>78660.509999999995</v>
      </c>
      <c r="V485" s="681">
        <f t="shared" si="612"/>
        <v>78660.509999999995</v>
      </c>
      <c r="W485" s="681">
        <f t="shared" si="612"/>
        <v>78660.509999999995</v>
      </c>
      <c r="X485" s="681">
        <f t="shared" si="612"/>
        <v>78660.509999999995</v>
      </c>
      <c r="Y485" s="681">
        <f t="shared" si="612"/>
        <v>78660.509999999995</v>
      </c>
      <c r="Z485" s="681">
        <f t="shared" si="612"/>
        <v>78660.509999999995</v>
      </c>
      <c r="AA485" s="681">
        <f t="shared" si="612"/>
        <v>78660.509999999995</v>
      </c>
      <c r="AB485" s="681">
        <f t="shared" si="612"/>
        <v>78660.509999999995</v>
      </c>
      <c r="AC485" s="681">
        <f t="shared" si="612"/>
        <v>78660.509999999995</v>
      </c>
      <c r="AD485" s="681">
        <f t="shared" si="612"/>
        <v>78660.509999999995</v>
      </c>
      <c r="AE485" s="681">
        <f t="shared" si="612"/>
        <v>78660.509999999995</v>
      </c>
      <c r="AF485" s="681">
        <f t="shared" si="612"/>
        <v>78660.509999999995</v>
      </c>
      <c r="AG485" s="681">
        <f t="shared" si="612"/>
        <v>78660.509999999995</v>
      </c>
      <c r="AH485" s="681">
        <f t="shared" si="612"/>
        <v>0</v>
      </c>
      <c r="AI485" s="681">
        <f t="shared" si="612"/>
        <v>0</v>
      </c>
      <c r="AJ485" s="681">
        <f t="shared" si="612"/>
        <v>0</v>
      </c>
      <c r="AK485" s="681">
        <f t="shared" si="612"/>
        <v>0</v>
      </c>
      <c r="AL485" s="681">
        <f t="shared" si="612"/>
        <v>0</v>
      </c>
    </row>
    <row r="486" spans="2:38" x14ac:dyDescent="0.25">
      <c r="B486" s="673" t="s">
        <v>23730</v>
      </c>
      <c r="C486" s="673"/>
      <c r="D486" s="681">
        <f t="shared" ref="D486:AL486" si="613">D479</f>
        <v>0</v>
      </c>
      <c r="E486" s="681">
        <f t="shared" si="613"/>
        <v>0</v>
      </c>
      <c r="F486" s="681">
        <f t="shared" si="613"/>
        <v>0</v>
      </c>
      <c r="G486" s="681">
        <f t="shared" si="613"/>
        <v>0</v>
      </c>
      <c r="H486" s="681">
        <f t="shared" si="613"/>
        <v>0</v>
      </c>
      <c r="I486" s="681">
        <f t="shared" si="613"/>
        <v>0</v>
      </c>
      <c r="J486" s="681">
        <f t="shared" si="613"/>
        <v>0</v>
      </c>
      <c r="K486" s="681">
        <f t="shared" si="613"/>
        <v>0</v>
      </c>
      <c r="L486" s="681">
        <f t="shared" si="613"/>
        <v>0</v>
      </c>
      <c r="M486" s="681">
        <f t="shared" si="613"/>
        <v>0</v>
      </c>
      <c r="N486" s="681">
        <f t="shared" si="613"/>
        <v>0</v>
      </c>
      <c r="O486" s="681">
        <f t="shared" si="613"/>
        <v>0</v>
      </c>
      <c r="P486" s="681">
        <f t="shared" si="613"/>
        <v>0</v>
      </c>
      <c r="Q486" s="681">
        <f t="shared" si="613"/>
        <v>0</v>
      </c>
      <c r="R486" s="681">
        <f t="shared" si="613"/>
        <v>0</v>
      </c>
      <c r="S486" s="681">
        <f t="shared" si="613"/>
        <v>0</v>
      </c>
      <c r="T486" s="681">
        <f t="shared" si="613"/>
        <v>0</v>
      </c>
      <c r="U486" s="681">
        <f t="shared" si="613"/>
        <v>0</v>
      </c>
      <c r="V486" s="681">
        <f t="shared" si="613"/>
        <v>0</v>
      </c>
      <c r="W486" s="681">
        <f t="shared" si="613"/>
        <v>0</v>
      </c>
      <c r="X486" s="681">
        <f t="shared" si="613"/>
        <v>0</v>
      </c>
      <c r="Y486" s="681">
        <f t="shared" si="613"/>
        <v>0</v>
      </c>
      <c r="Z486" s="681">
        <f t="shared" si="613"/>
        <v>0</v>
      </c>
      <c r="AA486" s="681">
        <f t="shared" si="613"/>
        <v>0</v>
      </c>
      <c r="AB486" s="681">
        <f t="shared" si="613"/>
        <v>0</v>
      </c>
      <c r="AC486" s="681">
        <f t="shared" si="613"/>
        <v>0</v>
      </c>
      <c r="AD486" s="681">
        <f t="shared" si="613"/>
        <v>0</v>
      </c>
      <c r="AE486" s="681">
        <f t="shared" si="613"/>
        <v>0</v>
      </c>
      <c r="AF486" s="681">
        <f t="shared" si="613"/>
        <v>0</v>
      </c>
      <c r="AG486" s="681">
        <f t="shared" si="613"/>
        <v>0</v>
      </c>
      <c r="AH486" s="681">
        <f t="shared" si="613"/>
        <v>0</v>
      </c>
      <c r="AI486" s="681">
        <f t="shared" si="613"/>
        <v>0</v>
      </c>
      <c r="AJ486" s="681">
        <f t="shared" si="613"/>
        <v>0</v>
      </c>
      <c r="AK486" s="681">
        <f t="shared" si="613"/>
        <v>0</v>
      </c>
      <c r="AL486" s="681">
        <f t="shared" si="613"/>
        <v>0</v>
      </c>
    </row>
    <row r="487" spans="2:38" s="11" customFormat="1" x14ac:dyDescent="0.25">
      <c r="B487" s="715" t="s">
        <v>23561</v>
      </c>
      <c r="C487" s="715"/>
      <c r="D487" s="716">
        <f>SUM(D483:D486)</f>
        <v>163328.29999999999</v>
      </c>
      <c r="E487" s="716">
        <f t="shared" ref="E487:AL487" si="614">SUM(E483:E486)</f>
        <v>163328.29999999999</v>
      </c>
      <c r="F487" s="716">
        <f t="shared" si="614"/>
        <v>163328.29999999999</v>
      </c>
      <c r="G487" s="716">
        <f t="shared" si="614"/>
        <v>163328.29999999999</v>
      </c>
      <c r="H487" s="716">
        <f t="shared" si="614"/>
        <v>163328.29999999999</v>
      </c>
      <c r="I487" s="716">
        <f t="shared" si="614"/>
        <v>163328.29999999999</v>
      </c>
      <c r="J487" s="716">
        <f t="shared" si="614"/>
        <v>163328.29999999999</v>
      </c>
      <c r="K487" s="716">
        <f t="shared" si="614"/>
        <v>163328.29999999999</v>
      </c>
      <c r="L487" s="716">
        <f t="shared" si="614"/>
        <v>163328.29999999999</v>
      </c>
      <c r="M487" s="716">
        <f t="shared" si="614"/>
        <v>163328.29999999999</v>
      </c>
      <c r="N487" s="716">
        <f t="shared" si="614"/>
        <v>163328.29999999999</v>
      </c>
      <c r="O487" s="716">
        <f t="shared" si="614"/>
        <v>163328.29999999999</v>
      </c>
      <c r="P487" s="716">
        <f t="shared" si="614"/>
        <v>163328.29999999999</v>
      </c>
      <c r="Q487" s="716">
        <f t="shared" si="614"/>
        <v>163328.29999999999</v>
      </c>
      <c r="R487" s="716">
        <f t="shared" si="614"/>
        <v>163328.29999999999</v>
      </c>
      <c r="S487" s="716">
        <f t="shared" si="614"/>
        <v>163328.29999999999</v>
      </c>
      <c r="T487" s="716">
        <f t="shared" si="614"/>
        <v>163328.29999999999</v>
      </c>
      <c r="U487" s="716">
        <f t="shared" si="614"/>
        <v>163328.29999999999</v>
      </c>
      <c r="V487" s="716">
        <f t="shared" si="614"/>
        <v>163328.29999999999</v>
      </c>
      <c r="W487" s="716">
        <f t="shared" si="614"/>
        <v>163328.29999999999</v>
      </c>
      <c r="X487" s="716">
        <f t="shared" si="614"/>
        <v>163328.29999999999</v>
      </c>
      <c r="Y487" s="716">
        <f t="shared" si="614"/>
        <v>163328.29999999999</v>
      </c>
      <c r="Z487" s="716">
        <f t="shared" si="614"/>
        <v>163328.29999999999</v>
      </c>
      <c r="AA487" s="716">
        <f t="shared" si="614"/>
        <v>163328.29999999999</v>
      </c>
      <c r="AB487" s="716">
        <f t="shared" si="614"/>
        <v>163328.29999999999</v>
      </c>
      <c r="AC487" s="716">
        <f t="shared" si="614"/>
        <v>163328.29999999999</v>
      </c>
      <c r="AD487" s="716">
        <f t="shared" si="614"/>
        <v>163328.29999999999</v>
      </c>
      <c r="AE487" s="716">
        <f t="shared" si="614"/>
        <v>163328.29999999999</v>
      </c>
      <c r="AF487" s="716">
        <f t="shared" si="614"/>
        <v>163328.29999999999</v>
      </c>
      <c r="AG487" s="716">
        <f t="shared" si="614"/>
        <v>163328.29999999999</v>
      </c>
      <c r="AH487" s="716">
        <f t="shared" si="614"/>
        <v>0</v>
      </c>
      <c r="AI487" s="716">
        <f t="shared" si="614"/>
        <v>0</v>
      </c>
      <c r="AJ487" s="716">
        <f t="shared" si="614"/>
        <v>0</v>
      </c>
      <c r="AK487" s="716">
        <f t="shared" si="614"/>
        <v>0</v>
      </c>
      <c r="AL487" s="716">
        <f t="shared" si="614"/>
        <v>0</v>
      </c>
    </row>
  </sheetData>
  <conditionalFormatting sqref="C12:C13">
    <cfRule type="expression" dxfId="63" priority="3">
      <formula>SUM($C$12:$C$13)&lt;&gt;1</formula>
    </cfRule>
  </conditionalFormatting>
  <conditionalFormatting sqref="E50:AL50 E54:AL54 E59:AL59 E61:AL61 E101:AL101 E104:AL105 E107:AL107 E110:AL111 E113:AL113 E116:AL117 E121:AL121 E124:AL125 E127:AL127 E130:AL131 E133:AL133 E136:AL137">
    <cfRule type="expression" dxfId="62" priority="4">
      <formula>E50&lt;&gt;D50</formula>
    </cfRule>
  </conditionalFormatting>
  <conditionalFormatting sqref="E67:AL67 E71:AL71 E76:AL76 E78:AL78">
    <cfRule type="expression" dxfId="61" priority="2">
      <formula>E67&lt;&gt;D67</formula>
    </cfRule>
  </conditionalFormatting>
  <conditionalFormatting sqref="E84:AL84 E88:AL88 E93:AL93 E95:AL95">
    <cfRule type="expression" dxfId="60" priority="1">
      <formula>E84&lt;&gt;D84</formula>
    </cfRule>
  </conditionalFormatting>
  <dataValidations count="4">
    <dataValidation type="list" allowBlank="1" showInputMessage="1" showErrorMessage="1" sqref="C335 C401 C438" xr:uid="{C2BDF3A9-4345-4FB5-8A46-B3826F497044}">
      <formula1>"Gasolina,Óleo Diesel"</formula1>
    </dataValidation>
    <dataValidation type="list" allowBlank="1" showInputMessage="1" showErrorMessage="1" sqref="C8:C11" xr:uid="{5D530125-18C7-4F4E-AF59-1A8E8F154A14}">
      <formula1>"Não,Sim"</formula1>
    </dataValidation>
    <dataValidation type="list" allowBlank="1" showInputMessage="1" showErrorMessage="1" sqref="B31:B34" xr:uid="{E38C23F1-7D40-4125-A914-F1F16463209E}">
      <formula1>EQUIPAMENTOS</formula1>
    </dataValidation>
    <dataValidation type="list" allowBlank="1" showInputMessage="1" showErrorMessage="1" sqref="B35:B37" xr:uid="{3E0B9A5E-3982-4D14-A93D-7265477C570D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65:XFD365 A341:XFD343 C420:XFD420 A420 A457:XFD457" 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29DD5-49B8-4343-BE86-CD498A117EC6}">
  <sheetPr>
    <tabColor rgb="FF00B050"/>
    <outlinePr summaryBelow="0"/>
  </sheetPr>
  <dimension ref="A2:BB440"/>
  <sheetViews>
    <sheetView showGridLines="0" zoomScaleNormal="100" workbookViewId="0">
      <pane xSplit="3" ySplit="2" topLeftCell="AB3" activePane="bottomRight" state="frozen"/>
      <selection pane="topRight"/>
      <selection pane="bottomLeft"/>
      <selection pane="bottomRight" activeCell="AH31" sqref="AH31:AL31"/>
    </sheetView>
  </sheetViews>
  <sheetFormatPr defaultColWidth="0" defaultRowHeight="12.75" outlineLevelRow="1" x14ac:dyDescent="0.25"/>
  <cols>
    <col min="1" max="1" width="2.140625" style="12" customWidth="1"/>
    <col min="2" max="2" width="74.85546875" style="12" bestFit="1" customWidth="1"/>
    <col min="3" max="3" width="15.14062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6.140625" style="12" bestFit="1" customWidth="1"/>
    <col min="55" max="16384" width="9.140625" style="12" hidden="1"/>
  </cols>
  <sheetData>
    <row r="2" spans="2:38" x14ac:dyDescent="0.25">
      <c r="B2" s="671" t="s">
        <v>23254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18:AO18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577</v>
      </c>
      <c r="D23" s="682">
        <f>CRONOGRAMA!AP18</f>
        <v>1174.9846153846154</v>
      </c>
      <c r="E23" s="682">
        <f>CRONOGRAMA!AQ18</f>
        <v>1174.9846153846154</v>
      </c>
      <c r="F23" s="682">
        <f>CRONOGRAMA!AR18</f>
        <v>1174.9846153846154</v>
      </c>
      <c r="G23" s="682">
        <f>CRONOGRAMA!AS18</f>
        <v>1174.9846153846154</v>
      </c>
      <c r="H23" s="682">
        <f>CRONOGRAMA!AT18</f>
        <v>1174.9846153846154</v>
      </c>
      <c r="I23" s="682">
        <f>CRONOGRAMA!AU18</f>
        <v>1174.9846153846154</v>
      </c>
      <c r="J23" s="682">
        <f>CRONOGRAMA!AV18</f>
        <v>1174.9846153846154</v>
      </c>
      <c r="K23" s="682">
        <f>CRONOGRAMA!AW18</f>
        <v>1174.9846153846154</v>
      </c>
      <c r="L23" s="682">
        <f>CRONOGRAMA!AX18</f>
        <v>1174.9846153846154</v>
      </c>
      <c r="M23" s="682">
        <f>CRONOGRAMA!AY18</f>
        <v>1174.9846153846154</v>
      </c>
      <c r="N23" s="682">
        <f>CRONOGRAMA!AZ18</f>
        <v>1174.9846153846154</v>
      </c>
      <c r="O23" s="682">
        <f>CRONOGRAMA!BA18</f>
        <v>1174.9846153846154</v>
      </c>
      <c r="P23" s="682">
        <f>CRONOGRAMA!BB18</f>
        <v>1174.9846153846154</v>
      </c>
      <c r="Q23" s="682">
        <f>CRONOGRAMA!BC18</f>
        <v>1174.9846153846154</v>
      </c>
      <c r="R23" s="682">
        <f>CRONOGRAMA!BD18</f>
        <v>1174.9846153846154</v>
      </c>
      <c r="S23" s="682">
        <f>CRONOGRAMA!BE18</f>
        <v>1174.9846153846154</v>
      </c>
      <c r="T23" s="682">
        <f>CRONOGRAMA!BF18</f>
        <v>1174.9846153846154</v>
      </c>
      <c r="U23" s="682">
        <f>CRONOGRAMA!BG18</f>
        <v>1174.9846153846154</v>
      </c>
      <c r="V23" s="682">
        <f>CRONOGRAMA!BH18</f>
        <v>1174.9846153846154</v>
      </c>
      <c r="W23" s="682">
        <f>CRONOGRAMA!BI18</f>
        <v>1174.9846153846154</v>
      </c>
      <c r="X23" s="682">
        <f>CRONOGRAMA!BJ18</f>
        <v>1174.9846153846154</v>
      </c>
      <c r="Y23" s="682">
        <f>CRONOGRAMA!BK18</f>
        <v>1174.9846153846154</v>
      </c>
      <c r="Z23" s="682">
        <f>CRONOGRAMA!BL18</f>
        <v>1174.9846153846154</v>
      </c>
      <c r="AA23" s="682">
        <f>CRONOGRAMA!BM18</f>
        <v>1174.9846153846154</v>
      </c>
      <c r="AB23" s="682">
        <f>CRONOGRAMA!BN18</f>
        <v>1174.9846153846154</v>
      </c>
      <c r="AC23" s="682">
        <f>CRONOGRAMA!BO18</f>
        <v>1174.9846153846154</v>
      </c>
      <c r="AD23" s="682">
        <f>CRONOGRAMA!BP18</f>
        <v>1174.9846153846154</v>
      </c>
      <c r="AE23" s="682">
        <f>CRONOGRAMA!BQ18</f>
        <v>1174.9846153846154</v>
      </c>
      <c r="AF23" s="682">
        <f>CRONOGRAMA!BR18</f>
        <v>1174.9846153846154</v>
      </c>
      <c r="AG23" s="682">
        <f>CRONOGRAMA!BS18</f>
        <v>1174.9846153846154</v>
      </c>
      <c r="AH23" s="682">
        <f>CRONOGRAMA!BT18</f>
        <v>0</v>
      </c>
      <c r="AI23" s="682">
        <f>CRONOGRAMA!BU18</f>
        <v>0</v>
      </c>
      <c r="AJ23" s="682">
        <f>CRONOGRAMA!BV18</f>
        <v>0</v>
      </c>
      <c r="AK23" s="682">
        <f>CRONOGRAMA!BW18</f>
        <v>0</v>
      </c>
      <c r="AL23" s="682">
        <f>CRONOGRAMA!BX18</f>
        <v>0</v>
      </c>
    </row>
    <row r="24" spans="2:38" outlineLevel="1" x14ac:dyDescent="0.25">
      <c r="B24" s="673" t="s">
        <v>23578</v>
      </c>
      <c r="C24" s="680" t="s">
        <v>23391</v>
      </c>
      <c r="D24" s="682">
        <f>ROUND(D23/12,2)</f>
        <v>97.92</v>
      </c>
      <c r="E24" s="682">
        <f t="shared" ref="E24:AL24" si="10">ROUND(E23/12,2)</f>
        <v>97.92</v>
      </c>
      <c r="F24" s="682">
        <f t="shared" si="10"/>
        <v>97.92</v>
      </c>
      <c r="G24" s="682">
        <f t="shared" si="10"/>
        <v>97.92</v>
      </c>
      <c r="H24" s="682">
        <f t="shared" si="10"/>
        <v>97.92</v>
      </c>
      <c r="I24" s="682">
        <f t="shared" si="10"/>
        <v>97.92</v>
      </c>
      <c r="J24" s="682">
        <f t="shared" si="10"/>
        <v>97.92</v>
      </c>
      <c r="K24" s="682">
        <f t="shared" si="10"/>
        <v>97.92</v>
      </c>
      <c r="L24" s="682">
        <f t="shared" si="10"/>
        <v>97.92</v>
      </c>
      <c r="M24" s="682">
        <f t="shared" si="10"/>
        <v>97.92</v>
      </c>
      <c r="N24" s="682">
        <f t="shared" si="10"/>
        <v>97.92</v>
      </c>
      <c r="O24" s="682">
        <f t="shared" si="10"/>
        <v>97.92</v>
      </c>
      <c r="P24" s="682">
        <f t="shared" si="10"/>
        <v>97.92</v>
      </c>
      <c r="Q24" s="682">
        <f t="shared" si="10"/>
        <v>97.92</v>
      </c>
      <c r="R24" s="682">
        <f t="shared" si="10"/>
        <v>97.92</v>
      </c>
      <c r="S24" s="682">
        <f t="shared" si="10"/>
        <v>97.92</v>
      </c>
      <c r="T24" s="682">
        <f t="shared" si="10"/>
        <v>97.92</v>
      </c>
      <c r="U24" s="682">
        <f t="shared" si="10"/>
        <v>97.92</v>
      </c>
      <c r="V24" s="682">
        <f t="shared" si="10"/>
        <v>97.92</v>
      </c>
      <c r="W24" s="682">
        <f t="shared" si="10"/>
        <v>97.92</v>
      </c>
      <c r="X24" s="682">
        <f t="shared" si="10"/>
        <v>97.92</v>
      </c>
      <c r="Y24" s="682">
        <f t="shared" si="10"/>
        <v>97.92</v>
      </c>
      <c r="Z24" s="682">
        <f t="shared" si="10"/>
        <v>97.92</v>
      </c>
      <c r="AA24" s="682">
        <f t="shared" si="10"/>
        <v>97.92</v>
      </c>
      <c r="AB24" s="682">
        <f t="shared" si="10"/>
        <v>97.92</v>
      </c>
      <c r="AC24" s="682">
        <f t="shared" si="10"/>
        <v>97.92</v>
      </c>
      <c r="AD24" s="682">
        <f t="shared" si="10"/>
        <v>97.92</v>
      </c>
      <c r="AE24" s="682">
        <f t="shared" si="10"/>
        <v>97.92</v>
      </c>
      <c r="AF24" s="682">
        <f t="shared" si="10"/>
        <v>97.92</v>
      </c>
      <c r="AG24" s="682">
        <f t="shared" si="10"/>
        <v>97.92</v>
      </c>
      <c r="AH24" s="682">
        <f t="shared" si="10"/>
        <v>0</v>
      </c>
      <c r="AI24" s="682">
        <f t="shared" si="10"/>
        <v>0</v>
      </c>
      <c r="AJ24" s="682">
        <f t="shared" si="10"/>
        <v>0</v>
      </c>
      <c r="AK24" s="682">
        <f t="shared" si="10"/>
        <v>0</v>
      </c>
      <c r="AL24" s="682">
        <f t="shared" si="10"/>
        <v>0</v>
      </c>
    </row>
    <row r="25" spans="2:38" outlineLevel="1" x14ac:dyDescent="0.25">
      <c r="B25" s="673" t="s">
        <v>23580</v>
      </c>
      <c r="C25" s="680" t="s">
        <v>23579</v>
      </c>
      <c r="D25" s="682">
        <f>IF(D10="Sim",ROUND(D24/D16,2),ROUND(D24/D17,2))</f>
        <v>3.89</v>
      </c>
      <c r="E25" s="682">
        <f t="shared" ref="E25:AL25" si="11">IF(E10="Sim",ROUND(E24/E16,2),ROUND(E24/E17,2))</f>
        <v>3.89</v>
      </c>
      <c r="F25" s="682">
        <f t="shared" si="11"/>
        <v>3.89</v>
      </c>
      <c r="G25" s="682">
        <f t="shared" si="11"/>
        <v>3.89</v>
      </c>
      <c r="H25" s="682">
        <f t="shared" si="11"/>
        <v>3.89</v>
      </c>
      <c r="I25" s="682">
        <f t="shared" si="11"/>
        <v>3.89</v>
      </c>
      <c r="J25" s="682">
        <f t="shared" si="11"/>
        <v>3.89</v>
      </c>
      <c r="K25" s="682">
        <f t="shared" si="11"/>
        <v>3.89</v>
      </c>
      <c r="L25" s="682">
        <f t="shared" si="11"/>
        <v>3.89</v>
      </c>
      <c r="M25" s="682">
        <f t="shared" si="11"/>
        <v>3.89</v>
      </c>
      <c r="N25" s="682">
        <f t="shared" si="11"/>
        <v>3.89</v>
      </c>
      <c r="O25" s="682">
        <f t="shared" si="11"/>
        <v>3.89</v>
      </c>
      <c r="P25" s="682">
        <f t="shared" si="11"/>
        <v>3.89</v>
      </c>
      <c r="Q25" s="682">
        <f t="shared" si="11"/>
        <v>3.89</v>
      </c>
      <c r="R25" s="682">
        <f t="shared" si="11"/>
        <v>3.89</v>
      </c>
      <c r="S25" s="682">
        <f t="shared" si="11"/>
        <v>3.89</v>
      </c>
      <c r="T25" s="682">
        <f t="shared" si="11"/>
        <v>3.89</v>
      </c>
      <c r="U25" s="682">
        <f t="shared" si="11"/>
        <v>3.89</v>
      </c>
      <c r="V25" s="682">
        <f t="shared" si="11"/>
        <v>3.89</v>
      </c>
      <c r="W25" s="682">
        <f t="shared" si="11"/>
        <v>3.89</v>
      </c>
      <c r="X25" s="682">
        <f t="shared" si="11"/>
        <v>3.89</v>
      </c>
      <c r="Y25" s="682">
        <f t="shared" si="11"/>
        <v>3.89</v>
      </c>
      <c r="Z25" s="682">
        <f t="shared" si="11"/>
        <v>3.89</v>
      </c>
      <c r="AA25" s="682">
        <f t="shared" si="11"/>
        <v>3.89</v>
      </c>
      <c r="AB25" s="682">
        <f t="shared" si="11"/>
        <v>3.89</v>
      </c>
      <c r="AC25" s="682">
        <f t="shared" si="11"/>
        <v>3.89</v>
      </c>
      <c r="AD25" s="682">
        <f t="shared" si="11"/>
        <v>3.89</v>
      </c>
      <c r="AE25" s="682">
        <f t="shared" si="11"/>
        <v>3.89</v>
      </c>
      <c r="AF25" s="682">
        <f t="shared" si="11"/>
        <v>3.89</v>
      </c>
      <c r="AG25" s="682">
        <f t="shared" si="11"/>
        <v>3.89</v>
      </c>
      <c r="AH25" s="682">
        <f t="shared" si="11"/>
        <v>0</v>
      </c>
      <c r="AI25" s="682">
        <f t="shared" si="11"/>
        <v>0</v>
      </c>
      <c r="AJ25" s="682">
        <f t="shared" si="11"/>
        <v>0</v>
      </c>
      <c r="AK25" s="682">
        <f t="shared" si="11"/>
        <v>0</v>
      </c>
      <c r="AL25" s="682">
        <f t="shared" si="11"/>
        <v>0</v>
      </c>
    </row>
    <row r="26" spans="2:38" outlineLevel="1" x14ac:dyDescent="0.25">
      <c r="B26" s="673" t="s">
        <v>23581</v>
      </c>
      <c r="C26" s="680" t="s">
        <v>23579</v>
      </c>
      <c r="D26" s="681">
        <f t="shared" ref="D26:P27" si="12">ROUND(D$25*D12,2)</f>
        <v>3.89</v>
      </c>
      <c r="E26" s="681">
        <f t="shared" si="12"/>
        <v>3.89</v>
      </c>
      <c r="F26" s="681">
        <f t="shared" si="12"/>
        <v>3.89</v>
      </c>
      <c r="G26" s="681">
        <f t="shared" si="12"/>
        <v>3.89</v>
      </c>
      <c r="H26" s="681">
        <f t="shared" si="12"/>
        <v>3.89</v>
      </c>
      <c r="I26" s="681">
        <f t="shared" si="12"/>
        <v>3.89</v>
      </c>
      <c r="J26" s="681">
        <f t="shared" si="12"/>
        <v>3.89</v>
      </c>
      <c r="K26" s="681">
        <f t="shared" si="12"/>
        <v>3.89</v>
      </c>
      <c r="L26" s="681">
        <f t="shared" si="12"/>
        <v>3.89</v>
      </c>
      <c r="M26" s="681">
        <f t="shared" si="12"/>
        <v>3.89</v>
      </c>
      <c r="N26" s="681">
        <f t="shared" si="12"/>
        <v>3.89</v>
      </c>
      <c r="O26" s="681">
        <f t="shared" si="12"/>
        <v>3.89</v>
      </c>
      <c r="P26" s="681">
        <f t="shared" si="12"/>
        <v>3.89</v>
      </c>
      <c r="Q26" s="681">
        <f>ROUND(Q$25*Q12,2)</f>
        <v>3.89</v>
      </c>
      <c r="R26" s="681">
        <f t="shared" ref="R26:AL27" si="13">ROUND(R$25*R12,2)</f>
        <v>3.89</v>
      </c>
      <c r="S26" s="681">
        <f t="shared" si="13"/>
        <v>3.89</v>
      </c>
      <c r="T26" s="681">
        <f t="shared" si="13"/>
        <v>3.89</v>
      </c>
      <c r="U26" s="681">
        <f t="shared" si="13"/>
        <v>3.89</v>
      </c>
      <c r="V26" s="681">
        <f t="shared" si="13"/>
        <v>3.89</v>
      </c>
      <c r="W26" s="681">
        <f t="shared" si="13"/>
        <v>3.89</v>
      </c>
      <c r="X26" s="681">
        <f t="shared" si="13"/>
        <v>3.89</v>
      </c>
      <c r="Y26" s="681">
        <f t="shared" si="13"/>
        <v>3.89</v>
      </c>
      <c r="Z26" s="681">
        <f t="shared" si="13"/>
        <v>3.89</v>
      </c>
      <c r="AA26" s="681">
        <f t="shared" si="13"/>
        <v>3.89</v>
      </c>
      <c r="AB26" s="681">
        <f t="shared" si="13"/>
        <v>3.89</v>
      </c>
      <c r="AC26" s="681">
        <f t="shared" si="13"/>
        <v>3.89</v>
      </c>
      <c r="AD26" s="681">
        <f t="shared" si="13"/>
        <v>3.89</v>
      </c>
      <c r="AE26" s="681">
        <f t="shared" si="13"/>
        <v>3.89</v>
      </c>
      <c r="AF26" s="681">
        <f t="shared" si="13"/>
        <v>3.89</v>
      </c>
      <c r="AG26" s="681">
        <f t="shared" si="13"/>
        <v>3.89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5">
      <c r="B27" s="673" t="s">
        <v>23582</v>
      </c>
      <c r="C27" s="680" t="s">
        <v>23579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3933</v>
      </c>
      <c r="C31" s="682">
        <v>1</v>
      </c>
      <c r="D31" s="681">
        <f>IF(AND(D$2&gt;=$C$6,D$2&lt;=$C$7),$C31,0)</f>
        <v>1</v>
      </c>
      <c r="E31" s="681">
        <f t="shared" ref="E31:T35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5">
      <c r="B32" s="686" t="s">
        <v>23923</v>
      </c>
      <c r="C32" s="682">
        <v>0</v>
      </c>
      <c r="D32" s="681">
        <f t="shared" ref="D32:D35" si="17">IF(AND(D$2&gt;=$C$6,D$2&lt;=$C$7),$C32,0)</f>
        <v>0</v>
      </c>
      <c r="E32" s="681">
        <f t="shared" si="14"/>
        <v>0</v>
      </c>
      <c r="F32" s="681">
        <f t="shared" si="14"/>
        <v>0</v>
      </c>
      <c r="G32" s="681">
        <f t="shared" si="14"/>
        <v>0</v>
      </c>
      <c r="H32" s="681">
        <f t="shared" si="14"/>
        <v>0</v>
      </c>
      <c r="I32" s="681">
        <f t="shared" si="14"/>
        <v>0</v>
      </c>
      <c r="J32" s="681">
        <f t="shared" si="14"/>
        <v>0</v>
      </c>
      <c r="K32" s="681">
        <f t="shared" si="14"/>
        <v>0</v>
      </c>
      <c r="L32" s="681">
        <f t="shared" si="14"/>
        <v>0</v>
      </c>
      <c r="M32" s="681">
        <f t="shared" si="14"/>
        <v>0</v>
      </c>
      <c r="N32" s="681">
        <f t="shared" si="14"/>
        <v>0</v>
      </c>
      <c r="O32" s="681">
        <f t="shared" si="14"/>
        <v>0</v>
      </c>
      <c r="P32" s="681">
        <f t="shared" si="14"/>
        <v>0</v>
      </c>
      <c r="Q32" s="681">
        <f t="shared" si="14"/>
        <v>0</v>
      </c>
      <c r="R32" s="681">
        <f t="shared" si="14"/>
        <v>0</v>
      </c>
      <c r="S32" s="681">
        <f t="shared" si="14"/>
        <v>0</v>
      </c>
      <c r="T32" s="681">
        <f t="shared" si="14"/>
        <v>0</v>
      </c>
      <c r="U32" s="681">
        <f t="shared" si="15"/>
        <v>0</v>
      </c>
      <c r="V32" s="681">
        <f t="shared" si="15"/>
        <v>0</v>
      </c>
      <c r="W32" s="681">
        <f t="shared" si="15"/>
        <v>0</v>
      </c>
      <c r="X32" s="681">
        <f t="shared" si="15"/>
        <v>0</v>
      </c>
      <c r="Y32" s="681">
        <f t="shared" si="15"/>
        <v>0</v>
      </c>
      <c r="Z32" s="681">
        <f t="shared" si="15"/>
        <v>0</v>
      </c>
      <c r="AA32" s="681">
        <f t="shared" si="15"/>
        <v>0</v>
      </c>
      <c r="AB32" s="681">
        <f t="shared" si="15"/>
        <v>0</v>
      </c>
      <c r="AC32" s="681">
        <f t="shared" si="15"/>
        <v>0</v>
      </c>
      <c r="AD32" s="681">
        <f t="shared" si="15"/>
        <v>0</v>
      </c>
      <c r="AE32" s="681">
        <f t="shared" si="15"/>
        <v>0</v>
      </c>
      <c r="AF32" s="681">
        <f t="shared" si="15"/>
        <v>0</v>
      </c>
      <c r="AG32" s="681">
        <f t="shared" si="15"/>
        <v>0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5">
      <c r="B33" s="686" t="s">
        <v>23380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5">
      <c r="B34" s="686" t="s">
        <v>23498</v>
      </c>
      <c r="C34" s="682">
        <v>2</v>
      </c>
      <c r="D34" s="681">
        <f t="shared" si="17"/>
        <v>2</v>
      </c>
      <c r="E34" s="681">
        <f t="shared" si="14"/>
        <v>2</v>
      </c>
      <c r="F34" s="681">
        <f t="shared" si="14"/>
        <v>2</v>
      </c>
      <c r="G34" s="681">
        <f t="shared" si="14"/>
        <v>2</v>
      </c>
      <c r="H34" s="681">
        <f t="shared" si="14"/>
        <v>2</v>
      </c>
      <c r="I34" s="681">
        <f t="shared" si="14"/>
        <v>2</v>
      </c>
      <c r="J34" s="681">
        <f t="shared" si="14"/>
        <v>2</v>
      </c>
      <c r="K34" s="681">
        <f t="shared" si="14"/>
        <v>2</v>
      </c>
      <c r="L34" s="681">
        <f t="shared" si="14"/>
        <v>2</v>
      </c>
      <c r="M34" s="681">
        <f t="shared" si="14"/>
        <v>2</v>
      </c>
      <c r="N34" s="681">
        <f t="shared" si="14"/>
        <v>2</v>
      </c>
      <c r="O34" s="681">
        <f t="shared" si="14"/>
        <v>2</v>
      </c>
      <c r="P34" s="681">
        <f t="shared" si="14"/>
        <v>2</v>
      </c>
      <c r="Q34" s="681">
        <f t="shared" si="14"/>
        <v>2</v>
      </c>
      <c r="R34" s="681">
        <f t="shared" si="14"/>
        <v>2</v>
      </c>
      <c r="S34" s="681">
        <f t="shared" si="14"/>
        <v>2</v>
      </c>
      <c r="T34" s="681">
        <f t="shared" si="14"/>
        <v>2</v>
      </c>
      <c r="U34" s="681">
        <f t="shared" si="15"/>
        <v>2</v>
      </c>
      <c r="V34" s="681">
        <f t="shared" si="15"/>
        <v>2</v>
      </c>
      <c r="W34" s="681">
        <f t="shared" si="15"/>
        <v>2</v>
      </c>
      <c r="X34" s="681">
        <f t="shared" si="15"/>
        <v>2</v>
      </c>
      <c r="Y34" s="681">
        <f t="shared" si="15"/>
        <v>2</v>
      </c>
      <c r="Z34" s="681">
        <f t="shared" si="15"/>
        <v>2</v>
      </c>
      <c r="AA34" s="681">
        <f t="shared" si="15"/>
        <v>2</v>
      </c>
      <c r="AB34" s="681">
        <f t="shared" si="15"/>
        <v>2</v>
      </c>
      <c r="AC34" s="681">
        <f t="shared" si="15"/>
        <v>2</v>
      </c>
      <c r="AD34" s="681">
        <f t="shared" si="15"/>
        <v>2</v>
      </c>
      <c r="AE34" s="681">
        <f t="shared" si="15"/>
        <v>2</v>
      </c>
      <c r="AF34" s="681">
        <f t="shared" si="15"/>
        <v>2</v>
      </c>
      <c r="AG34" s="681">
        <f t="shared" si="15"/>
        <v>2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5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96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87" t="str">
        <f>B31</f>
        <v>Caminhão combinado hidrovácuo / hidrojato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5">
      <c r="B43" s="673" t="str">
        <f>B31&amp;" (t/viagem)"</f>
        <v>Caminhão combinado hidrovácuo / hidrojato (t/viagem)</v>
      </c>
      <c r="C43" s="682">
        <v>3</v>
      </c>
      <c r="D43" s="681">
        <f t="shared" ref="D43:S44" si="18">IF(AND(D$2&gt;=$C$6,D$2&lt;=$C$7),$C43,0)</f>
        <v>3</v>
      </c>
      <c r="E43" s="681">
        <f t="shared" si="18"/>
        <v>3</v>
      </c>
      <c r="F43" s="681">
        <f t="shared" si="18"/>
        <v>3</v>
      </c>
      <c r="G43" s="681">
        <f t="shared" si="18"/>
        <v>3</v>
      </c>
      <c r="H43" s="681">
        <f t="shared" si="18"/>
        <v>3</v>
      </c>
      <c r="I43" s="681">
        <f t="shared" si="18"/>
        <v>3</v>
      </c>
      <c r="J43" s="681">
        <f t="shared" si="18"/>
        <v>3</v>
      </c>
      <c r="K43" s="681">
        <f t="shared" si="18"/>
        <v>3</v>
      </c>
      <c r="L43" s="681">
        <f t="shared" si="18"/>
        <v>3</v>
      </c>
      <c r="M43" s="681">
        <f t="shared" si="18"/>
        <v>3</v>
      </c>
      <c r="N43" s="681">
        <f t="shared" si="18"/>
        <v>3</v>
      </c>
      <c r="O43" s="681">
        <f t="shared" si="18"/>
        <v>3</v>
      </c>
      <c r="P43" s="681">
        <f t="shared" si="18"/>
        <v>3</v>
      </c>
      <c r="Q43" s="681">
        <f t="shared" si="18"/>
        <v>3</v>
      </c>
      <c r="R43" s="681">
        <f t="shared" si="18"/>
        <v>3</v>
      </c>
      <c r="S43" s="681">
        <f t="shared" si="18"/>
        <v>3</v>
      </c>
      <c r="T43" s="681">
        <f t="shared" ref="T43:AI44" si="19">IF(AND(T$2&gt;=$C$6,T$2&lt;=$C$7),$C43,0)</f>
        <v>3</v>
      </c>
      <c r="U43" s="681">
        <f t="shared" si="19"/>
        <v>3</v>
      </c>
      <c r="V43" s="681">
        <f t="shared" si="19"/>
        <v>3</v>
      </c>
      <c r="W43" s="681">
        <f t="shared" si="19"/>
        <v>3</v>
      </c>
      <c r="X43" s="681">
        <f t="shared" si="19"/>
        <v>3</v>
      </c>
      <c r="Y43" s="681">
        <f t="shared" si="19"/>
        <v>3</v>
      </c>
      <c r="Z43" s="681">
        <f t="shared" si="19"/>
        <v>3</v>
      </c>
      <c r="AA43" s="681">
        <f t="shared" si="19"/>
        <v>3</v>
      </c>
      <c r="AB43" s="681">
        <f t="shared" si="19"/>
        <v>3</v>
      </c>
      <c r="AC43" s="681">
        <f t="shared" si="19"/>
        <v>3</v>
      </c>
      <c r="AD43" s="681">
        <f t="shared" si="19"/>
        <v>3</v>
      </c>
      <c r="AE43" s="681">
        <f t="shared" si="19"/>
        <v>3</v>
      </c>
      <c r="AF43" s="681">
        <f t="shared" si="19"/>
        <v>3</v>
      </c>
      <c r="AG43" s="681">
        <f t="shared" si="19"/>
        <v>3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5">
      <c r="B44" s="673" t="str">
        <f>B31&amp;" (viagem/turno)"</f>
        <v>Caminhão combinado hidrovácuo / hidrojato (viagem/turno)</v>
      </c>
      <c r="C44" s="682">
        <v>2</v>
      </c>
      <c r="D44" s="681">
        <f t="shared" si="18"/>
        <v>2</v>
      </c>
      <c r="E44" s="681">
        <f t="shared" si="18"/>
        <v>2</v>
      </c>
      <c r="F44" s="681">
        <f t="shared" si="18"/>
        <v>2</v>
      </c>
      <c r="G44" s="681">
        <f t="shared" si="18"/>
        <v>2</v>
      </c>
      <c r="H44" s="681">
        <f t="shared" si="18"/>
        <v>2</v>
      </c>
      <c r="I44" s="681">
        <f t="shared" si="18"/>
        <v>2</v>
      </c>
      <c r="J44" s="681">
        <f t="shared" si="18"/>
        <v>2</v>
      </c>
      <c r="K44" s="681">
        <f t="shared" si="18"/>
        <v>2</v>
      </c>
      <c r="L44" s="681">
        <f t="shared" si="18"/>
        <v>2</v>
      </c>
      <c r="M44" s="681">
        <f t="shared" si="18"/>
        <v>2</v>
      </c>
      <c r="N44" s="681">
        <f t="shared" si="18"/>
        <v>2</v>
      </c>
      <c r="O44" s="681">
        <f t="shared" si="18"/>
        <v>2</v>
      </c>
      <c r="P44" s="681">
        <f t="shared" si="18"/>
        <v>2</v>
      </c>
      <c r="Q44" s="681">
        <f t="shared" si="18"/>
        <v>2</v>
      </c>
      <c r="R44" s="681">
        <f t="shared" si="18"/>
        <v>2</v>
      </c>
      <c r="S44" s="681">
        <f t="shared" si="18"/>
        <v>2</v>
      </c>
      <c r="T44" s="681">
        <f t="shared" si="19"/>
        <v>2</v>
      </c>
      <c r="U44" s="681">
        <f t="shared" si="19"/>
        <v>2</v>
      </c>
      <c r="V44" s="681">
        <f t="shared" si="19"/>
        <v>2</v>
      </c>
      <c r="W44" s="681">
        <f t="shared" si="19"/>
        <v>2</v>
      </c>
      <c r="X44" s="681">
        <f t="shared" si="19"/>
        <v>2</v>
      </c>
      <c r="Y44" s="681">
        <f t="shared" si="19"/>
        <v>2</v>
      </c>
      <c r="Z44" s="681">
        <f t="shared" si="19"/>
        <v>2</v>
      </c>
      <c r="AA44" s="681">
        <f t="shared" si="19"/>
        <v>2</v>
      </c>
      <c r="AB44" s="681">
        <f t="shared" si="19"/>
        <v>2</v>
      </c>
      <c r="AC44" s="681">
        <f t="shared" si="19"/>
        <v>2</v>
      </c>
      <c r="AD44" s="681">
        <f t="shared" si="19"/>
        <v>2</v>
      </c>
      <c r="AE44" s="681">
        <f t="shared" si="19"/>
        <v>2</v>
      </c>
      <c r="AF44" s="681">
        <f t="shared" si="19"/>
        <v>2</v>
      </c>
      <c r="AG44" s="681">
        <f t="shared" si="19"/>
        <v>2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5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5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5">
      <c r="B47" s="691" t="s">
        <v>383</v>
      </c>
      <c r="C47" s="673"/>
      <c r="D47" s="692">
        <f>IFERROR(ROUND(D26/(D$43*D$44),2),0)</f>
        <v>0.65</v>
      </c>
      <c r="E47" s="692">
        <f t="shared" ref="E47:AL47" si="21">IFERROR(ROUND(E26/(E$43*E$44),2),0)</f>
        <v>0.65</v>
      </c>
      <c r="F47" s="692">
        <f t="shared" si="21"/>
        <v>0.65</v>
      </c>
      <c r="G47" s="692">
        <f t="shared" si="21"/>
        <v>0.65</v>
      </c>
      <c r="H47" s="692">
        <f t="shared" si="21"/>
        <v>0.65</v>
      </c>
      <c r="I47" s="692">
        <f t="shared" si="21"/>
        <v>0.65</v>
      </c>
      <c r="J47" s="692">
        <f t="shared" si="21"/>
        <v>0.65</v>
      </c>
      <c r="K47" s="692">
        <f t="shared" si="21"/>
        <v>0.65</v>
      </c>
      <c r="L47" s="692">
        <f t="shared" si="21"/>
        <v>0.65</v>
      </c>
      <c r="M47" s="692">
        <f t="shared" si="21"/>
        <v>0.65</v>
      </c>
      <c r="N47" s="692">
        <f t="shared" si="21"/>
        <v>0.65</v>
      </c>
      <c r="O47" s="692">
        <f t="shared" si="21"/>
        <v>0.65</v>
      </c>
      <c r="P47" s="692">
        <f t="shared" si="21"/>
        <v>0.65</v>
      </c>
      <c r="Q47" s="692">
        <f t="shared" si="21"/>
        <v>0.65</v>
      </c>
      <c r="R47" s="692">
        <f t="shared" si="21"/>
        <v>0.65</v>
      </c>
      <c r="S47" s="692">
        <f t="shared" si="21"/>
        <v>0.65</v>
      </c>
      <c r="T47" s="692">
        <f t="shared" si="21"/>
        <v>0.65</v>
      </c>
      <c r="U47" s="692">
        <f t="shared" si="21"/>
        <v>0.65</v>
      </c>
      <c r="V47" s="692">
        <f t="shared" si="21"/>
        <v>0.65</v>
      </c>
      <c r="W47" s="692">
        <f t="shared" si="21"/>
        <v>0.65</v>
      </c>
      <c r="X47" s="692">
        <f t="shared" si="21"/>
        <v>0.65</v>
      </c>
      <c r="Y47" s="692">
        <f t="shared" si="21"/>
        <v>0.65</v>
      </c>
      <c r="Z47" s="692">
        <f t="shared" si="21"/>
        <v>0.65</v>
      </c>
      <c r="AA47" s="692">
        <f t="shared" si="21"/>
        <v>0.65</v>
      </c>
      <c r="AB47" s="692">
        <f t="shared" si="21"/>
        <v>0.65</v>
      </c>
      <c r="AC47" s="692">
        <f t="shared" si="21"/>
        <v>0.65</v>
      </c>
      <c r="AD47" s="692">
        <f t="shared" si="21"/>
        <v>0.65</v>
      </c>
      <c r="AE47" s="692">
        <f t="shared" si="21"/>
        <v>0.65</v>
      </c>
      <c r="AF47" s="692">
        <f t="shared" si="21"/>
        <v>0.65</v>
      </c>
      <c r="AG47" s="692">
        <f t="shared" si="21"/>
        <v>0.65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5">
      <c r="B48" s="691" t="s">
        <v>23555</v>
      </c>
      <c r="C48" s="673"/>
      <c r="D48" s="692">
        <f>ROUNDUP(D47,0)</f>
        <v>1</v>
      </c>
      <c r="E48" s="692">
        <f t="shared" ref="E48:AL48" si="22">ROUNDUP(E47,0)</f>
        <v>1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1</v>
      </c>
      <c r="M48" s="692">
        <f t="shared" si="22"/>
        <v>1</v>
      </c>
      <c r="N48" s="692">
        <f t="shared" si="22"/>
        <v>1</v>
      </c>
      <c r="O48" s="692">
        <f t="shared" si="22"/>
        <v>1</v>
      </c>
      <c r="P48" s="692">
        <f t="shared" si="22"/>
        <v>1</v>
      </c>
      <c r="Q48" s="692">
        <f t="shared" si="22"/>
        <v>1</v>
      </c>
      <c r="R48" s="692">
        <f t="shared" si="22"/>
        <v>1</v>
      </c>
      <c r="S48" s="692">
        <f t="shared" si="22"/>
        <v>1</v>
      </c>
      <c r="T48" s="692">
        <f t="shared" si="22"/>
        <v>1</v>
      </c>
      <c r="U48" s="692">
        <f t="shared" si="22"/>
        <v>1</v>
      </c>
      <c r="V48" s="692">
        <f t="shared" si="22"/>
        <v>1</v>
      </c>
      <c r="W48" s="692">
        <f t="shared" si="22"/>
        <v>1</v>
      </c>
      <c r="X48" s="692">
        <f t="shared" si="22"/>
        <v>1</v>
      </c>
      <c r="Y48" s="692">
        <f t="shared" si="22"/>
        <v>1</v>
      </c>
      <c r="Z48" s="692">
        <f t="shared" si="22"/>
        <v>1</v>
      </c>
      <c r="AA48" s="692">
        <f t="shared" si="22"/>
        <v>1</v>
      </c>
      <c r="AB48" s="692">
        <f t="shared" si="22"/>
        <v>1</v>
      </c>
      <c r="AC48" s="692">
        <f t="shared" si="22"/>
        <v>1</v>
      </c>
      <c r="AD48" s="692">
        <f t="shared" si="22"/>
        <v>1</v>
      </c>
      <c r="AE48" s="692">
        <f t="shared" si="22"/>
        <v>1</v>
      </c>
      <c r="AF48" s="692">
        <f t="shared" si="22"/>
        <v>1</v>
      </c>
      <c r="AG48" s="692">
        <f t="shared" si="22"/>
        <v>1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5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5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5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5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5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5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5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5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5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5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5">
      <c r="B59" s="696" t="str">
        <f>"Quantidade total - "&amp;B41</f>
        <v>Quantidade total - Caminhão combinado hidrovácuo / hidrojato</v>
      </c>
      <c r="C59" s="696"/>
      <c r="D59" s="697">
        <f t="shared" ref="D59:AL59" si="28">MAX(D48,D52)+D57</f>
        <v>1</v>
      </c>
      <c r="E59" s="697">
        <f t="shared" si="28"/>
        <v>1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1</v>
      </c>
      <c r="M59" s="697">
        <f t="shared" si="28"/>
        <v>1</v>
      </c>
      <c r="N59" s="697">
        <f t="shared" si="28"/>
        <v>1</v>
      </c>
      <c r="O59" s="697">
        <f t="shared" si="28"/>
        <v>1</v>
      </c>
      <c r="P59" s="697">
        <f t="shared" si="28"/>
        <v>1</v>
      </c>
      <c r="Q59" s="697">
        <f t="shared" si="28"/>
        <v>1</v>
      </c>
      <c r="R59" s="697">
        <f t="shared" si="28"/>
        <v>1</v>
      </c>
      <c r="S59" s="697">
        <f t="shared" si="28"/>
        <v>1</v>
      </c>
      <c r="T59" s="697">
        <f t="shared" si="28"/>
        <v>1</v>
      </c>
      <c r="U59" s="697">
        <f t="shared" si="28"/>
        <v>1</v>
      </c>
      <c r="V59" s="697">
        <f t="shared" si="28"/>
        <v>1</v>
      </c>
      <c r="W59" s="697">
        <f t="shared" si="28"/>
        <v>1</v>
      </c>
      <c r="X59" s="697">
        <f t="shared" si="28"/>
        <v>1</v>
      </c>
      <c r="Y59" s="697">
        <f t="shared" si="28"/>
        <v>1</v>
      </c>
      <c r="Z59" s="697">
        <f t="shared" si="28"/>
        <v>1</v>
      </c>
      <c r="AA59" s="697">
        <f t="shared" si="28"/>
        <v>1</v>
      </c>
      <c r="AB59" s="697">
        <f t="shared" si="28"/>
        <v>1</v>
      </c>
      <c r="AC59" s="697">
        <f t="shared" si="28"/>
        <v>1</v>
      </c>
      <c r="AD59" s="697">
        <f t="shared" si="28"/>
        <v>1</v>
      </c>
      <c r="AE59" s="697">
        <f t="shared" si="28"/>
        <v>1</v>
      </c>
      <c r="AF59" s="697">
        <f t="shared" si="28"/>
        <v>1</v>
      </c>
      <c r="AG59" s="697">
        <f t="shared" si="28"/>
        <v>1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5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5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5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5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5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5">
      <c r="B65" s="701" t="str">
        <f>B33</f>
        <v>Motorista caminhão coletor</v>
      </c>
      <c r="C65" s="701"/>
      <c r="D65" s="697">
        <f t="shared" ref="D65:AL65" si="29">D48*D33</f>
        <v>1</v>
      </c>
      <c r="E65" s="697">
        <f t="shared" si="29"/>
        <v>1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1</v>
      </c>
      <c r="M65" s="697">
        <f t="shared" si="29"/>
        <v>1</v>
      </c>
      <c r="N65" s="697">
        <f t="shared" si="29"/>
        <v>1</v>
      </c>
      <c r="O65" s="697">
        <f t="shared" si="29"/>
        <v>1</v>
      </c>
      <c r="P65" s="697">
        <f t="shared" si="29"/>
        <v>1</v>
      </c>
      <c r="Q65" s="697">
        <f t="shared" si="29"/>
        <v>1</v>
      </c>
      <c r="R65" s="697">
        <f t="shared" si="29"/>
        <v>1</v>
      </c>
      <c r="S65" s="697">
        <f t="shared" si="29"/>
        <v>1</v>
      </c>
      <c r="T65" s="697">
        <f t="shared" si="29"/>
        <v>1</v>
      </c>
      <c r="U65" s="697">
        <f t="shared" si="29"/>
        <v>1</v>
      </c>
      <c r="V65" s="697">
        <f t="shared" si="29"/>
        <v>1</v>
      </c>
      <c r="W65" s="697">
        <f t="shared" si="29"/>
        <v>1</v>
      </c>
      <c r="X65" s="697">
        <f t="shared" si="29"/>
        <v>1</v>
      </c>
      <c r="Y65" s="697">
        <f t="shared" si="29"/>
        <v>1</v>
      </c>
      <c r="Z65" s="697">
        <f t="shared" si="29"/>
        <v>1</v>
      </c>
      <c r="AA65" s="697">
        <f t="shared" si="29"/>
        <v>1</v>
      </c>
      <c r="AB65" s="697">
        <f t="shared" si="29"/>
        <v>1</v>
      </c>
      <c r="AC65" s="697">
        <f t="shared" si="29"/>
        <v>1</v>
      </c>
      <c r="AD65" s="697">
        <f t="shared" si="29"/>
        <v>1</v>
      </c>
      <c r="AE65" s="697">
        <f t="shared" si="29"/>
        <v>1</v>
      </c>
      <c r="AF65" s="697">
        <f t="shared" si="29"/>
        <v>1</v>
      </c>
      <c r="AG65" s="697">
        <f t="shared" si="29"/>
        <v>1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5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5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5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5">
      <c r="B69" s="701" t="s">
        <v>23554</v>
      </c>
      <c r="C69" s="701"/>
      <c r="D69" s="697">
        <f>SUM(D65,D68)</f>
        <v>1</v>
      </c>
      <c r="E69" s="697">
        <f t="shared" ref="E69:AL69" si="33">SUM(E65,E68)</f>
        <v>1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1</v>
      </c>
      <c r="M69" s="697">
        <f t="shared" si="33"/>
        <v>1</v>
      </c>
      <c r="N69" s="697">
        <f t="shared" si="33"/>
        <v>1</v>
      </c>
      <c r="O69" s="697">
        <f t="shared" si="33"/>
        <v>1</v>
      </c>
      <c r="P69" s="697">
        <f t="shared" si="33"/>
        <v>1</v>
      </c>
      <c r="Q69" s="697">
        <f t="shared" si="33"/>
        <v>1</v>
      </c>
      <c r="R69" s="697">
        <f t="shared" si="33"/>
        <v>1</v>
      </c>
      <c r="S69" s="697">
        <f t="shared" si="33"/>
        <v>1</v>
      </c>
      <c r="T69" s="697">
        <f t="shared" si="33"/>
        <v>1</v>
      </c>
      <c r="U69" s="697">
        <f t="shared" si="33"/>
        <v>1</v>
      </c>
      <c r="V69" s="697">
        <f t="shared" si="33"/>
        <v>1</v>
      </c>
      <c r="W69" s="697">
        <f t="shared" si="33"/>
        <v>1</v>
      </c>
      <c r="X69" s="697">
        <f t="shared" si="33"/>
        <v>1</v>
      </c>
      <c r="Y69" s="697">
        <f t="shared" si="33"/>
        <v>1</v>
      </c>
      <c r="Z69" s="697">
        <f t="shared" si="33"/>
        <v>1</v>
      </c>
      <c r="AA69" s="697">
        <f t="shared" si="33"/>
        <v>1</v>
      </c>
      <c r="AB69" s="697">
        <f t="shared" si="33"/>
        <v>1</v>
      </c>
      <c r="AC69" s="697">
        <f t="shared" si="33"/>
        <v>1</v>
      </c>
      <c r="AD69" s="697">
        <f t="shared" si="33"/>
        <v>1</v>
      </c>
      <c r="AE69" s="697">
        <f t="shared" si="33"/>
        <v>1</v>
      </c>
      <c r="AF69" s="697">
        <f t="shared" si="33"/>
        <v>1</v>
      </c>
      <c r="AG69" s="697">
        <f t="shared" si="33"/>
        <v>1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5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5">
      <c r="B71" s="701" t="str">
        <f>B34</f>
        <v>Operador de jato vac-all</v>
      </c>
      <c r="C71" s="701"/>
      <c r="D71" s="697">
        <f t="shared" ref="D71:AL71" si="34">D48*D34</f>
        <v>2</v>
      </c>
      <c r="E71" s="697">
        <f t="shared" si="34"/>
        <v>2</v>
      </c>
      <c r="F71" s="697">
        <f t="shared" si="34"/>
        <v>2</v>
      </c>
      <c r="G71" s="697">
        <f t="shared" si="34"/>
        <v>2</v>
      </c>
      <c r="H71" s="697">
        <f t="shared" si="34"/>
        <v>2</v>
      </c>
      <c r="I71" s="697">
        <f t="shared" si="34"/>
        <v>2</v>
      </c>
      <c r="J71" s="697">
        <f t="shared" si="34"/>
        <v>2</v>
      </c>
      <c r="K71" s="697">
        <f t="shared" si="34"/>
        <v>2</v>
      </c>
      <c r="L71" s="697">
        <f t="shared" si="34"/>
        <v>2</v>
      </c>
      <c r="M71" s="697">
        <f t="shared" si="34"/>
        <v>2</v>
      </c>
      <c r="N71" s="697">
        <f t="shared" si="34"/>
        <v>2</v>
      </c>
      <c r="O71" s="697">
        <f t="shared" si="34"/>
        <v>2</v>
      </c>
      <c r="P71" s="697">
        <f t="shared" si="34"/>
        <v>2</v>
      </c>
      <c r="Q71" s="697">
        <f t="shared" si="34"/>
        <v>2</v>
      </c>
      <c r="R71" s="697">
        <f t="shared" si="34"/>
        <v>2</v>
      </c>
      <c r="S71" s="697">
        <f t="shared" si="34"/>
        <v>2</v>
      </c>
      <c r="T71" s="697">
        <f t="shared" si="34"/>
        <v>2</v>
      </c>
      <c r="U71" s="697">
        <f t="shared" si="34"/>
        <v>2</v>
      </c>
      <c r="V71" s="697">
        <f t="shared" si="34"/>
        <v>2</v>
      </c>
      <c r="W71" s="697">
        <f t="shared" si="34"/>
        <v>2</v>
      </c>
      <c r="X71" s="697">
        <f t="shared" si="34"/>
        <v>2</v>
      </c>
      <c r="Y71" s="697">
        <f t="shared" si="34"/>
        <v>2</v>
      </c>
      <c r="Z71" s="697">
        <f t="shared" si="34"/>
        <v>2</v>
      </c>
      <c r="AA71" s="697">
        <f t="shared" si="34"/>
        <v>2</v>
      </c>
      <c r="AB71" s="697">
        <f t="shared" si="34"/>
        <v>2</v>
      </c>
      <c r="AC71" s="697">
        <f t="shared" si="34"/>
        <v>2</v>
      </c>
      <c r="AD71" s="697">
        <f t="shared" si="34"/>
        <v>2</v>
      </c>
      <c r="AE71" s="697">
        <f t="shared" si="34"/>
        <v>2</v>
      </c>
      <c r="AF71" s="697">
        <f t="shared" si="34"/>
        <v>2</v>
      </c>
      <c r="AG71" s="697">
        <f t="shared" si="34"/>
        <v>2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5">
      <c r="B72" s="702" t="s">
        <v>23543</v>
      </c>
      <c r="C72" s="683">
        <v>0</v>
      </c>
      <c r="D72" s="684">
        <f t="shared" ref="D72:AL72" si="35">IF(AND(D$2&gt;=$C$6,D$2&lt;=$C$7),$C72,0)</f>
        <v>0</v>
      </c>
      <c r="E72" s="684">
        <f t="shared" si="35"/>
        <v>0</v>
      </c>
      <c r="F72" s="684">
        <f t="shared" si="35"/>
        <v>0</v>
      </c>
      <c r="G72" s="684">
        <f t="shared" si="35"/>
        <v>0</v>
      </c>
      <c r="H72" s="684">
        <f t="shared" si="35"/>
        <v>0</v>
      </c>
      <c r="I72" s="684">
        <f t="shared" si="35"/>
        <v>0</v>
      </c>
      <c r="J72" s="684">
        <f t="shared" si="35"/>
        <v>0</v>
      </c>
      <c r="K72" s="684">
        <f t="shared" si="35"/>
        <v>0</v>
      </c>
      <c r="L72" s="684">
        <f t="shared" si="35"/>
        <v>0</v>
      </c>
      <c r="M72" s="684">
        <f t="shared" si="35"/>
        <v>0</v>
      </c>
      <c r="N72" s="684">
        <f t="shared" si="35"/>
        <v>0</v>
      </c>
      <c r="O72" s="684">
        <f t="shared" si="35"/>
        <v>0</v>
      </c>
      <c r="P72" s="684">
        <f t="shared" si="35"/>
        <v>0</v>
      </c>
      <c r="Q72" s="684">
        <f t="shared" si="35"/>
        <v>0</v>
      </c>
      <c r="R72" s="684">
        <f t="shared" si="35"/>
        <v>0</v>
      </c>
      <c r="S72" s="684">
        <f t="shared" si="35"/>
        <v>0</v>
      </c>
      <c r="T72" s="684">
        <f t="shared" si="35"/>
        <v>0</v>
      </c>
      <c r="U72" s="684">
        <f t="shared" si="35"/>
        <v>0</v>
      </c>
      <c r="V72" s="684">
        <f t="shared" si="35"/>
        <v>0</v>
      </c>
      <c r="W72" s="684">
        <f t="shared" si="35"/>
        <v>0</v>
      </c>
      <c r="X72" s="684">
        <f t="shared" si="35"/>
        <v>0</v>
      </c>
      <c r="Y72" s="684">
        <f t="shared" si="35"/>
        <v>0</v>
      </c>
      <c r="Z72" s="684">
        <f t="shared" si="35"/>
        <v>0</v>
      </c>
      <c r="AA72" s="684">
        <f t="shared" si="35"/>
        <v>0</v>
      </c>
      <c r="AB72" s="684">
        <f t="shared" si="35"/>
        <v>0</v>
      </c>
      <c r="AC72" s="684">
        <f t="shared" si="35"/>
        <v>0</v>
      </c>
      <c r="AD72" s="684">
        <f t="shared" si="35"/>
        <v>0</v>
      </c>
      <c r="AE72" s="684">
        <f t="shared" si="35"/>
        <v>0</v>
      </c>
      <c r="AF72" s="684">
        <f t="shared" si="35"/>
        <v>0</v>
      </c>
      <c r="AG72" s="684">
        <f t="shared" si="35"/>
        <v>0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5">
      <c r="B73" s="702" t="s">
        <v>23552</v>
      </c>
      <c r="C73" s="702"/>
      <c r="D73" s="692">
        <f>ROUND(D71*C72,2)</f>
        <v>0</v>
      </c>
      <c r="E73" s="692">
        <f t="shared" ref="E73:AL73" si="36">ROUND(E71*E72,2)</f>
        <v>0</v>
      </c>
      <c r="F73" s="692">
        <f t="shared" si="36"/>
        <v>0</v>
      </c>
      <c r="G73" s="692">
        <f t="shared" si="36"/>
        <v>0</v>
      </c>
      <c r="H73" s="692">
        <f t="shared" si="36"/>
        <v>0</v>
      </c>
      <c r="I73" s="692">
        <f t="shared" si="36"/>
        <v>0</v>
      </c>
      <c r="J73" s="692">
        <f t="shared" si="36"/>
        <v>0</v>
      </c>
      <c r="K73" s="692">
        <f t="shared" si="36"/>
        <v>0</v>
      </c>
      <c r="L73" s="692">
        <f t="shared" si="36"/>
        <v>0</v>
      </c>
      <c r="M73" s="692">
        <f t="shared" si="36"/>
        <v>0</v>
      </c>
      <c r="N73" s="692">
        <f t="shared" si="36"/>
        <v>0</v>
      </c>
      <c r="O73" s="692">
        <f t="shared" si="36"/>
        <v>0</v>
      </c>
      <c r="P73" s="692">
        <f t="shared" si="36"/>
        <v>0</v>
      </c>
      <c r="Q73" s="692">
        <f t="shared" si="36"/>
        <v>0</v>
      </c>
      <c r="R73" s="692">
        <f t="shared" si="36"/>
        <v>0</v>
      </c>
      <c r="S73" s="692">
        <f t="shared" si="36"/>
        <v>0</v>
      </c>
      <c r="T73" s="692">
        <f t="shared" si="36"/>
        <v>0</v>
      </c>
      <c r="U73" s="692">
        <f t="shared" si="36"/>
        <v>0</v>
      </c>
      <c r="V73" s="692">
        <f t="shared" si="36"/>
        <v>0</v>
      </c>
      <c r="W73" s="692">
        <f t="shared" si="36"/>
        <v>0</v>
      </c>
      <c r="X73" s="692">
        <f t="shared" si="36"/>
        <v>0</v>
      </c>
      <c r="Y73" s="692">
        <f t="shared" si="36"/>
        <v>0</v>
      </c>
      <c r="Z73" s="692">
        <f t="shared" si="36"/>
        <v>0</v>
      </c>
      <c r="AA73" s="692">
        <f t="shared" si="36"/>
        <v>0</v>
      </c>
      <c r="AB73" s="692">
        <f t="shared" si="36"/>
        <v>0</v>
      </c>
      <c r="AC73" s="692">
        <f t="shared" si="36"/>
        <v>0</v>
      </c>
      <c r="AD73" s="692">
        <f t="shared" si="36"/>
        <v>0</v>
      </c>
      <c r="AE73" s="692">
        <f t="shared" si="36"/>
        <v>0</v>
      </c>
      <c r="AF73" s="692">
        <f t="shared" si="36"/>
        <v>0</v>
      </c>
      <c r="AG73" s="692">
        <f t="shared" si="36"/>
        <v>0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5">
      <c r="B74" s="702" t="s">
        <v>23553</v>
      </c>
      <c r="C74" s="702"/>
      <c r="D74" s="692">
        <f>ROUNDUP(D73,0)</f>
        <v>0</v>
      </c>
      <c r="E74" s="692">
        <f t="shared" ref="E74:AL74" si="37">ROUNDUP(E73,0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5">
      <c r="B75" s="701" t="s">
        <v>23554</v>
      </c>
      <c r="C75" s="701"/>
      <c r="D75" s="697">
        <f>SUM(D71,D74)</f>
        <v>2</v>
      </c>
      <c r="E75" s="697">
        <f t="shared" ref="E75:AL75" si="38">SUM(E71,E74)</f>
        <v>2</v>
      </c>
      <c r="F75" s="697">
        <f t="shared" si="38"/>
        <v>2</v>
      </c>
      <c r="G75" s="697">
        <f t="shared" si="38"/>
        <v>2</v>
      </c>
      <c r="H75" s="697">
        <f t="shared" si="38"/>
        <v>2</v>
      </c>
      <c r="I75" s="697">
        <f t="shared" si="38"/>
        <v>2</v>
      </c>
      <c r="J75" s="697">
        <f t="shared" si="38"/>
        <v>2</v>
      </c>
      <c r="K75" s="697">
        <f t="shared" si="38"/>
        <v>2</v>
      </c>
      <c r="L75" s="697">
        <f t="shared" si="38"/>
        <v>2</v>
      </c>
      <c r="M75" s="697">
        <f t="shared" si="38"/>
        <v>2</v>
      </c>
      <c r="N75" s="697">
        <f t="shared" si="38"/>
        <v>2</v>
      </c>
      <c r="O75" s="697">
        <f t="shared" si="38"/>
        <v>2</v>
      </c>
      <c r="P75" s="697">
        <f t="shared" si="38"/>
        <v>2</v>
      </c>
      <c r="Q75" s="697">
        <f t="shared" si="38"/>
        <v>2</v>
      </c>
      <c r="R75" s="697">
        <f t="shared" si="38"/>
        <v>2</v>
      </c>
      <c r="S75" s="697">
        <f t="shared" si="38"/>
        <v>2</v>
      </c>
      <c r="T75" s="697">
        <f t="shared" si="38"/>
        <v>2</v>
      </c>
      <c r="U75" s="697">
        <f t="shared" si="38"/>
        <v>2</v>
      </c>
      <c r="V75" s="697">
        <f t="shared" si="38"/>
        <v>2</v>
      </c>
      <c r="W75" s="697">
        <f t="shared" si="38"/>
        <v>2</v>
      </c>
      <c r="X75" s="697">
        <f t="shared" si="38"/>
        <v>2</v>
      </c>
      <c r="Y75" s="697">
        <f t="shared" si="38"/>
        <v>2</v>
      </c>
      <c r="Z75" s="697">
        <f t="shared" si="38"/>
        <v>2</v>
      </c>
      <c r="AA75" s="697">
        <f t="shared" si="38"/>
        <v>2</v>
      </c>
      <c r="AB75" s="697">
        <f t="shared" si="38"/>
        <v>2</v>
      </c>
      <c r="AC75" s="697">
        <f t="shared" si="38"/>
        <v>2</v>
      </c>
      <c r="AD75" s="697">
        <f t="shared" si="38"/>
        <v>2</v>
      </c>
      <c r="AE75" s="697">
        <f t="shared" si="38"/>
        <v>2</v>
      </c>
      <c r="AF75" s="697">
        <f t="shared" si="38"/>
        <v>2</v>
      </c>
      <c r="AG75" s="697">
        <f t="shared" si="38"/>
        <v>2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5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5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5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5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5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5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5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5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5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5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5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5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5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5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5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5">
      <c r="B91" s="701" t="str">
        <f>B71</f>
        <v>Operador de jato vac-all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5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5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5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5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5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5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5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5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5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5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5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5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5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5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5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5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5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5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5">
      <c r="B113" s="673" t="s">
        <v>23546</v>
      </c>
      <c r="C113" s="707">
        <f>8/6*0</f>
        <v>0</v>
      </c>
      <c r="D113" s="681">
        <f>IF(AND(D$2&gt;=$C$6,D$2&lt;=$C$7),ROUND(SUM(D111,D112)/220*1.5*$C113*D$17,2),0)</f>
        <v>0</v>
      </c>
      <c r="E113" s="681">
        <f t="shared" ref="E113:AL113" si="59">IF(AND(E$2&gt;=$C$6,E$2&lt;=$C$7),ROUND(SUM(E111,E112)/220*1.5*$C113*E$17,2),0)</f>
        <v>0</v>
      </c>
      <c r="F113" s="681">
        <f t="shared" si="59"/>
        <v>0</v>
      </c>
      <c r="G113" s="681">
        <f t="shared" si="59"/>
        <v>0</v>
      </c>
      <c r="H113" s="681">
        <f t="shared" si="59"/>
        <v>0</v>
      </c>
      <c r="I113" s="681">
        <f t="shared" si="59"/>
        <v>0</v>
      </c>
      <c r="J113" s="681">
        <f t="shared" si="59"/>
        <v>0</v>
      </c>
      <c r="K113" s="681">
        <f t="shared" si="59"/>
        <v>0</v>
      </c>
      <c r="L113" s="681">
        <f t="shared" si="59"/>
        <v>0</v>
      </c>
      <c r="M113" s="681">
        <f t="shared" si="59"/>
        <v>0</v>
      </c>
      <c r="N113" s="681">
        <f t="shared" si="59"/>
        <v>0</v>
      </c>
      <c r="O113" s="681">
        <f t="shared" si="59"/>
        <v>0</v>
      </c>
      <c r="P113" s="681">
        <f t="shared" si="59"/>
        <v>0</v>
      </c>
      <c r="Q113" s="681">
        <f t="shared" si="59"/>
        <v>0</v>
      </c>
      <c r="R113" s="681">
        <f t="shared" si="59"/>
        <v>0</v>
      </c>
      <c r="S113" s="681">
        <f t="shared" si="59"/>
        <v>0</v>
      </c>
      <c r="T113" s="681">
        <f t="shared" si="59"/>
        <v>0</v>
      </c>
      <c r="U113" s="681">
        <f t="shared" si="59"/>
        <v>0</v>
      </c>
      <c r="V113" s="681">
        <f t="shared" si="59"/>
        <v>0</v>
      </c>
      <c r="W113" s="681">
        <f t="shared" si="59"/>
        <v>0</v>
      </c>
      <c r="X113" s="681">
        <f t="shared" si="59"/>
        <v>0</v>
      </c>
      <c r="Y113" s="681">
        <f t="shared" si="59"/>
        <v>0</v>
      </c>
      <c r="Z113" s="681">
        <f t="shared" si="59"/>
        <v>0</v>
      </c>
      <c r="AA113" s="681">
        <f t="shared" si="59"/>
        <v>0</v>
      </c>
      <c r="AB113" s="681">
        <f t="shared" si="59"/>
        <v>0</v>
      </c>
      <c r="AC113" s="681">
        <f t="shared" si="59"/>
        <v>0</v>
      </c>
      <c r="AD113" s="681">
        <f t="shared" si="59"/>
        <v>0</v>
      </c>
      <c r="AE113" s="681">
        <f t="shared" si="59"/>
        <v>0</v>
      </c>
      <c r="AF113" s="681">
        <f t="shared" si="59"/>
        <v>0</v>
      </c>
      <c r="AG113" s="681">
        <f t="shared" si="59"/>
        <v>0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5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60">IF(AND(E$2&gt;=$C$6,E$2&lt;=$C$7),ROUND(SUM(E111,E112)/220*2*$C114*E$18,2),0)</f>
        <v>0</v>
      </c>
      <c r="F114" s="681">
        <f t="shared" si="60"/>
        <v>0</v>
      </c>
      <c r="G114" s="681">
        <f t="shared" si="60"/>
        <v>0</v>
      </c>
      <c r="H114" s="681">
        <f t="shared" si="60"/>
        <v>0</v>
      </c>
      <c r="I114" s="681">
        <f t="shared" si="60"/>
        <v>0</v>
      </c>
      <c r="J114" s="681">
        <f t="shared" si="60"/>
        <v>0</v>
      </c>
      <c r="K114" s="681">
        <f t="shared" si="60"/>
        <v>0</v>
      </c>
      <c r="L114" s="681">
        <f t="shared" si="60"/>
        <v>0</v>
      </c>
      <c r="M114" s="681">
        <f t="shared" si="60"/>
        <v>0</v>
      </c>
      <c r="N114" s="681">
        <f t="shared" si="60"/>
        <v>0</v>
      </c>
      <c r="O114" s="681">
        <f t="shared" si="60"/>
        <v>0</v>
      </c>
      <c r="P114" s="681">
        <f t="shared" si="60"/>
        <v>0</v>
      </c>
      <c r="Q114" s="681">
        <f t="shared" si="60"/>
        <v>0</v>
      </c>
      <c r="R114" s="681">
        <f t="shared" si="60"/>
        <v>0</v>
      </c>
      <c r="S114" s="681">
        <f t="shared" si="60"/>
        <v>0</v>
      </c>
      <c r="T114" s="681">
        <f t="shared" si="60"/>
        <v>0</v>
      </c>
      <c r="U114" s="681">
        <f t="shared" si="60"/>
        <v>0</v>
      </c>
      <c r="V114" s="681">
        <f t="shared" si="60"/>
        <v>0</v>
      </c>
      <c r="W114" s="681">
        <f t="shared" si="60"/>
        <v>0</v>
      </c>
      <c r="X114" s="681">
        <f t="shared" si="60"/>
        <v>0</v>
      </c>
      <c r="Y114" s="681">
        <f t="shared" si="60"/>
        <v>0</v>
      </c>
      <c r="Z114" s="681">
        <f t="shared" si="60"/>
        <v>0</v>
      </c>
      <c r="AA114" s="681">
        <f t="shared" si="60"/>
        <v>0</v>
      </c>
      <c r="AB114" s="681">
        <f t="shared" si="60"/>
        <v>0</v>
      </c>
      <c r="AC114" s="681">
        <f t="shared" si="60"/>
        <v>0</v>
      </c>
      <c r="AD114" s="681">
        <f t="shared" si="60"/>
        <v>0</v>
      </c>
      <c r="AE114" s="681">
        <f t="shared" si="60"/>
        <v>0</v>
      </c>
      <c r="AF114" s="681">
        <f t="shared" si="60"/>
        <v>0</v>
      </c>
      <c r="AG114" s="681">
        <f t="shared" si="60"/>
        <v>0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5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5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1850.07</v>
      </c>
      <c r="E116" s="681">
        <f t="shared" ref="E116:AL116" si="62">IF(AND(E$2&gt;=$C$6,E$2&lt;=$C$7),ROUND(SUM(E111:E115)*$C116,2),0)</f>
        <v>1850.07</v>
      </c>
      <c r="F116" s="681">
        <f t="shared" si="62"/>
        <v>1850.07</v>
      </c>
      <c r="G116" s="681">
        <f t="shared" si="62"/>
        <v>1850.07</v>
      </c>
      <c r="H116" s="681">
        <f t="shared" si="62"/>
        <v>1850.07</v>
      </c>
      <c r="I116" s="681">
        <f t="shared" si="62"/>
        <v>1850.07</v>
      </c>
      <c r="J116" s="681">
        <f t="shared" si="62"/>
        <v>1850.07</v>
      </c>
      <c r="K116" s="681">
        <f t="shared" si="62"/>
        <v>1850.07</v>
      </c>
      <c r="L116" s="681">
        <f t="shared" si="62"/>
        <v>1850.07</v>
      </c>
      <c r="M116" s="681">
        <f t="shared" si="62"/>
        <v>1850.07</v>
      </c>
      <c r="N116" s="681">
        <f t="shared" si="62"/>
        <v>1850.07</v>
      </c>
      <c r="O116" s="681">
        <f t="shared" si="62"/>
        <v>1850.07</v>
      </c>
      <c r="P116" s="681">
        <f t="shared" si="62"/>
        <v>1850.07</v>
      </c>
      <c r="Q116" s="681">
        <f t="shared" si="62"/>
        <v>1850.07</v>
      </c>
      <c r="R116" s="681">
        <f t="shared" si="62"/>
        <v>1850.07</v>
      </c>
      <c r="S116" s="681">
        <f t="shared" si="62"/>
        <v>1850.07</v>
      </c>
      <c r="T116" s="681">
        <f t="shared" si="62"/>
        <v>1850.07</v>
      </c>
      <c r="U116" s="681">
        <f t="shared" si="62"/>
        <v>1850.07</v>
      </c>
      <c r="V116" s="681">
        <f t="shared" si="62"/>
        <v>1850.07</v>
      </c>
      <c r="W116" s="681">
        <f t="shared" si="62"/>
        <v>1850.07</v>
      </c>
      <c r="X116" s="681">
        <f t="shared" si="62"/>
        <v>1850.07</v>
      </c>
      <c r="Y116" s="681">
        <f t="shared" si="62"/>
        <v>1850.07</v>
      </c>
      <c r="Z116" s="681">
        <f t="shared" si="62"/>
        <v>1850.07</v>
      </c>
      <c r="AA116" s="681">
        <f t="shared" si="62"/>
        <v>1850.07</v>
      </c>
      <c r="AB116" s="681">
        <f t="shared" si="62"/>
        <v>1850.07</v>
      </c>
      <c r="AC116" s="681">
        <f t="shared" si="62"/>
        <v>1850.07</v>
      </c>
      <c r="AD116" s="681">
        <f t="shared" si="62"/>
        <v>1850.07</v>
      </c>
      <c r="AE116" s="681">
        <f t="shared" si="62"/>
        <v>1850.07</v>
      </c>
      <c r="AF116" s="681">
        <f t="shared" si="62"/>
        <v>1850.07</v>
      </c>
      <c r="AG116" s="681">
        <f t="shared" si="62"/>
        <v>1850.07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5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5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5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5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5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5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5">
      <c r="B123" s="696" t="s">
        <v>23561</v>
      </c>
      <c r="C123" s="696"/>
      <c r="D123" s="709">
        <f>SUM(D111:D122)</f>
        <v>5621.829999999999</v>
      </c>
      <c r="E123" s="709">
        <f t="shared" ref="E123:AL123" si="63">SUM(E111:E122)</f>
        <v>5621.829999999999</v>
      </c>
      <c r="F123" s="709">
        <f t="shared" si="63"/>
        <v>5621.829999999999</v>
      </c>
      <c r="G123" s="709">
        <f t="shared" si="63"/>
        <v>5621.829999999999</v>
      </c>
      <c r="H123" s="709">
        <f t="shared" si="63"/>
        <v>5621.829999999999</v>
      </c>
      <c r="I123" s="709">
        <f t="shared" si="63"/>
        <v>5621.829999999999</v>
      </c>
      <c r="J123" s="709">
        <f t="shared" si="63"/>
        <v>5621.829999999999</v>
      </c>
      <c r="K123" s="709">
        <f t="shared" si="63"/>
        <v>5621.829999999999</v>
      </c>
      <c r="L123" s="709">
        <f t="shared" si="63"/>
        <v>5621.829999999999</v>
      </c>
      <c r="M123" s="709">
        <f t="shared" si="63"/>
        <v>5621.829999999999</v>
      </c>
      <c r="N123" s="709">
        <f t="shared" si="63"/>
        <v>5621.829999999999</v>
      </c>
      <c r="O123" s="709">
        <f t="shared" si="63"/>
        <v>5621.829999999999</v>
      </c>
      <c r="P123" s="709">
        <f t="shared" si="63"/>
        <v>5621.829999999999</v>
      </c>
      <c r="Q123" s="709">
        <f t="shared" si="63"/>
        <v>5621.829999999999</v>
      </c>
      <c r="R123" s="709">
        <f t="shared" si="63"/>
        <v>5621.829999999999</v>
      </c>
      <c r="S123" s="709">
        <f t="shared" si="63"/>
        <v>5621.829999999999</v>
      </c>
      <c r="T123" s="709">
        <f t="shared" si="63"/>
        <v>5621.829999999999</v>
      </c>
      <c r="U123" s="709">
        <f t="shared" si="63"/>
        <v>5621.829999999999</v>
      </c>
      <c r="V123" s="709">
        <f t="shared" si="63"/>
        <v>5621.829999999999</v>
      </c>
      <c r="W123" s="709">
        <f t="shared" si="63"/>
        <v>5621.829999999999</v>
      </c>
      <c r="X123" s="709">
        <f t="shared" si="63"/>
        <v>5621.829999999999</v>
      </c>
      <c r="Y123" s="709">
        <f t="shared" si="63"/>
        <v>5621.829999999999</v>
      </c>
      <c r="Z123" s="709">
        <f t="shared" si="63"/>
        <v>5621.829999999999</v>
      </c>
      <c r="AA123" s="709">
        <f t="shared" si="63"/>
        <v>5621.829999999999</v>
      </c>
      <c r="AB123" s="709">
        <f t="shared" si="63"/>
        <v>5621.829999999999</v>
      </c>
      <c r="AC123" s="709">
        <f t="shared" si="63"/>
        <v>5621.829999999999</v>
      </c>
      <c r="AD123" s="709">
        <f t="shared" si="63"/>
        <v>5621.829999999999</v>
      </c>
      <c r="AE123" s="709">
        <f t="shared" si="63"/>
        <v>5621.829999999999</v>
      </c>
      <c r="AF123" s="709">
        <f t="shared" si="63"/>
        <v>5621.829999999999</v>
      </c>
      <c r="AG123" s="709">
        <f t="shared" si="63"/>
        <v>5621.829999999999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5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5">
      <c r="B125" s="696" t="str">
        <f>B34</f>
        <v>Operador de jato vac-all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5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5">
      <c r="B127" s="673" t="s">
        <v>23544</v>
      </c>
      <c r="C127" s="679" t="s">
        <v>8</v>
      </c>
      <c r="D127" s="681">
        <f>IF(AND(D$2&gt;=$C$6,D$2&lt;=$C$7),_xlfn.XLOOKUP($C127,'13-MDO'!$B$7:$B$61,'13-MDO'!$K$7:$K$61),0)</f>
        <v>1658.81</v>
      </c>
      <c r="E127" s="681">
        <f>IF(AND(E$2&gt;=$C$6,E$2&lt;=$C$7),_xlfn.XLOOKUP($C127,'13-MDO'!$B$7:$B$61,'13-MDO'!$K$7:$K$61),0)</f>
        <v>1658.81</v>
      </c>
      <c r="F127" s="681">
        <f>IF(AND(F$2&gt;=$C$6,F$2&lt;=$C$7),_xlfn.XLOOKUP($C127,'13-MDO'!$B$7:$B$61,'13-MDO'!$K$7:$K$61),0)</f>
        <v>1658.81</v>
      </c>
      <c r="G127" s="681">
        <f>IF(AND(G$2&gt;=$C$6,G$2&lt;=$C$7),_xlfn.XLOOKUP($C127,'13-MDO'!$B$7:$B$61,'13-MDO'!$K$7:$K$61),0)</f>
        <v>1658.81</v>
      </c>
      <c r="H127" s="681">
        <f>IF(AND(H$2&gt;=$C$6,H$2&lt;=$C$7),_xlfn.XLOOKUP($C127,'13-MDO'!$B$7:$B$61,'13-MDO'!$K$7:$K$61),0)</f>
        <v>1658.81</v>
      </c>
      <c r="I127" s="681">
        <f>IF(AND(I$2&gt;=$C$6,I$2&lt;=$C$7),_xlfn.XLOOKUP($C127,'13-MDO'!$B$7:$B$61,'13-MDO'!$K$7:$K$61),0)</f>
        <v>1658.81</v>
      </c>
      <c r="J127" s="681">
        <f>IF(AND(J$2&gt;=$C$6,J$2&lt;=$C$7),_xlfn.XLOOKUP($C127,'13-MDO'!$B$7:$B$61,'13-MDO'!$K$7:$K$61),0)</f>
        <v>1658.81</v>
      </c>
      <c r="K127" s="681">
        <f>IF(AND(K$2&gt;=$C$6,K$2&lt;=$C$7),_xlfn.XLOOKUP($C127,'13-MDO'!$B$7:$B$61,'13-MDO'!$K$7:$K$61),0)</f>
        <v>1658.81</v>
      </c>
      <c r="L127" s="681">
        <f>IF(AND(L$2&gt;=$C$6,L$2&lt;=$C$7),_xlfn.XLOOKUP($C127,'13-MDO'!$B$7:$B$61,'13-MDO'!$K$7:$K$61),0)</f>
        <v>1658.81</v>
      </c>
      <c r="M127" s="681">
        <f>IF(AND(M$2&gt;=$C$6,M$2&lt;=$C$7),_xlfn.XLOOKUP($C127,'13-MDO'!$B$7:$B$61,'13-MDO'!$K$7:$K$61),0)</f>
        <v>1658.81</v>
      </c>
      <c r="N127" s="681">
        <f>IF(AND(N$2&gt;=$C$6,N$2&lt;=$C$7),_xlfn.XLOOKUP($C127,'13-MDO'!$B$7:$B$61,'13-MDO'!$K$7:$K$61),0)</f>
        <v>1658.81</v>
      </c>
      <c r="O127" s="681">
        <f>IF(AND(O$2&gt;=$C$6,O$2&lt;=$C$7),_xlfn.XLOOKUP($C127,'13-MDO'!$B$7:$B$61,'13-MDO'!$K$7:$K$61),0)</f>
        <v>1658.81</v>
      </c>
      <c r="P127" s="681">
        <f>IF(AND(P$2&gt;=$C$6,P$2&lt;=$C$7),_xlfn.XLOOKUP($C127,'13-MDO'!$B$7:$B$61,'13-MDO'!$K$7:$K$61),0)</f>
        <v>1658.81</v>
      </c>
      <c r="Q127" s="681">
        <f>IF(AND(Q$2&gt;=$C$6,Q$2&lt;=$C$7),_xlfn.XLOOKUP($C127,'13-MDO'!$B$7:$B$61,'13-MDO'!$K$7:$K$61),0)</f>
        <v>1658.81</v>
      </c>
      <c r="R127" s="681">
        <f>IF(AND(R$2&gt;=$C$6,R$2&lt;=$C$7),_xlfn.XLOOKUP($C127,'13-MDO'!$B$7:$B$61,'13-MDO'!$K$7:$K$61),0)</f>
        <v>1658.81</v>
      </c>
      <c r="S127" s="681">
        <f>IF(AND(S$2&gt;=$C$6,S$2&lt;=$C$7),_xlfn.XLOOKUP($C127,'13-MDO'!$B$7:$B$61,'13-MDO'!$K$7:$K$61),0)</f>
        <v>1658.81</v>
      </c>
      <c r="T127" s="681">
        <f>IF(AND(T$2&gt;=$C$6,T$2&lt;=$C$7),_xlfn.XLOOKUP($C127,'13-MDO'!$B$7:$B$61,'13-MDO'!$K$7:$K$61),0)</f>
        <v>1658.81</v>
      </c>
      <c r="U127" s="681">
        <f>IF(AND(U$2&gt;=$C$6,U$2&lt;=$C$7),_xlfn.XLOOKUP($C127,'13-MDO'!$B$7:$B$61,'13-MDO'!$K$7:$K$61),0)</f>
        <v>1658.81</v>
      </c>
      <c r="V127" s="681">
        <f>IF(AND(V$2&gt;=$C$6,V$2&lt;=$C$7),_xlfn.XLOOKUP($C127,'13-MDO'!$B$7:$B$61,'13-MDO'!$K$7:$K$61),0)</f>
        <v>1658.81</v>
      </c>
      <c r="W127" s="681">
        <f>IF(AND(W$2&gt;=$C$6,W$2&lt;=$C$7),_xlfn.XLOOKUP($C127,'13-MDO'!$B$7:$B$61,'13-MDO'!$K$7:$K$61),0)</f>
        <v>1658.81</v>
      </c>
      <c r="X127" s="681">
        <f>IF(AND(X$2&gt;=$C$6,X$2&lt;=$C$7),_xlfn.XLOOKUP($C127,'13-MDO'!$B$7:$B$61,'13-MDO'!$K$7:$K$61),0)</f>
        <v>1658.81</v>
      </c>
      <c r="Y127" s="681">
        <f>IF(AND(Y$2&gt;=$C$6,Y$2&lt;=$C$7),_xlfn.XLOOKUP($C127,'13-MDO'!$B$7:$B$61,'13-MDO'!$K$7:$K$61),0)</f>
        <v>1658.81</v>
      </c>
      <c r="Z127" s="681">
        <f>IF(AND(Z$2&gt;=$C$6,Z$2&lt;=$C$7),_xlfn.XLOOKUP($C127,'13-MDO'!$B$7:$B$61,'13-MDO'!$K$7:$K$61),0)</f>
        <v>1658.81</v>
      </c>
      <c r="AA127" s="681">
        <f>IF(AND(AA$2&gt;=$C$6,AA$2&lt;=$C$7),_xlfn.XLOOKUP($C127,'13-MDO'!$B$7:$B$61,'13-MDO'!$K$7:$K$61),0)</f>
        <v>1658.81</v>
      </c>
      <c r="AB127" s="681">
        <f>IF(AND(AB$2&gt;=$C$6,AB$2&lt;=$C$7),_xlfn.XLOOKUP($C127,'13-MDO'!$B$7:$B$61,'13-MDO'!$K$7:$K$61),0)</f>
        <v>1658.81</v>
      </c>
      <c r="AC127" s="681">
        <f>IF(AND(AC$2&gt;=$C$6,AC$2&lt;=$C$7),_xlfn.XLOOKUP($C127,'13-MDO'!$B$7:$B$61,'13-MDO'!$K$7:$K$61),0)</f>
        <v>1658.81</v>
      </c>
      <c r="AD127" s="681">
        <f>IF(AND(AD$2&gt;=$C$6,AD$2&lt;=$C$7),_xlfn.XLOOKUP($C127,'13-MDO'!$B$7:$B$61,'13-MDO'!$K$7:$K$61),0)</f>
        <v>1658.81</v>
      </c>
      <c r="AE127" s="681">
        <f>IF(AND(AE$2&gt;=$C$6,AE$2&lt;=$C$7),_xlfn.XLOOKUP($C127,'13-MDO'!$B$7:$B$61,'13-MDO'!$K$7:$K$61),0)</f>
        <v>1658.81</v>
      </c>
      <c r="AF127" s="681">
        <f>IF(AND(AF$2&gt;=$C$6,AF$2&lt;=$C$7),_xlfn.XLOOKUP($C127,'13-MDO'!$B$7:$B$61,'13-MDO'!$K$7:$K$61),0)</f>
        <v>1658.81</v>
      </c>
      <c r="AG127" s="681">
        <f>IF(AND(AG$2&gt;=$C$6,AG$2&lt;=$C$7),_xlfn.XLOOKUP($C127,'13-MDO'!$B$7:$B$61,'13-MDO'!$K$7:$K$61),0)</f>
        <v>1658.81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5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5">
      <c r="B129" s="673" t="s">
        <v>23546</v>
      </c>
      <c r="C129" s="707">
        <f>8/6*0</f>
        <v>0</v>
      </c>
      <c r="D129" s="681">
        <f>IF(AND(D$2&gt;=$C$6,D$2&lt;=$C$7),ROUND(SUM(D127,D128)/220*1.5*$C129*D$17,2),0)</f>
        <v>0</v>
      </c>
      <c r="E129" s="681">
        <f t="shared" ref="E129:AL129" si="64">IF(AND(E$2&gt;=$C$6,E$2&lt;=$C$7),ROUND(SUM(E127,E128)/220*1.5*$C129*E$17,2),0)</f>
        <v>0</v>
      </c>
      <c r="F129" s="681">
        <f t="shared" si="64"/>
        <v>0</v>
      </c>
      <c r="G129" s="681">
        <f t="shared" si="64"/>
        <v>0</v>
      </c>
      <c r="H129" s="681">
        <f t="shared" si="64"/>
        <v>0</v>
      </c>
      <c r="I129" s="681">
        <f t="shared" si="64"/>
        <v>0</v>
      </c>
      <c r="J129" s="681">
        <f t="shared" si="64"/>
        <v>0</v>
      </c>
      <c r="K129" s="681">
        <f t="shared" si="64"/>
        <v>0</v>
      </c>
      <c r="L129" s="681">
        <f t="shared" si="64"/>
        <v>0</v>
      </c>
      <c r="M129" s="681">
        <f t="shared" si="64"/>
        <v>0</v>
      </c>
      <c r="N129" s="681">
        <f t="shared" si="64"/>
        <v>0</v>
      </c>
      <c r="O129" s="681">
        <f t="shared" si="64"/>
        <v>0</v>
      </c>
      <c r="P129" s="681">
        <f t="shared" si="64"/>
        <v>0</v>
      </c>
      <c r="Q129" s="681">
        <f t="shared" si="64"/>
        <v>0</v>
      </c>
      <c r="R129" s="681">
        <f t="shared" si="64"/>
        <v>0</v>
      </c>
      <c r="S129" s="681">
        <f t="shared" si="64"/>
        <v>0</v>
      </c>
      <c r="T129" s="681">
        <f t="shared" si="64"/>
        <v>0</v>
      </c>
      <c r="U129" s="681">
        <f t="shared" si="64"/>
        <v>0</v>
      </c>
      <c r="V129" s="681">
        <f t="shared" si="64"/>
        <v>0</v>
      </c>
      <c r="W129" s="681">
        <f t="shared" si="64"/>
        <v>0</v>
      </c>
      <c r="X129" s="681">
        <f t="shared" si="64"/>
        <v>0</v>
      </c>
      <c r="Y129" s="681">
        <f t="shared" si="64"/>
        <v>0</v>
      </c>
      <c r="Z129" s="681">
        <f t="shared" si="64"/>
        <v>0</v>
      </c>
      <c r="AA129" s="681">
        <f t="shared" si="64"/>
        <v>0</v>
      </c>
      <c r="AB129" s="681">
        <f t="shared" si="64"/>
        <v>0</v>
      </c>
      <c r="AC129" s="681">
        <f t="shared" si="64"/>
        <v>0</v>
      </c>
      <c r="AD129" s="681">
        <f t="shared" si="64"/>
        <v>0</v>
      </c>
      <c r="AE129" s="681">
        <f t="shared" si="64"/>
        <v>0</v>
      </c>
      <c r="AF129" s="681">
        <f t="shared" si="64"/>
        <v>0</v>
      </c>
      <c r="AG129" s="681">
        <f t="shared" si="64"/>
        <v>0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5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65">IF(AND(E$2&gt;=$C$6,E$2&lt;=$C$7),ROUND(SUM(E127,E128)/220*2*$C130*E$18,2),0)</f>
        <v>0</v>
      </c>
      <c r="F130" s="681">
        <f t="shared" si="65"/>
        <v>0</v>
      </c>
      <c r="G130" s="681">
        <f t="shared" si="65"/>
        <v>0</v>
      </c>
      <c r="H130" s="681">
        <f t="shared" si="65"/>
        <v>0</v>
      </c>
      <c r="I130" s="681">
        <f t="shared" si="65"/>
        <v>0</v>
      </c>
      <c r="J130" s="681">
        <f t="shared" si="65"/>
        <v>0</v>
      </c>
      <c r="K130" s="681">
        <f t="shared" si="65"/>
        <v>0</v>
      </c>
      <c r="L130" s="681">
        <f t="shared" si="65"/>
        <v>0</v>
      </c>
      <c r="M130" s="681">
        <f t="shared" si="65"/>
        <v>0</v>
      </c>
      <c r="N130" s="681">
        <f t="shared" si="65"/>
        <v>0</v>
      </c>
      <c r="O130" s="681">
        <f t="shared" si="65"/>
        <v>0</v>
      </c>
      <c r="P130" s="681">
        <f t="shared" si="65"/>
        <v>0</v>
      </c>
      <c r="Q130" s="681">
        <f t="shared" si="65"/>
        <v>0</v>
      </c>
      <c r="R130" s="681">
        <f t="shared" si="65"/>
        <v>0</v>
      </c>
      <c r="S130" s="681">
        <f t="shared" si="65"/>
        <v>0</v>
      </c>
      <c r="T130" s="681">
        <f t="shared" si="65"/>
        <v>0</v>
      </c>
      <c r="U130" s="681">
        <f t="shared" si="65"/>
        <v>0</v>
      </c>
      <c r="V130" s="681">
        <f t="shared" si="65"/>
        <v>0</v>
      </c>
      <c r="W130" s="681">
        <f t="shared" si="65"/>
        <v>0</v>
      </c>
      <c r="X130" s="681">
        <f t="shared" si="65"/>
        <v>0</v>
      </c>
      <c r="Y130" s="681">
        <f t="shared" si="65"/>
        <v>0</v>
      </c>
      <c r="Z130" s="681">
        <f t="shared" si="65"/>
        <v>0</v>
      </c>
      <c r="AA130" s="681">
        <f t="shared" si="65"/>
        <v>0</v>
      </c>
      <c r="AB130" s="681">
        <f t="shared" si="65"/>
        <v>0</v>
      </c>
      <c r="AC130" s="681">
        <f t="shared" si="65"/>
        <v>0</v>
      </c>
      <c r="AD130" s="681">
        <f t="shared" si="65"/>
        <v>0</v>
      </c>
      <c r="AE130" s="681">
        <f t="shared" si="65"/>
        <v>0</v>
      </c>
      <c r="AF130" s="681">
        <f t="shared" si="65"/>
        <v>0</v>
      </c>
      <c r="AG130" s="681">
        <f t="shared" si="65"/>
        <v>0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5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5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542.36</v>
      </c>
      <c r="E132" s="681">
        <f t="shared" ref="E132:AL132" si="67">IF(AND(E$2&gt;=$C$6,E$2&lt;=$C$7),ROUND(SUM(E127:E131)*$C132,2),0)</f>
        <v>1542.36</v>
      </c>
      <c r="F132" s="681">
        <f t="shared" si="67"/>
        <v>1542.36</v>
      </c>
      <c r="G132" s="681">
        <f t="shared" si="67"/>
        <v>1542.36</v>
      </c>
      <c r="H132" s="681">
        <f t="shared" si="67"/>
        <v>1542.36</v>
      </c>
      <c r="I132" s="681">
        <f t="shared" si="67"/>
        <v>1542.36</v>
      </c>
      <c r="J132" s="681">
        <f t="shared" si="67"/>
        <v>1542.36</v>
      </c>
      <c r="K132" s="681">
        <f t="shared" si="67"/>
        <v>1542.36</v>
      </c>
      <c r="L132" s="681">
        <f t="shared" si="67"/>
        <v>1542.36</v>
      </c>
      <c r="M132" s="681">
        <f t="shared" si="67"/>
        <v>1542.36</v>
      </c>
      <c r="N132" s="681">
        <f t="shared" si="67"/>
        <v>1542.36</v>
      </c>
      <c r="O132" s="681">
        <f t="shared" si="67"/>
        <v>1542.36</v>
      </c>
      <c r="P132" s="681">
        <f t="shared" si="67"/>
        <v>1542.36</v>
      </c>
      <c r="Q132" s="681">
        <f t="shared" si="67"/>
        <v>1542.36</v>
      </c>
      <c r="R132" s="681">
        <f t="shared" si="67"/>
        <v>1542.36</v>
      </c>
      <c r="S132" s="681">
        <f t="shared" si="67"/>
        <v>1542.36</v>
      </c>
      <c r="T132" s="681">
        <f t="shared" si="67"/>
        <v>1542.36</v>
      </c>
      <c r="U132" s="681">
        <f t="shared" si="67"/>
        <v>1542.36</v>
      </c>
      <c r="V132" s="681">
        <f t="shared" si="67"/>
        <v>1542.36</v>
      </c>
      <c r="W132" s="681">
        <f t="shared" si="67"/>
        <v>1542.36</v>
      </c>
      <c r="X132" s="681">
        <f t="shared" si="67"/>
        <v>1542.36</v>
      </c>
      <c r="Y132" s="681">
        <f t="shared" si="67"/>
        <v>1542.36</v>
      </c>
      <c r="Z132" s="681">
        <f t="shared" si="67"/>
        <v>1542.36</v>
      </c>
      <c r="AA132" s="681">
        <f t="shared" si="67"/>
        <v>1542.36</v>
      </c>
      <c r="AB132" s="681">
        <f t="shared" si="67"/>
        <v>1542.36</v>
      </c>
      <c r="AC132" s="681">
        <f t="shared" si="67"/>
        <v>1542.36</v>
      </c>
      <c r="AD132" s="681">
        <f t="shared" si="67"/>
        <v>1542.36</v>
      </c>
      <c r="AE132" s="681">
        <f t="shared" si="67"/>
        <v>1542.36</v>
      </c>
      <c r="AF132" s="681">
        <f t="shared" si="67"/>
        <v>1542.36</v>
      </c>
      <c r="AG132" s="681">
        <f t="shared" si="67"/>
        <v>1542.36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5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5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5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5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5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5">
      <c r="B138" s="673" t="s">
        <v>23560</v>
      </c>
      <c r="C138" s="673"/>
      <c r="D138" s="708">
        <f>IF(AND(D$2&gt;=$C$6,D$2&lt;=$C$7),IF(ROUND('13-MDO'!$K$60*2*D$16-6%*D127,2)&lt;0,0,ROUND('13-MDO'!$K$60*2*D$16-6%*D127,2)),0)</f>
        <v>119.63</v>
      </c>
      <c r="E138" s="708">
        <f>IF(AND(E$2&gt;=$C$6,E$2&lt;=$C$7),IF(ROUND('13-MDO'!$K$60*2*E$16-6%*E127,2)&lt;0,0,ROUND('13-MDO'!$K$60*2*E$16-6%*E127,2)),0)</f>
        <v>119.63</v>
      </c>
      <c r="F138" s="708">
        <f>IF(AND(F$2&gt;=$C$6,F$2&lt;=$C$7),IF(ROUND('13-MDO'!$K$60*2*F$16-6%*F127,2)&lt;0,0,ROUND('13-MDO'!$K$60*2*F$16-6%*F127,2)),0)</f>
        <v>119.63</v>
      </c>
      <c r="G138" s="708">
        <f>IF(AND(G$2&gt;=$C$6,G$2&lt;=$C$7),IF(ROUND('13-MDO'!$K$60*2*G$16-6%*G127,2)&lt;0,0,ROUND('13-MDO'!$K$60*2*G$16-6%*G127,2)),0)</f>
        <v>119.63</v>
      </c>
      <c r="H138" s="708">
        <f>IF(AND(H$2&gt;=$C$6,H$2&lt;=$C$7),IF(ROUND('13-MDO'!$K$60*2*H$16-6%*H127,2)&lt;0,0,ROUND('13-MDO'!$K$60*2*H$16-6%*H127,2)),0)</f>
        <v>119.63</v>
      </c>
      <c r="I138" s="708">
        <f>IF(AND(I$2&gt;=$C$6,I$2&lt;=$C$7),IF(ROUND('13-MDO'!$K$60*2*I$16-6%*I127,2)&lt;0,0,ROUND('13-MDO'!$K$60*2*I$16-6%*I127,2)),0)</f>
        <v>119.63</v>
      </c>
      <c r="J138" s="708">
        <f>IF(AND(J$2&gt;=$C$6,J$2&lt;=$C$7),IF(ROUND('13-MDO'!$K$60*2*J$16-6%*J127,2)&lt;0,0,ROUND('13-MDO'!$K$60*2*J$16-6%*J127,2)),0)</f>
        <v>119.63</v>
      </c>
      <c r="K138" s="708">
        <f>IF(AND(K$2&gt;=$C$6,K$2&lt;=$C$7),IF(ROUND('13-MDO'!$K$60*2*K$16-6%*K127,2)&lt;0,0,ROUND('13-MDO'!$K$60*2*K$16-6%*K127,2)),0)</f>
        <v>119.63</v>
      </c>
      <c r="L138" s="708">
        <f>IF(AND(L$2&gt;=$C$6,L$2&lt;=$C$7),IF(ROUND('13-MDO'!$K$60*2*L$16-6%*L127,2)&lt;0,0,ROUND('13-MDO'!$K$60*2*L$16-6%*L127,2)),0)</f>
        <v>119.63</v>
      </c>
      <c r="M138" s="708">
        <f>IF(AND(M$2&gt;=$C$6,M$2&lt;=$C$7),IF(ROUND('13-MDO'!$K$60*2*M$16-6%*M127,2)&lt;0,0,ROUND('13-MDO'!$K$60*2*M$16-6%*M127,2)),0)</f>
        <v>119.63</v>
      </c>
      <c r="N138" s="708">
        <f>IF(AND(N$2&gt;=$C$6,N$2&lt;=$C$7),IF(ROUND('13-MDO'!$K$60*2*N$16-6%*N127,2)&lt;0,0,ROUND('13-MDO'!$K$60*2*N$16-6%*N127,2)),0)</f>
        <v>119.63</v>
      </c>
      <c r="O138" s="708">
        <f>IF(AND(O$2&gt;=$C$6,O$2&lt;=$C$7),IF(ROUND('13-MDO'!$K$60*2*O$16-6%*O127,2)&lt;0,0,ROUND('13-MDO'!$K$60*2*O$16-6%*O127,2)),0)</f>
        <v>119.63</v>
      </c>
      <c r="P138" s="708">
        <f>IF(AND(P$2&gt;=$C$6,P$2&lt;=$C$7),IF(ROUND('13-MDO'!$K$60*2*P$16-6%*P127,2)&lt;0,0,ROUND('13-MDO'!$K$60*2*P$16-6%*P127,2)),0)</f>
        <v>119.63</v>
      </c>
      <c r="Q138" s="708">
        <f>IF(AND(Q$2&gt;=$C$6,Q$2&lt;=$C$7),IF(ROUND('13-MDO'!$K$60*2*Q$16-6%*Q127,2)&lt;0,0,ROUND('13-MDO'!$K$60*2*Q$16-6%*Q127,2)),0)</f>
        <v>119.63</v>
      </c>
      <c r="R138" s="708">
        <f>IF(AND(R$2&gt;=$C$6,R$2&lt;=$C$7),IF(ROUND('13-MDO'!$K$60*2*R$16-6%*R127,2)&lt;0,0,ROUND('13-MDO'!$K$60*2*R$16-6%*R127,2)),0)</f>
        <v>119.63</v>
      </c>
      <c r="S138" s="708">
        <f>IF(AND(S$2&gt;=$C$6,S$2&lt;=$C$7),IF(ROUND('13-MDO'!$K$60*2*S$16-6%*S127,2)&lt;0,0,ROUND('13-MDO'!$K$60*2*S$16-6%*S127,2)),0)</f>
        <v>119.63</v>
      </c>
      <c r="T138" s="708">
        <f>IF(AND(T$2&gt;=$C$6,T$2&lt;=$C$7),IF(ROUND('13-MDO'!$K$60*2*T$16-6%*T127,2)&lt;0,0,ROUND('13-MDO'!$K$60*2*T$16-6%*T127,2)),0)</f>
        <v>119.63</v>
      </c>
      <c r="U138" s="708">
        <f>IF(AND(U$2&gt;=$C$6,U$2&lt;=$C$7),IF(ROUND('13-MDO'!$K$60*2*U$16-6%*U127,2)&lt;0,0,ROUND('13-MDO'!$K$60*2*U$16-6%*U127,2)),0)</f>
        <v>119.63</v>
      </c>
      <c r="V138" s="708">
        <f>IF(AND(V$2&gt;=$C$6,V$2&lt;=$C$7),IF(ROUND('13-MDO'!$K$60*2*V$16-6%*V127,2)&lt;0,0,ROUND('13-MDO'!$K$60*2*V$16-6%*V127,2)),0)</f>
        <v>119.63</v>
      </c>
      <c r="W138" s="708">
        <f>IF(AND(W$2&gt;=$C$6,W$2&lt;=$C$7),IF(ROUND('13-MDO'!$K$60*2*W$16-6%*W127,2)&lt;0,0,ROUND('13-MDO'!$K$60*2*W$16-6%*W127,2)),0)</f>
        <v>119.63</v>
      </c>
      <c r="X138" s="708">
        <f>IF(AND(X$2&gt;=$C$6,X$2&lt;=$C$7),IF(ROUND('13-MDO'!$K$60*2*X$16-6%*X127,2)&lt;0,0,ROUND('13-MDO'!$K$60*2*X$16-6%*X127,2)),0)</f>
        <v>119.63</v>
      </c>
      <c r="Y138" s="708">
        <f>IF(AND(Y$2&gt;=$C$6,Y$2&lt;=$C$7),IF(ROUND('13-MDO'!$K$60*2*Y$16-6%*Y127,2)&lt;0,0,ROUND('13-MDO'!$K$60*2*Y$16-6%*Y127,2)),0)</f>
        <v>119.63</v>
      </c>
      <c r="Z138" s="708">
        <f>IF(AND(Z$2&gt;=$C$6,Z$2&lt;=$C$7),IF(ROUND('13-MDO'!$K$60*2*Z$16-6%*Z127,2)&lt;0,0,ROUND('13-MDO'!$K$60*2*Z$16-6%*Z127,2)),0)</f>
        <v>119.63</v>
      </c>
      <c r="AA138" s="708">
        <f>IF(AND(AA$2&gt;=$C$6,AA$2&lt;=$C$7),IF(ROUND('13-MDO'!$K$60*2*AA$16-6%*AA127,2)&lt;0,0,ROUND('13-MDO'!$K$60*2*AA$16-6%*AA127,2)),0)</f>
        <v>119.63</v>
      </c>
      <c r="AB138" s="708">
        <f>IF(AND(AB$2&gt;=$C$6,AB$2&lt;=$C$7),IF(ROUND('13-MDO'!$K$60*2*AB$16-6%*AB127,2)&lt;0,0,ROUND('13-MDO'!$K$60*2*AB$16-6%*AB127,2)),0)</f>
        <v>119.63</v>
      </c>
      <c r="AC138" s="708">
        <f>IF(AND(AC$2&gt;=$C$6,AC$2&lt;=$C$7),IF(ROUND('13-MDO'!$K$60*2*AC$16-6%*AC127,2)&lt;0,0,ROUND('13-MDO'!$K$60*2*AC$16-6%*AC127,2)),0)</f>
        <v>119.63</v>
      </c>
      <c r="AD138" s="708">
        <f>IF(AND(AD$2&gt;=$C$6,AD$2&lt;=$C$7),IF(ROUND('13-MDO'!$K$60*2*AD$16-6%*AD127,2)&lt;0,0,ROUND('13-MDO'!$K$60*2*AD$16-6%*AD127,2)),0)</f>
        <v>119.63</v>
      </c>
      <c r="AE138" s="708">
        <f>IF(AND(AE$2&gt;=$C$6,AE$2&lt;=$C$7),IF(ROUND('13-MDO'!$K$60*2*AE$16-6%*AE127,2)&lt;0,0,ROUND('13-MDO'!$K$60*2*AE$16-6%*AE127,2)),0)</f>
        <v>119.63</v>
      </c>
      <c r="AF138" s="708">
        <f>IF(AND(AF$2&gt;=$C$6,AF$2&lt;=$C$7),IF(ROUND('13-MDO'!$K$60*2*AF$16-6%*AF127,2)&lt;0,0,ROUND('13-MDO'!$K$60*2*AF$16-6%*AF127,2)),0)</f>
        <v>119.63</v>
      </c>
      <c r="AG138" s="708">
        <f>IF(AND(AG$2&gt;=$C$6,AG$2&lt;=$C$7),IF(ROUND('13-MDO'!$K$60*2*AG$16-6%*AG127,2)&lt;0,0,ROUND('13-MDO'!$K$60*2*AG$16-6%*AG127,2)),0)</f>
        <v>119.63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5">
      <c r="B139" s="696" t="s">
        <v>23561</v>
      </c>
      <c r="C139" s="696"/>
      <c r="D139" s="709">
        <f>SUM(D127:D138)</f>
        <v>4919.8599999999997</v>
      </c>
      <c r="E139" s="709">
        <f t="shared" ref="E139:AL139" si="68">SUM(E127:E138)</f>
        <v>4919.8599999999997</v>
      </c>
      <c r="F139" s="709">
        <f t="shared" si="68"/>
        <v>4919.8599999999997</v>
      </c>
      <c r="G139" s="709">
        <f t="shared" si="68"/>
        <v>4919.8599999999997</v>
      </c>
      <c r="H139" s="709">
        <f t="shared" si="68"/>
        <v>4919.8599999999997</v>
      </c>
      <c r="I139" s="709">
        <f t="shared" si="68"/>
        <v>4919.8599999999997</v>
      </c>
      <c r="J139" s="709">
        <f t="shared" si="68"/>
        <v>4919.8599999999997</v>
      </c>
      <c r="K139" s="709">
        <f t="shared" si="68"/>
        <v>4919.8599999999997</v>
      </c>
      <c r="L139" s="709">
        <f t="shared" si="68"/>
        <v>4919.8599999999997</v>
      </c>
      <c r="M139" s="709">
        <f t="shared" si="68"/>
        <v>4919.8599999999997</v>
      </c>
      <c r="N139" s="709">
        <f t="shared" si="68"/>
        <v>4919.8599999999997</v>
      </c>
      <c r="O139" s="709">
        <f t="shared" si="68"/>
        <v>4919.8599999999997</v>
      </c>
      <c r="P139" s="709">
        <f t="shared" si="68"/>
        <v>4919.8599999999997</v>
      </c>
      <c r="Q139" s="709">
        <f t="shared" si="68"/>
        <v>4919.8599999999997</v>
      </c>
      <c r="R139" s="709">
        <f t="shared" si="68"/>
        <v>4919.8599999999997</v>
      </c>
      <c r="S139" s="709">
        <f t="shared" si="68"/>
        <v>4919.8599999999997</v>
      </c>
      <c r="T139" s="709">
        <f t="shared" si="68"/>
        <v>4919.8599999999997</v>
      </c>
      <c r="U139" s="709">
        <f t="shared" si="68"/>
        <v>4919.8599999999997</v>
      </c>
      <c r="V139" s="709">
        <f t="shared" si="68"/>
        <v>4919.8599999999997</v>
      </c>
      <c r="W139" s="709">
        <f t="shared" si="68"/>
        <v>4919.8599999999997</v>
      </c>
      <c r="X139" s="709">
        <f t="shared" si="68"/>
        <v>4919.8599999999997</v>
      </c>
      <c r="Y139" s="709">
        <f t="shared" si="68"/>
        <v>4919.8599999999997</v>
      </c>
      <c r="Z139" s="709">
        <f t="shared" si="68"/>
        <v>4919.8599999999997</v>
      </c>
      <c r="AA139" s="709">
        <f t="shared" si="68"/>
        <v>4919.8599999999997</v>
      </c>
      <c r="AB139" s="709">
        <f t="shared" si="68"/>
        <v>4919.8599999999997</v>
      </c>
      <c r="AC139" s="709">
        <f t="shared" si="68"/>
        <v>4919.8599999999997</v>
      </c>
      <c r="AD139" s="709">
        <f t="shared" si="68"/>
        <v>4919.8599999999997</v>
      </c>
      <c r="AE139" s="709">
        <f t="shared" si="68"/>
        <v>4919.8599999999997</v>
      </c>
      <c r="AF139" s="709">
        <f t="shared" si="68"/>
        <v>4919.8599999999997</v>
      </c>
      <c r="AG139" s="709">
        <f t="shared" si="68"/>
        <v>4919.8599999999997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5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5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5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5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5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5">
      <c r="B145" s="673" t="s">
        <v>23546</v>
      </c>
      <c r="C145" s="707">
        <f>8/6*0</f>
        <v>0</v>
      </c>
      <c r="D145" s="681">
        <f>IF(AND(D$2&gt;=$C$6,D$2&lt;=$C$7),ROUND(SUM(D143,D144)/220*1.5*$C145*D$17,2),0)</f>
        <v>0</v>
      </c>
      <c r="E145" s="681">
        <f t="shared" ref="E145:AL145" si="69">IF(AND(E$2&gt;=$C$6,E$2&lt;=$C$7),ROUND(SUM(E143,E144)/220*1.5*$C145*E$17,2),0)</f>
        <v>0</v>
      </c>
      <c r="F145" s="681">
        <f t="shared" si="69"/>
        <v>0</v>
      </c>
      <c r="G145" s="681">
        <f t="shared" si="69"/>
        <v>0</v>
      </c>
      <c r="H145" s="681">
        <f t="shared" si="69"/>
        <v>0</v>
      </c>
      <c r="I145" s="681">
        <f t="shared" si="69"/>
        <v>0</v>
      </c>
      <c r="J145" s="681">
        <f t="shared" si="69"/>
        <v>0</v>
      </c>
      <c r="K145" s="681">
        <f t="shared" si="69"/>
        <v>0</v>
      </c>
      <c r="L145" s="681">
        <f t="shared" si="69"/>
        <v>0</v>
      </c>
      <c r="M145" s="681">
        <f t="shared" si="69"/>
        <v>0</v>
      </c>
      <c r="N145" s="681">
        <f t="shared" si="69"/>
        <v>0</v>
      </c>
      <c r="O145" s="681">
        <f t="shared" si="69"/>
        <v>0</v>
      </c>
      <c r="P145" s="681">
        <f t="shared" si="69"/>
        <v>0</v>
      </c>
      <c r="Q145" s="681">
        <f t="shared" si="69"/>
        <v>0</v>
      </c>
      <c r="R145" s="681">
        <f t="shared" si="69"/>
        <v>0</v>
      </c>
      <c r="S145" s="681">
        <f t="shared" si="69"/>
        <v>0</v>
      </c>
      <c r="T145" s="681">
        <f t="shared" si="69"/>
        <v>0</v>
      </c>
      <c r="U145" s="681">
        <f t="shared" si="69"/>
        <v>0</v>
      </c>
      <c r="V145" s="681">
        <f t="shared" si="69"/>
        <v>0</v>
      </c>
      <c r="W145" s="681">
        <f t="shared" si="69"/>
        <v>0</v>
      </c>
      <c r="X145" s="681">
        <f t="shared" si="69"/>
        <v>0</v>
      </c>
      <c r="Y145" s="681">
        <f t="shared" si="69"/>
        <v>0</v>
      </c>
      <c r="Z145" s="681">
        <f t="shared" si="69"/>
        <v>0</v>
      </c>
      <c r="AA145" s="681">
        <f t="shared" si="69"/>
        <v>0</v>
      </c>
      <c r="AB145" s="681">
        <f t="shared" si="69"/>
        <v>0</v>
      </c>
      <c r="AC145" s="681">
        <f t="shared" si="69"/>
        <v>0</v>
      </c>
      <c r="AD145" s="681">
        <f t="shared" si="69"/>
        <v>0</v>
      </c>
      <c r="AE145" s="681">
        <f t="shared" si="69"/>
        <v>0</v>
      </c>
      <c r="AF145" s="681">
        <f t="shared" si="69"/>
        <v>0</v>
      </c>
      <c r="AG145" s="681">
        <f t="shared" si="69"/>
        <v>0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5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70">IF(AND(E$2&gt;=$C$6,E$2&lt;=$C$7),ROUND(SUM(E143,E144)/220*2*$C146*E$18,2),0)</f>
        <v>0</v>
      </c>
      <c r="F146" s="681">
        <f t="shared" si="70"/>
        <v>0</v>
      </c>
      <c r="G146" s="681">
        <f t="shared" si="70"/>
        <v>0</v>
      </c>
      <c r="H146" s="681">
        <f t="shared" si="70"/>
        <v>0</v>
      </c>
      <c r="I146" s="681">
        <f t="shared" si="70"/>
        <v>0</v>
      </c>
      <c r="J146" s="681">
        <f t="shared" si="70"/>
        <v>0</v>
      </c>
      <c r="K146" s="681">
        <f t="shared" si="70"/>
        <v>0</v>
      </c>
      <c r="L146" s="681">
        <f t="shared" si="70"/>
        <v>0</v>
      </c>
      <c r="M146" s="681">
        <f t="shared" si="70"/>
        <v>0</v>
      </c>
      <c r="N146" s="681">
        <f t="shared" si="70"/>
        <v>0</v>
      </c>
      <c r="O146" s="681">
        <f t="shared" si="70"/>
        <v>0</v>
      </c>
      <c r="P146" s="681">
        <f t="shared" si="70"/>
        <v>0</v>
      </c>
      <c r="Q146" s="681">
        <f t="shared" si="70"/>
        <v>0</v>
      </c>
      <c r="R146" s="681">
        <f t="shared" si="70"/>
        <v>0</v>
      </c>
      <c r="S146" s="681">
        <f t="shared" si="70"/>
        <v>0</v>
      </c>
      <c r="T146" s="681">
        <f t="shared" si="70"/>
        <v>0</v>
      </c>
      <c r="U146" s="681">
        <f t="shared" si="70"/>
        <v>0</v>
      </c>
      <c r="V146" s="681">
        <f t="shared" si="70"/>
        <v>0</v>
      </c>
      <c r="W146" s="681">
        <f t="shared" si="70"/>
        <v>0</v>
      </c>
      <c r="X146" s="681">
        <f t="shared" si="70"/>
        <v>0</v>
      </c>
      <c r="Y146" s="681">
        <f t="shared" si="70"/>
        <v>0</v>
      </c>
      <c r="Z146" s="681">
        <f t="shared" si="70"/>
        <v>0</v>
      </c>
      <c r="AA146" s="681">
        <f t="shared" si="70"/>
        <v>0</v>
      </c>
      <c r="AB146" s="681">
        <f t="shared" si="70"/>
        <v>0</v>
      </c>
      <c r="AC146" s="681">
        <f t="shared" si="70"/>
        <v>0</v>
      </c>
      <c r="AD146" s="681">
        <f t="shared" si="70"/>
        <v>0</v>
      </c>
      <c r="AE146" s="681">
        <f t="shared" si="70"/>
        <v>0</v>
      </c>
      <c r="AF146" s="681">
        <f t="shared" si="70"/>
        <v>0</v>
      </c>
      <c r="AG146" s="681">
        <f t="shared" si="70"/>
        <v>0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5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5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2729.47</v>
      </c>
      <c r="E148" s="681">
        <f t="shared" ref="E148:AL148" si="72">IF(AND(E$2&gt;=$C$6,E$2&lt;=$C$7),ROUND(SUM(E143:E147)*$C148,2),0)</f>
        <v>2729.47</v>
      </c>
      <c r="F148" s="681">
        <f t="shared" si="72"/>
        <v>2729.47</v>
      </c>
      <c r="G148" s="681">
        <f t="shared" si="72"/>
        <v>2729.47</v>
      </c>
      <c r="H148" s="681">
        <f t="shared" si="72"/>
        <v>2729.47</v>
      </c>
      <c r="I148" s="681">
        <f t="shared" si="72"/>
        <v>2729.47</v>
      </c>
      <c r="J148" s="681">
        <f t="shared" si="72"/>
        <v>2729.47</v>
      </c>
      <c r="K148" s="681">
        <f t="shared" si="72"/>
        <v>2729.47</v>
      </c>
      <c r="L148" s="681">
        <f t="shared" si="72"/>
        <v>2729.47</v>
      </c>
      <c r="M148" s="681">
        <f t="shared" si="72"/>
        <v>2729.47</v>
      </c>
      <c r="N148" s="681">
        <f t="shared" si="72"/>
        <v>2729.47</v>
      </c>
      <c r="O148" s="681">
        <f t="shared" si="72"/>
        <v>2729.47</v>
      </c>
      <c r="P148" s="681">
        <f t="shared" si="72"/>
        <v>2729.47</v>
      </c>
      <c r="Q148" s="681">
        <f t="shared" si="72"/>
        <v>2729.47</v>
      </c>
      <c r="R148" s="681">
        <f t="shared" si="72"/>
        <v>2729.47</v>
      </c>
      <c r="S148" s="681">
        <f t="shared" si="72"/>
        <v>2729.47</v>
      </c>
      <c r="T148" s="681">
        <f t="shared" si="72"/>
        <v>2729.47</v>
      </c>
      <c r="U148" s="681">
        <f t="shared" si="72"/>
        <v>2729.47</v>
      </c>
      <c r="V148" s="681">
        <f t="shared" si="72"/>
        <v>2729.47</v>
      </c>
      <c r="W148" s="681">
        <f t="shared" si="72"/>
        <v>2729.47</v>
      </c>
      <c r="X148" s="681">
        <f t="shared" si="72"/>
        <v>2729.47</v>
      </c>
      <c r="Y148" s="681">
        <f t="shared" si="72"/>
        <v>2729.47</v>
      </c>
      <c r="Z148" s="681">
        <f t="shared" si="72"/>
        <v>2729.47</v>
      </c>
      <c r="AA148" s="681">
        <f t="shared" si="72"/>
        <v>2729.47</v>
      </c>
      <c r="AB148" s="681">
        <f t="shared" si="72"/>
        <v>2729.47</v>
      </c>
      <c r="AC148" s="681">
        <f t="shared" si="72"/>
        <v>2729.47</v>
      </c>
      <c r="AD148" s="681">
        <f t="shared" si="72"/>
        <v>2729.47</v>
      </c>
      <c r="AE148" s="681">
        <f t="shared" si="72"/>
        <v>2729.47</v>
      </c>
      <c r="AF148" s="681">
        <f t="shared" si="72"/>
        <v>2729.47</v>
      </c>
      <c r="AG148" s="681">
        <f t="shared" si="72"/>
        <v>2729.47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5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5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5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5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5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5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5">
      <c r="B155" s="696" t="s">
        <v>23561</v>
      </c>
      <c r="C155" s="696"/>
      <c r="D155" s="709">
        <f>SUM(D143:D154)</f>
        <v>7670.4699999999993</v>
      </c>
      <c r="E155" s="709">
        <f t="shared" ref="E155:AL155" si="73">SUM(E143:E154)</f>
        <v>7670.4699999999993</v>
      </c>
      <c r="F155" s="709">
        <f t="shared" si="73"/>
        <v>7670.4699999999993</v>
      </c>
      <c r="G155" s="709">
        <f t="shared" si="73"/>
        <v>7670.4699999999993</v>
      </c>
      <c r="H155" s="709">
        <f t="shared" si="73"/>
        <v>7670.4699999999993</v>
      </c>
      <c r="I155" s="709">
        <f t="shared" si="73"/>
        <v>7670.4699999999993</v>
      </c>
      <c r="J155" s="709">
        <f t="shared" si="73"/>
        <v>7670.4699999999993</v>
      </c>
      <c r="K155" s="709">
        <f t="shared" si="73"/>
        <v>7670.4699999999993</v>
      </c>
      <c r="L155" s="709">
        <f t="shared" si="73"/>
        <v>7670.4699999999993</v>
      </c>
      <c r="M155" s="709">
        <f t="shared" si="73"/>
        <v>7670.4699999999993</v>
      </c>
      <c r="N155" s="709">
        <f t="shared" si="73"/>
        <v>7670.4699999999993</v>
      </c>
      <c r="O155" s="709">
        <f t="shared" si="73"/>
        <v>7670.4699999999993</v>
      </c>
      <c r="P155" s="709">
        <f t="shared" si="73"/>
        <v>7670.4699999999993</v>
      </c>
      <c r="Q155" s="709">
        <f t="shared" si="73"/>
        <v>7670.4699999999993</v>
      </c>
      <c r="R155" s="709">
        <f t="shared" si="73"/>
        <v>7670.4699999999993</v>
      </c>
      <c r="S155" s="709">
        <f t="shared" si="73"/>
        <v>7670.4699999999993</v>
      </c>
      <c r="T155" s="709">
        <f t="shared" si="73"/>
        <v>7670.4699999999993</v>
      </c>
      <c r="U155" s="709">
        <f t="shared" si="73"/>
        <v>7670.4699999999993</v>
      </c>
      <c r="V155" s="709">
        <f t="shared" si="73"/>
        <v>7670.4699999999993</v>
      </c>
      <c r="W155" s="709">
        <f t="shared" si="73"/>
        <v>7670.4699999999993</v>
      </c>
      <c r="X155" s="709">
        <f t="shared" si="73"/>
        <v>7670.4699999999993</v>
      </c>
      <c r="Y155" s="709">
        <f t="shared" si="73"/>
        <v>7670.4699999999993</v>
      </c>
      <c r="Z155" s="709">
        <f t="shared" si="73"/>
        <v>7670.4699999999993</v>
      </c>
      <c r="AA155" s="709">
        <f t="shared" si="73"/>
        <v>7670.4699999999993</v>
      </c>
      <c r="AB155" s="709">
        <f t="shared" si="73"/>
        <v>7670.4699999999993</v>
      </c>
      <c r="AC155" s="709">
        <f t="shared" si="73"/>
        <v>7670.4699999999993</v>
      </c>
      <c r="AD155" s="709">
        <f t="shared" si="73"/>
        <v>7670.4699999999993</v>
      </c>
      <c r="AE155" s="709">
        <f t="shared" si="73"/>
        <v>7670.4699999999993</v>
      </c>
      <c r="AF155" s="709">
        <f t="shared" si="73"/>
        <v>7670.4699999999993</v>
      </c>
      <c r="AG155" s="709">
        <f t="shared" si="73"/>
        <v>7670.4699999999993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5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5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5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5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5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5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5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5">
      <c r="B163" s="673" t="s">
        <v>23546</v>
      </c>
      <c r="C163" s="707">
        <f>8/6*0</f>
        <v>0</v>
      </c>
      <c r="D163" s="681">
        <f>IF(AND(D$2&gt;=$C$6,D$2&lt;=$C$7),ROUND(SUM(D161,D162)/220*1.5*$C163*D$17,2),0)</f>
        <v>0</v>
      </c>
      <c r="E163" s="681">
        <f t="shared" ref="E163:AL163" si="74">IF(AND(E$2&gt;=$C$6,E$2&lt;=$C$7),ROUND(SUM(E161,E162)/220*1.5*$C163*E$17,2),0)</f>
        <v>0</v>
      </c>
      <c r="F163" s="681">
        <f t="shared" si="74"/>
        <v>0</v>
      </c>
      <c r="G163" s="681">
        <f t="shared" si="74"/>
        <v>0</v>
      </c>
      <c r="H163" s="681">
        <f t="shared" si="74"/>
        <v>0</v>
      </c>
      <c r="I163" s="681">
        <f t="shared" si="74"/>
        <v>0</v>
      </c>
      <c r="J163" s="681">
        <f t="shared" si="74"/>
        <v>0</v>
      </c>
      <c r="K163" s="681">
        <f t="shared" si="74"/>
        <v>0</v>
      </c>
      <c r="L163" s="681">
        <f t="shared" si="74"/>
        <v>0</v>
      </c>
      <c r="M163" s="681">
        <f t="shared" si="74"/>
        <v>0</v>
      </c>
      <c r="N163" s="681">
        <f t="shared" si="74"/>
        <v>0</v>
      </c>
      <c r="O163" s="681">
        <f t="shared" si="74"/>
        <v>0</v>
      </c>
      <c r="P163" s="681">
        <f t="shared" si="74"/>
        <v>0</v>
      </c>
      <c r="Q163" s="681">
        <f t="shared" si="74"/>
        <v>0</v>
      </c>
      <c r="R163" s="681">
        <f t="shared" si="74"/>
        <v>0</v>
      </c>
      <c r="S163" s="681">
        <f t="shared" si="74"/>
        <v>0</v>
      </c>
      <c r="T163" s="681">
        <f t="shared" si="74"/>
        <v>0</v>
      </c>
      <c r="U163" s="681">
        <f t="shared" si="74"/>
        <v>0</v>
      </c>
      <c r="V163" s="681">
        <f t="shared" si="74"/>
        <v>0</v>
      </c>
      <c r="W163" s="681">
        <f t="shared" si="74"/>
        <v>0</v>
      </c>
      <c r="X163" s="681">
        <f t="shared" si="74"/>
        <v>0</v>
      </c>
      <c r="Y163" s="681">
        <f t="shared" si="74"/>
        <v>0</v>
      </c>
      <c r="Z163" s="681">
        <f t="shared" si="74"/>
        <v>0</v>
      </c>
      <c r="AA163" s="681">
        <f t="shared" si="74"/>
        <v>0</v>
      </c>
      <c r="AB163" s="681">
        <f t="shared" si="74"/>
        <v>0</v>
      </c>
      <c r="AC163" s="681">
        <f t="shared" si="74"/>
        <v>0</v>
      </c>
      <c r="AD163" s="681">
        <f t="shared" si="74"/>
        <v>0</v>
      </c>
      <c r="AE163" s="681">
        <f t="shared" si="74"/>
        <v>0</v>
      </c>
      <c r="AF163" s="681">
        <f t="shared" si="74"/>
        <v>0</v>
      </c>
      <c r="AG163" s="681">
        <f t="shared" si="74"/>
        <v>0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5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75">IF(AND(E$2&gt;=$C$6,E$2&lt;=$C$7),ROUND(SUM(E161,E162)/220*2*$C164*E$18,2),0)</f>
        <v>0</v>
      </c>
      <c r="F164" s="681">
        <f t="shared" si="75"/>
        <v>0</v>
      </c>
      <c r="G164" s="681">
        <f t="shared" si="75"/>
        <v>0</v>
      </c>
      <c r="H164" s="681">
        <f t="shared" si="75"/>
        <v>0</v>
      </c>
      <c r="I164" s="681">
        <f t="shared" si="75"/>
        <v>0</v>
      </c>
      <c r="J164" s="681">
        <f t="shared" si="75"/>
        <v>0</v>
      </c>
      <c r="K164" s="681">
        <f t="shared" si="75"/>
        <v>0</v>
      </c>
      <c r="L164" s="681">
        <f t="shared" si="75"/>
        <v>0</v>
      </c>
      <c r="M164" s="681">
        <f t="shared" si="75"/>
        <v>0</v>
      </c>
      <c r="N164" s="681">
        <f t="shared" si="75"/>
        <v>0</v>
      </c>
      <c r="O164" s="681">
        <f t="shared" si="75"/>
        <v>0</v>
      </c>
      <c r="P164" s="681">
        <f t="shared" si="75"/>
        <v>0</v>
      </c>
      <c r="Q164" s="681">
        <f t="shared" si="75"/>
        <v>0</v>
      </c>
      <c r="R164" s="681">
        <f t="shared" si="75"/>
        <v>0</v>
      </c>
      <c r="S164" s="681">
        <f t="shared" si="75"/>
        <v>0</v>
      </c>
      <c r="T164" s="681">
        <f t="shared" si="75"/>
        <v>0</v>
      </c>
      <c r="U164" s="681">
        <f t="shared" si="75"/>
        <v>0</v>
      </c>
      <c r="V164" s="681">
        <f t="shared" si="75"/>
        <v>0</v>
      </c>
      <c r="W164" s="681">
        <f t="shared" si="75"/>
        <v>0</v>
      </c>
      <c r="X164" s="681">
        <f t="shared" si="75"/>
        <v>0</v>
      </c>
      <c r="Y164" s="681">
        <f t="shared" si="75"/>
        <v>0</v>
      </c>
      <c r="Z164" s="681">
        <f t="shared" si="75"/>
        <v>0</v>
      </c>
      <c r="AA164" s="681">
        <f t="shared" si="75"/>
        <v>0</v>
      </c>
      <c r="AB164" s="681">
        <f t="shared" si="75"/>
        <v>0</v>
      </c>
      <c r="AC164" s="681">
        <f t="shared" si="75"/>
        <v>0</v>
      </c>
      <c r="AD164" s="681">
        <f t="shared" si="75"/>
        <v>0</v>
      </c>
      <c r="AE164" s="681">
        <f t="shared" si="75"/>
        <v>0</v>
      </c>
      <c r="AF164" s="681">
        <f t="shared" si="75"/>
        <v>0</v>
      </c>
      <c r="AG164" s="681">
        <f t="shared" si="75"/>
        <v>0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5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76">IF(AND(E$2&gt;=$C$6,E$2&lt;=$C$7),ROUND(SUM(E161,E162)/220*20%*$C165*E$16,2),0)</f>
        <v>236.77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5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017.06</v>
      </c>
      <c r="E166" s="681">
        <f t="shared" ref="E166:AL166" si="77">IF(AND(E$2&gt;=$C$6,E$2&lt;=$C$7),ROUND(SUM(E161:E165)*$C166,2),0)</f>
        <v>2017.06</v>
      </c>
      <c r="F166" s="681">
        <f t="shared" si="77"/>
        <v>2017.06</v>
      </c>
      <c r="G166" s="681">
        <f t="shared" si="77"/>
        <v>2017.06</v>
      </c>
      <c r="H166" s="681">
        <f t="shared" si="77"/>
        <v>2017.06</v>
      </c>
      <c r="I166" s="681">
        <f t="shared" si="77"/>
        <v>2017.06</v>
      </c>
      <c r="J166" s="681">
        <f t="shared" si="77"/>
        <v>2017.06</v>
      </c>
      <c r="K166" s="681">
        <f t="shared" si="77"/>
        <v>2017.06</v>
      </c>
      <c r="L166" s="681">
        <f t="shared" si="77"/>
        <v>2017.06</v>
      </c>
      <c r="M166" s="681">
        <f t="shared" si="77"/>
        <v>2017.06</v>
      </c>
      <c r="N166" s="681">
        <f t="shared" si="77"/>
        <v>2017.06</v>
      </c>
      <c r="O166" s="681">
        <f t="shared" si="77"/>
        <v>2017.06</v>
      </c>
      <c r="P166" s="681">
        <f t="shared" si="77"/>
        <v>2017.06</v>
      </c>
      <c r="Q166" s="681">
        <f t="shared" si="77"/>
        <v>2017.06</v>
      </c>
      <c r="R166" s="681">
        <f t="shared" si="77"/>
        <v>2017.06</v>
      </c>
      <c r="S166" s="681">
        <f t="shared" si="77"/>
        <v>2017.06</v>
      </c>
      <c r="T166" s="681">
        <f t="shared" si="77"/>
        <v>2017.06</v>
      </c>
      <c r="U166" s="681">
        <f t="shared" si="77"/>
        <v>2017.06</v>
      </c>
      <c r="V166" s="681">
        <f t="shared" si="77"/>
        <v>2017.06</v>
      </c>
      <c r="W166" s="681">
        <f t="shared" si="77"/>
        <v>2017.06</v>
      </c>
      <c r="X166" s="681">
        <f t="shared" si="77"/>
        <v>2017.06</v>
      </c>
      <c r="Y166" s="681">
        <f t="shared" si="77"/>
        <v>2017.06</v>
      </c>
      <c r="Z166" s="681">
        <f t="shared" si="77"/>
        <v>2017.06</v>
      </c>
      <c r="AA166" s="681">
        <f t="shared" si="77"/>
        <v>2017.06</v>
      </c>
      <c r="AB166" s="681">
        <f t="shared" si="77"/>
        <v>2017.06</v>
      </c>
      <c r="AC166" s="681">
        <f t="shared" si="77"/>
        <v>2017.06</v>
      </c>
      <c r="AD166" s="681">
        <f t="shared" si="77"/>
        <v>2017.06</v>
      </c>
      <c r="AE166" s="681">
        <f t="shared" si="77"/>
        <v>2017.06</v>
      </c>
      <c r="AF166" s="681">
        <f t="shared" si="77"/>
        <v>2017.06</v>
      </c>
      <c r="AG166" s="681">
        <f t="shared" si="77"/>
        <v>2017.06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5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5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5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5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5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5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5">
      <c r="B173" s="696" t="s">
        <v>23561</v>
      </c>
      <c r="C173" s="696"/>
      <c r="D173" s="709">
        <f>SUM(D161:D172)</f>
        <v>6025.5899999999992</v>
      </c>
      <c r="E173" s="709">
        <f t="shared" ref="E173:AL173" si="78">SUM(E161:E172)</f>
        <v>6025.5899999999992</v>
      </c>
      <c r="F173" s="709">
        <f t="shared" si="78"/>
        <v>6025.5899999999992</v>
      </c>
      <c r="G173" s="709">
        <f t="shared" si="78"/>
        <v>6025.5899999999992</v>
      </c>
      <c r="H173" s="709">
        <f t="shared" si="78"/>
        <v>6025.5899999999992</v>
      </c>
      <c r="I173" s="709">
        <f t="shared" si="78"/>
        <v>6025.5899999999992</v>
      </c>
      <c r="J173" s="709">
        <f t="shared" si="78"/>
        <v>6025.5899999999992</v>
      </c>
      <c r="K173" s="709">
        <f t="shared" si="78"/>
        <v>6025.5899999999992</v>
      </c>
      <c r="L173" s="709">
        <f t="shared" si="78"/>
        <v>6025.5899999999992</v>
      </c>
      <c r="M173" s="709">
        <f t="shared" si="78"/>
        <v>6025.5899999999992</v>
      </c>
      <c r="N173" s="709">
        <f t="shared" si="78"/>
        <v>6025.5899999999992</v>
      </c>
      <c r="O173" s="709">
        <f t="shared" si="78"/>
        <v>6025.5899999999992</v>
      </c>
      <c r="P173" s="709">
        <f t="shared" si="78"/>
        <v>6025.5899999999992</v>
      </c>
      <c r="Q173" s="709">
        <f t="shared" si="78"/>
        <v>6025.5899999999992</v>
      </c>
      <c r="R173" s="709">
        <f t="shared" si="78"/>
        <v>6025.5899999999992</v>
      </c>
      <c r="S173" s="709">
        <f t="shared" si="78"/>
        <v>6025.5899999999992</v>
      </c>
      <c r="T173" s="709">
        <f t="shared" si="78"/>
        <v>6025.5899999999992</v>
      </c>
      <c r="U173" s="709">
        <f t="shared" si="78"/>
        <v>6025.5899999999992</v>
      </c>
      <c r="V173" s="709">
        <f t="shared" si="78"/>
        <v>6025.5899999999992</v>
      </c>
      <c r="W173" s="709">
        <f t="shared" si="78"/>
        <v>6025.5899999999992</v>
      </c>
      <c r="X173" s="709">
        <f t="shared" si="78"/>
        <v>6025.5899999999992</v>
      </c>
      <c r="Y173" s="709">
        <f t="shared" si="78"/>
        <v>6025.5899999999992</v>
      </c>
      <c r="Z173" s="709">
        <f t="shared" si="78"/>
        <v>6025.5899999999992</v>
      </c>
      <c r="AA173" s="709">
        <f t="shared" si="78"/>
        <v>6025.5899999999992</v>
      </c>
      <c r="AB173" s="709">
        <f t="shared" si="78"/>
        <v>6025.5899999999992</v>
      </c>
      <c r="AC173" s="709">
        <f t="shared" si="78"/>
        <v>6025.5899999999992</v>
      </c>
      <c r="AD173" s="709">
        <f t="shared" si="78"/>
        <v>6025.5899999999992</v>
      </c>
      <c r="AE173" s="709">
        <f t="shared" si="78"/>
        <v>6025.5899999999992</v>
      </c>
      <c r="AF173" s="709">
        <f t="shared" si="78"/>
        <v>6025.5899999999992</v>
      </c>
      <c r="AG173" s="709">
        <f t="shared" si="78"/>
        <v>6025.5899999999992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5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5">
      <c r="B175" s="696" t="str">
        <f>B34</f>
        <v>Operador de jato vac-all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5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5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5">
      <c r="B179" s="673" t="s">
        <v>23546</v>
      </c>
      <c r="C179" s="707">
        <f>8/6*0</f>
        <v>0</v>
      </c>
      <c r="D179" s="681">
        <f>IF(AND(D$2&gt;=$C$6,D$2&lt;=$C$7),ROUND(SUM(D177,D178)/220*1.5*$C179*D$17,2),0)</f>
        <v>0</v>
      </c>
      <c r="E179" s="681">
        <f t="shared" ref="E179:AL179" si="79">IF(AND(E$2&gt;=$C$6,E$2&lt;=$C$7),ROUND(SUM(E177,E178)/220*1.5*$C179*E$17,2),0)</f>
        <v>0</v>
      </c>
      <c r="F179" s="681">
        <f t="shared" si="79"/>
        <v>0</v>
      </c>
      <c r="G179" s="681">
        <f t="shared" si="79"/>
        <v>0</v>
      </c>
      <c r="H179" s="681">
        <f t="shared" si="79"/>
        <v>0</v>
      </c>
      <c r="I179" s="681">
        <f t="shared" si="79"/>
        <v>0</v>
      </c>
      <c r="J179" s="681">
        <f t="shared" si="79"/>
        <v>0</v>
      </c>
      <c r="K179" s="681">
        <f t="shared" si="79"/>
        <v>0</v>
      </c>
      <c r="L179" s="681">
        <f t="shared" si="79"/>
        <v>0</v>
      </c>
      <c r="M179" s="681">
        <f t="shared" si="79"/>
        <v>0</v>
      </c>
      <c r="N179" s="681">
        <f t="shared" si="79"/>
        <v>0</v>
      </c>
      <c r="O179" s="681">
        <f t="shared" si="79"/>
        <v>0</v>
      </c>
      <c r="P179" s="681">
        <f t="shared" si="79"/>
        <v>0</v>
      </c>
      <c r="Q179" s="681">
        <f t="shared" si="79"/>
        <v>0</v>
      </c>
      <c r="R179" s="681">
        <f t="shared" si="79"/>
        <v>0</v>
      </c>
      <c r="S179" s="681">
        <f t="shared" si="79"/>
        <v>0</v>
      </c>
      <c r="T179" s="681">
        <f t="shared" si="79"/>
        <v>0</v>
      </c>
      <c r="U179" s="681">
        <f t="shared" si="79"/>
        <v>0</v>
      </c>
      <c r="V179" s="681">
        <f t="shared" si="79"/>
        <v>0</v>
      </c>
      <c r="W179" s="681">
        <f t="shared" si="79"/>
        <v>0</v>
      </c>
      <c r="X179" s="681">
        <f t="shared" si="79"/>
        <v>0</v>
      </c>
      <c r="Y179" s="681">
        <f t="shared" si="79"/>
        <v>0</v>
      </c>
      <c r="Z179" s="681">
        <f t="shared" si="79"/>
        <v>0</v>
      </c>
      <c r="AA179" s="681">
        <f t="shared" si="79"/>
        <v>0</v>
      </c>
      <c r="AB179" s="681">
        <f t="shared" si="79"/>
        <v>0</v>
      </c>
      <c r="AC179" s="681">
        <f t="shared" si="79"/>
        <v>0</v>
      </c>
      <c r="AD179" s="681">
        <f t="shared" si="79"/>
        <v>0</v>
      </c>
      <c r="AE179" s="681">
        <f t="shared" si="79"/>
        <v>0</v>
      </c>
      <c r="AF179" s="681">
        <f t="shared" si="79"/>
        <v>0</v>
      </c>
      <c r="AG179" s="681">
        <f t="shared" si="79"/>
        <v>0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5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80">IF(AND(E$2&gt;=$C$6,E$2&lt;=$C$7),ROUND(SUM(E177,E178)/220*2*$C180*E$18,2),0)</f>
        <v>0</v>
      </c>
      <c r="F180" s="681">
        <f t="shared" si="80"/>
        <v>0</v>
      </c>
      <c r="G180" s="681">
        <f t="shared" si="80"/>
        <v>0</v>
      </c>
      <c r="H180" s="681">
        <f t="shared" si="80"/>
        <v>0</v>
      </c>
      <c r="I180" s="681">
        <f t="shared" si="80"/>
        <v>0</v>
      </c>
      <c r="J180" s="681">
        <f t="shared" si="80"/>
        <v>0</v>
      </c>
      <c r="K180" s="681">
        <f t="shared" si="80"/>
        <v>0</v>
      </c>
      <c r="L180" s="681">
        <f t="shared" si="80"/>
        <v>0</v>
      </c>
      <c r="M180" s="681">
        <f t="shared" si="80"/>
        <v>0</v>
      </c>
      <c r="N180" s="681">
        <f t="shared" si="80"/>
        <v>0</v>
      </c>
      <c r="O180" s="681">
        <f t="shared" si="80"/>
        <v>0</v>
      </c>
      <c r="P180" s="681">
        <f t="shared" si="80"/>
        <v>0</v>
      </c>
      <c r="Q180" s="681">
        <f t="shared" si="80"/>
        <v>0</v>
      </c>
      <c r="R180" s="681">
        <f t="shared" si="80"/>
        <v>0</v>
      </c>
      <c r="S180" s="681">
        <f t="shared" si="80"/>
        <v>0</v>
      </c>
      <c r="T180" s="681">
        <f t="shared" si="80"/>
        <v>0</v>
      </c>
      <c r="U180" s="681">
        <f t="shared" si="80"/>
        <v>0</v>
      </c>
      <c r="V180" s="681">
        <f t="shared" si="80"/>
        <v>0</v>
      </c>
      <c r="W180" s="681">
        <f t="shared" si="80"/>
        <v>0</v>
      </c>
      <c r="X180" s="681">
        <f t="shared" si="80"/>
        <v>0</v>
      </c>
      <c r="Y180" s="681">
        <f t="shared" si="80"/>
        <v>0</v>
      </c>
      <c r="Z180" s="681">
        <f t="shared" si="80"/>
        <v>0</v>
      </c>
      <c r="AA180" s="681">
        <f t="shared" si="80"/>
        <v>0</v>
      </c>
      <c r="AB180" s="681">
        <f t="shared" si="80"/>
        <v>0</v>
      </c>
      <c r="AC180" s="681">
        <f t="shared" si="80"/>
        <v>0</v>
      </c>
      <c r="AD180" s="681">
        <f t="shared" si="80"/>
        <v>0</v>
      </c>
      <c r="AE180" s="681">
        <f t="shared" si="80"/>
        <v>0</v>
      </c>
      <c r="AF180" s="681">
        <f t="shared" si="80"/>
        <v>0</v>
      </c>
      <c r="AG180" s="681">
        <f t="shared" si="80"/>
        <v>0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5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81">IF(AND(E$2&gt;=$C$6,E$2&lt;=$C$7),ROUND(SUM(E177,E178)/220*20%*$C181*E$16,2),0)</f>
        <v>188.56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5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1606.36</v>
      </c>
      <c r="E182" s="681">
        <f t="shared" ref="E182:AL182" si="82">IF(AND(E$2&gt;=$C$6,E$2&lt;=$C$7),ROUND(SUM(E177:E181)*$C182,2),0)</f>
        <v>1606.36</v>
      </c>
      <c r="F182" s="681">
        <f t="shared" si="82"/>
        <v>1606.36</v>
      </c>
      <c r="G182" s="681">
        <f t="shared" si="82"/>
        <v>1606.36</v>
      </c>
      <c r="H182" s="681">
        <f t="shared" si="82"/>
        <v>1606.36</v>
      </c>
      <c r="I182" s="681">
        <f t="shared" si="82"/>
        <v>1606.36</v>
      </c>
      <c r="J182" s="681">
        <f t="shared" si="82"/>
        <v>1606.36</v>
      </c>
      <c r="K182" s="681">
        <f t="shared" si="82"/>
        <v>1606.36</v>
      </c>
      <c r="L182" s="681">
        <f t="shared" si="82"/>
        <v>1606.36</v>
      </c>
      <c r="M182" s="681">
        <f t="shared" si="82"/>
        <v>1606.36</v>
      </c>
      <c r="N182" s="681">
        <f t="shared" si="82"/>
        <v>1606.36</v>
      </c>
      <c r="O182" s="681">
        <f t="shared" si="82"/>
        <v>1606.36</v>
      </c>
      <c r="P182" s="681">
        <f t="shared" si="82"/>
        <v>1606.36</v>
      </c>
      <c r="Q182" s="681">
        <f t="shared" si="82"/>
        <v>1606.36</v>
      </c>
      <c r="R182" s="681">
        <f t="shared" si="82"/>
        <v>1606.36</v>
      </c>
      <c r="S182" s="681">
        <f t="shared" si="82"/>
        <v>1606.36</v>
      </c>
      <c r="T182" s="681">
        <f t="shared" si="82"/>
        <v>1606.36</v>
      </c>
      <c r="U182" s="681">
        <f t="shared" si="82"/>
        <v>1606.36</v>
      </c>
      <c r="V182" s="681">
        <f t="shared" si="82"/>
        <v>1606.36</v>
      </c>
      <c r="W182" s="681">
        <f t="shared" si="82"/>
        <v>1606.36</v>
      </c>
      <c r="X182" s="681">
        <f t="shared" si="82"/>
        <v>1606.36</v>
      </c>
      <c r="Y182" s="681">
        <f t="shared" si="82"/>
        <v>1606.36</v>
      </c>
      <c r="Z182" s="681">
        <f t="shared" si="82"/>
        <v>1606.36</v>
      </c>
      <c r="AA182" s="681">
        <f t="shared" si="82"/>
        <v>1606.36</v>
      </c>
      <c r="AB182" s="681">
        <f t="shared" si="82"/>
        <v>1606.36</v>
      </c>
      <c r="AC182" s="681">
        <f t="shared" si="82"/>
        <v>1606.36</v>
      </c>
      <c r="AD182" s="681">
        <f t="shared" si="82"/>
        <v>1606.36</v>
      </c>
      <c r="AE182" s="681">
        <f t="shared" si="82"/>
        <v>1606.36</v>
      </c>
      <c r="AF182" s="681">
        <f t="shared" si="82"/>
        <v>1606.36</v>
      </c>
      <c r="AG182" s="681">
        <f t="shared" si="82"/>
        <v>1606.36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5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5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5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5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5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5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5">
      <c r="B189" s="696" t="s">
        <v>23561</v>
      </c>
      <c r="C189" s="696"/>
      <c r="D189" s="709">
        <f>SUM(D177:D188)</f>
        <v>5080.4699999999993</v>
      </c>
      <c r="E189" s="709">
        <f t="shared" ref="E189:AL189" si="83">SUM(E177:E188)</f>
        <v>5080.4699999999993</v>
      </c>
      <c r="F189" s="709">
        <f t="shared" si="83"/>
        <v>5080.4699999999993</v>
      </c>
      <c r="G189" s="709">
        <f t="shared" si="83"/>
        <v>5080.4699999999993</v>
      </c>
      <c r="H189" s="709">
        <f t="shared" si="83"/>
        <v>5080.4699999999993</v>
      </c>
      <c r="I189" s="709">
        <f t="shared" si="83"/>
        <v>5080.4699999999993</v>
      </c>
      <c r="J189" s="709">
        <f t="shared" si="83"/>
        <v>5080.4699999999993</v>
      </c>
      <c r="K189" s="709">
        <f t="shared" si="83"/>
        <v>5080.4699999999993</v>
      </c>
      <c r="L189" s="709">
        <f t="shared" si="83"/>
        <v>5080.4699999999993</v>
      </c>
      <c r="M189" s="709">
        <f t="shared" si="83"/>
        <v>5080.4699999999993</v>
      </c>
      <c r="N189" s="709">
        <f t="shared" si="83"/>
        <v>5080.4699999999993</v>
      </c>
      <c r="O189" s="709">
        <f t="shared" si="83"/>
        <v>5080.4699999999993</v>
      </c>
      <c r="P189" s="709">
        <f t="shared" si="83"/>
        <v>5080.4699999999993</v>
      </c>
      <c r="Q189" s="709">
        <f t="shared" si="83"/>
        <v>5080.4699999999993</v>
      </c>
      <c r="R189" s="709">
        <f t="shared" si="83"/>
        <v>5080.4699999999993</v>
      </c>
      <c r="S189" s="709">
        <f t="shared" si="83"/>
        <v>5080.4699999999993</v>
      </c>
      <c r="T189" s="709">
        <f t="shared" si="83"/>
        <v>5080.4699999999993</v>
      </c>
      <c r="U189" s="709">
        <f t="shared" si="83"/>
        <v>5080.4699999999993</v>
      </c>
      <c r="V189" s="709">
        <f t="shared" si="83"/>
        <v>5080.4699999999993</v>
      </c>
      <c r="W189" s="709">
        <f t="shared" si="83"/>
        <v>5080.4699999999993</v>
      </c>
      <c r="X189" s="709">
        <f t="shared" si="83"/>
        <v>5080.4699999999993</v>
      </c>
      <c r="Y189" s="709">
        <f t="shared" si="83"/>
        <v>5080.4699999999993</v>
      </c>
      <c r="Z189" s="709">
        <f t="shared" si="83"/>
        <v>5080.4699999999993</v>
      </c>
      <c r="AA189" s="709">
        <f t="shared" si="83"/>
        <v>5080.4699999999993</v>
      </c>
      <c r="AB189" s="709">
        <f t="shared" si="83"/>
        <v>5080.4699999999993</v>
      </c>
      <c r="AC189" s="709">
        <f t="shared" si="83"/>
        <v>5080.4699999999993</v>
      </c>
      <c r="AD189" s="709">
        <f t="shared" si="83"/>
        <v>5080.4699999999993</v>
      </c>
      <c r="AE189" s="709">
        <f t="shared" si="83"/>
        <v>5080.4699999999993</v>
      </c>
      <c r="AF189" s="709">
        <f t="shared" si="83"/>
        <v>5080.4699999999993</v>
      </c>
      <c r="AG189" s="709">
        <f t="shared" si="83"/>
        <v>5080.4699999999993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5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5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5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5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5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5">
      <c r="B195" s="673" t="s">
        <v>23546</v>
      </c>
      <c r="C195" s="707">
        <f>8/6*0</f>
        <v>0</v>
      </c>
      <c r="D195" s="681">
        <f>IF(AND(D$2&gt;=$C$6,D$2&lt;=$C$7),ROUND(SUM(D193,D194)/220*1.5*$C195*D$17,2),0)</f>
        <v>0</v>
      </c>
      <c r="E195" s="681">
        <f t="shared" ref="E195:AL195" si="84">IF(AND(E$2&gt;=$C$6,E$2&lt;=$C$7),ROUND(SUM(E193,E194)/220*1.5*$C195*E$17,2),0)</f>
        <v>0</v>
      </c>
      <c r="F195" s="681">
        <f t="shared" si="84"/>
        <v>0</v>
      </c>
      <c r="G195" s="681">
        <f t="shared" si="84"/>
        <v>0</v>
      </c>
      <c r="H195" s="681">
        <f t="shared" si="84"/>
        <v>0</v>
      </c>
      <c r="I195" s="681">
        <f t="shared" si="84"/>
        <v>0</v>
      </c>
      <c r="J195" s="681">
        <f t="shared" si="84"/>
        <v>0</v>
      </c>
      <c r="K195" s="681">
        <f t="shared" si="84"/>
        <v>0</v>
      </c>
      <c r="L195" s="681">
        <f t="shared" si="84"/>
        <v>0</v>
      </c>
      <c r="M195" s="681">
        <f t="shared" si="84"/>
        <v>0</v>
      </c>
      <c r="N195" s="681">
        <f t="shared" si="84"/>
        <v>0</v>
      </c>
      <c r="O195" s="681">
        <f t="shared" si="84"/>
        <v>0</v>
      </c>
      <c r="P195" s="681">
        <f t="shared" si="84"/>
        <v>0</v>
      </c>
      <c r="Q195" s="681">
        <f t="shared" si="84"/>
        <v>0</v>
      </c>
      <c r="R195" s="681">
        <f t="shared" si="84"/>
        <v>0</v>
      </c>
      <c r="S195" s="681">
        <f t="shared" si="84"/>
        <v>0</v>
      </c>
      <c r="T195" s="681">
        <f t="shared" si="84"/>
        <v>0</v>
      </c>
      <c r="U195" s="681">
        <f t="shared" si="84"/>
        <v>0</v>
      </c>
      <c r="V195" s="681">
        <f t="shared" si="84"/>
        <v>0</v>
      </c>
      <c r="W195" s="681">
        <f t="shared" si="84"/>
        <v>0</v>
      </c>
      <c r="X195" s="681">
        <f t="shared" si="84"/>
        <v>0</v>
      </c>
      <c r="Y195" s="681">
        <f t="shared" si="84"/>
        <v>0</v>
      </c>
      <c r="Z195" s="681">
        <f t="shared" si="84"/>
        <v>0</v>
      </c>
      <c r="AA195" s="681">
        <f t="shared" si="84"/>
        <v>0</v>
      </c>
      <c r="AB195" s="681">
        <f t="shared" si="84"/>
        <v>0</v>
      </c>
      <c r="AC195" s="681">
        <f t="shared" si="84"/>
        <v>0</v>
      </c>
      <c r="AD195" s="681">
        <f t="shared" si="84"/>
        <v>0</v>
      </c>
      <c r="AE195" s="681">
        <f t="shared" si="84"/>
        <v>0</v>
      </c>
      <c r="AF195" s="681">
        <f t="shared" si="84"/>
        <v>0</v>
      </c>
      <c r="AG195" s="681">
        <f t="shared" si="84"/>
        <v>0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5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85">IF(AND(E$2&gt;=$C$6,E$2&lt;=$C$7),ROUND(SUM(E193,E194)/220*2*$C196*E$18,2),0)</f>
        <v>0</v>
      </c>
      <c r="F196" s="681">
        <f t="shared" si="85"/>
        <v>0</v>
      </c>
      <c r="G196" s="681">
        <f t="shared" si="85"/>
        <v>0</v>
      </c>
      <c r="H196" s="681">
        <f t="shared" si="85"/>
        <v>0</v>
      </c>
      <c r="I196" s="681">
        <f t="shared" si="85"/>
        <v>0</v>
      </c>
      <c r="J196" s="681">
        <f t="shared" si="85"/>
        <v>0</v>
      </c>
      <c r="K196" s="681">
        <f t="shared" si="85"/>
        <v>0</v>
      </c>
      <c r="L196" s="681">
        <f t="shared" si="85"/>
        <v>0</v>
      </c>
      <c r="M196" s="681">
        <f t="shared" si="85"/>
        <v>0</v>
      </c>
      <c r="N196" s="681">
        <f t="shared" si="85"/>
        <v>0</v>
      </c>
      <c r="O196" s="681">
        <f t="shared" si="85"/>
        <v>0</v>
      </c>
      <c r="P196" s="681">
        <f t="shared" si="85"/>
        <v>0</v>
      </c>
      <c r="Q196" s="681">
        <f t="shared" si="85"/>
        <v>0</v>
      </c>
      <c r="R196" s="681">
        <f t="shared" si="85"/>
        <v>0</v>
      </c>
      <c r="S196" s="681">
        <f t="shared" si="85"/>
        <v>0</v>
      </c>
      <c r="T196" s="681">
        <f t="shared" si="85"/>
        <v>0</v>
      </c>
      <c r="U196" s="681">
        <f t="shared" si="85"/>
        <v>0</v>
      </c>
      <c r="V196" s="681">
        <f t="shared" si="85"/>
        <v>0</v>
      </c>
      <c r="W196" s="681">
        <f t="shared" si="85"/>
        <v>0</v>
      </c>
      <c r="X196" s="681">
        <f t="shared" si="85"/>
        <v>0</v>
      </c>
      <c r="Y196" s="681">
        <f t="shared" si="85"/>
        <v>0</v>
      </c>
      <c r="Z196" s="681">
        <f t="shared" si="85"/>
        <v>0</v>
      </c>
      <c r="AA196" s="681">
        <f t="shared" si="85"/>
        <v>0</v>
      </c>
      <c r="AB196" s="681">
        <f t="shared" si="85"/>
        <v>0</v>
      </c>
      <c r="AC196" s="681">
        <f t="shared" si="85"/>
        <v>0</v>
      </c>
      <c r="AD196" s="681">
        <f t="shared" si="85"/>
        <v>0</v>
      </c>
      <c r="AE196" s="681">
        <f t="shared" si="85"/>
        <v>0</v>
      </c>
      <c r="AF196" s="681">
        <f t="shared" si="85"/>
        <v>0</v>
      </c>
      <c r="AG196" s="681">
        <f t="shared" si="85"/>
        <v>0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5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86">IF(AND(E$2&gt;=$C$6,E$2&lt;=$C$7),ROUND(SUM(E193,E194)/220*20%*$C197*E$16,2),0)</f>
        <v>349.32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5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2975.84</v>
      </c>
      <c r="E198" s="681">
        <f t="shared" ref="E198:AL198" si="87">IF(AND(E$2&gt;=$C$6,E$2&lt;=$C$7),ROUND(SUM(E193:E197)*$C198,2),0)</f>
        <v>2975.84</v>
      </c>
      <c r="F198" s="681">
        <f t="shared" si="87"/>
        <v>2975.84</v>
      </c>
      <c r="G198" s="681">
        <f t="shared" si="87"/>
        <v>2975.84</v>
      </c>
      <c r="H198" s="681">
        <f t="shared" si="87"/>
        <v>2975.84</v>
      </c>
      <c r="I198" s="681">
        <f t="shared" si="87"/>
        <v>2975.84</v>
      </c>
      <c r="J198" s="681">
        <f t="shared" si="87"/>
        <v>2975.84</v>
      </c>
      <c r="K198" s="681">
        <f t="shared" si="87"/>
        <v>2975.84</v>
      </c>
      <c r="L198" s="681">
        <f t="shared" si="87"/>
        <v>2975.84</v>
      </c>
      <c r="M198" s="681">
        <f t="shared" si="87"/>
        <v>2975.84</v>
      </c>
      <c r="N198" s="681">
        <f t="shared" si="87"/>
        <v>2975.84</v>
      </c>
      <c r="O198" s="681">
        <f t="shared" si="87"/>
        <v>2975.84</v>
      </c>
      <c r="P198" s="681">
        <f t="shared" si="87"/>
        <v>2975.84</v>
      </c>
      <c r="Q198" s="681">
        <f t="shared" si="87"/>
        <v>2975.84</v>
      </c>
      <c r="R198" s="681">
        <f t="shared" si="87"/>
        <v>2975.84</v>
      </c>
      <c r="S198" s="681">
        <f t="shared" si="87"/>
        <v>2975.84</v>
      </c>
      <c r="T198" s="681">
        <f t="shared" si="87"/>
        <v>2975.84</v>
      </c>
      <c r="U198" s="681">
        <f t="shared" si="87"/>
        <v>2975.84</v>
      </c>
      <c r="V198" s="681">
        <f t="shared" si="87"/>
        <v>2975.84</v>
      </c>
      <c r="W198" s="681">
        <f t="shared" si="87"/>
        <v>2975.84</v>
      </c>
      <c r="X198" s="681">
        <f t="shared" si="87"/>
        <v>2975.84</v>
      </c>
      <c r="Y198" s="681">
        <f t="shared" si="87"/>
        <v>2975.84</v>
      </c>
      <c r="Z198" s="681">
        <f t="shared" si="87"/>
        <v>2975.84</v>
      </c>
      <c r="AA198" s="681">
        <f t="shared" si="87"/>
        <v>2975.84</v>
      </c>
      <c r="AB198" s="681">
        <f t="shared" si="87"/>
        <v>2975.84</v>
      </c>
      <c r="AC198" s="681">
        <f t="shared" si="87"/>
        <v>2975.84</v>
      </c>
      <c r="AD198" s="681">
        <f t="shared" si="87"/>
        <v>2975.84</v>
      </c>
      <c r="AE198" s="681">
        <f t="shared" si="87"/>
        <v>2975.84</v>
      </c>
      <c r="AF198" s="681">
        <f t="shared" si="87"/>
        <v>2975.84</v>
      </c>
      <c r="AG198" s="681">
        <f t="shared" si="87"/>
        <v>2975.84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5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5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5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5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5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5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5">
      <c r="B205" s="696" t="s">
        <v>23561</v>
      </c>
      <c r="C205" s="696"/>
      <c r="D205" s="709">
        <f>SUM(D193:D204)</f>
        <v>8266.16</v>
      </c>
      <c r="E205" s="709">
        <f t="shared" ref="E205:AL205" si="88">SUM(E193:E204)</f>
        <v>8266.16</v>
      </c>
      <c r="F205" s="709">
        <f t="shared" si="88"/>
        <v>8266.16</v>
      </c>
      <c r="G205" s="709">
        <f t="shared" si="88"/>
        <v>8266.16</v>
      </c>
      <c r="H205" s="709">
        <f t="shared" si="88"/>
        <v>8266.16</v>
      </c>
      <c r="I205" s="709">
        <f t="shared" si="88"/>
        <v>8266.16</v>
      </c>
      <c r="J205" s="709">
        <f t="shared" si="88"/>
        <v>8266.16</v>
      </c>
      <c r="K205" s="709">
        <f t="shared" si="88"/>
        <v>8266.16</v>
      </c>
      <c r="L205" s="709">
        <f t="shared" si="88"/>
        <v>8266.16</v>
      </c>
      <c r="M205" s="709">
        <f t="shared" si="88"/>
        <v>8266.16</v>
      </c>
      <c r="N205" s="709">
        <f t="shared" si="88"/>
        <v>8266.16</v>
      </c>
      <c r="O205" s="709">
        <f t="shared" si="88"/>
        <v>8266.16</v>
      </c>
      <c r="P205" s="709">
        <f t="shared" si="88"/>
        <v>8266.16</v>
      </c>
      <c r="Q205" s="709">
        <f t="shared" si="88"/>
        <v>8266.16</v>
      </c>
      <c r="R205" s="709">
        <f t="shared" si="88"/>
        <v>8266.16</v>
      </c>
      <c r="S205" s="709">
        <f t="shared" si="88"/>
        <v>8266.16</v>
      </c>
      <c r="T205" s="709">
        <f t="shared" si="88"/>
        <v>8266.16</v>
      </c>
      <c r="U205" s="709">
        <f t="shared" si="88"/>
        <v>8266.16</v>
      </c>
      <c r="V205" s="709">
        <f t="shared" si="88"/>
        <v>8266.16</v>
      </c>
      <c r="W205" s="709">
        <f t="shared" si="88"/>
        <v>8266.16</v>
      </c>
      <c r="X205" s="709">
        <f t="shared" si="88"/>
        <v>8266.16</v>
      </c>
      <c r="Y205" s="709">
        <f t="shared" si="88"/>
        <v>8266.16</v>
      </c>
      <c r="Z205" s="709">
        <f t="shared" si="88"/>
        <v>8266.16</v>
      </c>
      <c r="AA205" s="709">
        <f t="shared" si="88"/>
        <v>8266.16</v>
      </c>
      <c r="AB205" s="709">
        <f t="shared" si="88"/>
        <v>8266.16</v>
      </c>
      <c r="AC205" s="709">
        <f t="shared" si="88"/>
        <v>8266.16</v>
      </c>
      <c r="AD205" s="709">
        <f t="shared" si="88"/>
        <v>8266.16</v>
      </c>
      <c r="AE205" s="709">
        <f t="shared" si="88"/>
        <v>8266.16</v>
      </c>
      <c r="AF205" s="709">
        <f t="shared" si="88"/>
        <v>8266.16</v>
      </c>
      <c r="AG205" s="709">
        <f t="shared" si="88"/>
        <v>8266.16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5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5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5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5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5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73" t="str">
        <f>$B$33</f>
        <v>Motorista caminhão coletor</v>
      </c>
      <c r="C211" s="673"/>
      <c r="D211" s="692">
        <f t="shared" ref="D211:AL211" si="89">D69</f>
        <v>1</v>
      </c>
      <c r="E211" s="692">
        <f t="shared" si="89"/>
        <v>1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1</v>
      </c>
      <c r="M211" s="692">
        <f t="shared" si="89"/>
        <v>1</v>
      </c>
      <c r="N211" s="692">
        <f t="shared" si="89"/>
        <v>1</v>
      </c>
      <c r="O211" s="692">
        <f t="shared" si="89"/>
        <v>1</v>
      </c>
      <c r="P211" s="692">
        <f t="shared" si="89"/>
        <v>1</v>
      </c>
      <c r="Q211" s="692">
        <f t="shared" si="89"/>
        <v>1</v>
      </c>
      <c r="R211" s="692">
        <f t="shared" si="89"/>
        <v>1</v>
      </c>
      <c r="S211" s="692">
        <f t="shared" si="89"/>
        <v>1</v>
      </c>
      <c r="T211" s="692">
        <f t="shared" si="89"/>
        <v>1</v>
      </c>
      <c r="U211" s="692">
        <f t="shared" si="89"/>
        <v>1</v>
      </c>
      <c r="V211" s="692">
        <f t="shared" si="89"/>
        <v>1</v>
      </c>
      <c r="W211" s="692">
        <f t="shared" si="89"/>
        <v>1</v>
      </c>
      <c r="X211" s="692">
        <f t="shared" si="89"/>
        <v>1</v>
      </c>
      <c r="Y211" s="692">
        <f t="shared" si="89"/>
        <v>1</v>
      </c>
      <c r="Z211" s="692">
        <f t="shared" si="89"/>
        <v>1</v>
      </c>
      <c r="AA211" s="692">
        <f t="shared" si="89"/>
        <v>1</v>
      </c>
      <c r="AB211" s="692">
        <f t="shared" si="89"/>
        <v>1</v>
      </c>
      <c r="AC211" s="692">
        <f t="shared" si="89"/>
        <v>1</v>
      </c>
      <c r="AD211" s="692">
        <f t="shared" si="89"/>
        <v>1</v>
      </c>
      <c r="AE211" s="692">
        <f t="shared" si="89"/>
        <v>1</v>
      </c>
      <c r="AF211" s="692">
        <f t="shared" si="89"/>
        <v>1</v>
      </c>
      <c r="AG211" s="692">
        <f t="shared" si="89"/>
        <v>1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5">
      <c r="B212" s="673" t="str">
        <f>$B$34</f>
        <v>Operador de jato vac-all</v>
      </c>
      <c r="C212" s="673"/>
      <c r="D212" s="692">
        <f t="shared" ref="D212:AL212" si="90">D75</f>
        <v>2</v>
      </c>
      <c r="E212" s="692">
        <f t="shared" si="90"/>
        <v>2</v>
      </c>
      <c r="F212" s="692">
        <f t="shared" si="90"/>
        <v>2</v>
      </c>
      <c r="G212" s="692">
        <f t="shared" si="90"/>
        <v>2</v>
      </c>
      <c r="H212" s="692">
        <f t="shared" si="90"/>
        <v>2</v>
      </c>
      <c r="I212" s="692">
        <f t="shared" si="90"/>
        <v>2</v>
      </c>
      <c r="J212" s="692">
        <f t="shared" si="90"/>
        <v>2</v>
      </c>
      <c r="K212" s="692">
        <f t="shared" si="90"/>
        <v>2</v>
      </c>
      <c r="L212" s="692">
        <f t="shared" si="90"/>
        <v>2</v>
      </c>
      <c r="M212" s="692">
        <f t="shared" si="90"/>
        <v>2</v>
      </c>
      <c r="N212" s="692">
        <f t="shared" si="90"/>
        <v>2</v>
      </c>
      <c r="O212" s="692">
        <f t="shared" si="90"/>
        <v>2</v>
      </c>
      <c r="P212" s="692">
        <f t="shared" si="90"/>
        <v>2</v>
      </c>
      <c r="Q212" s="692">
        <f t="shared" si="90"/>
        <v>2</v>
      </c>
      <c r="R212" s="692">
        <f t="shared" si="90"/>
        <v>2</v>
      </c>
      <c r="S212" s="692">
        <f t="shared" si="90"/>
        <v>2</v>
      </c>
      <c r="T212" s="692">
        <f t="shared" si="90"/>
        <v>2</v>
      </c>
      <c r="U212" s="692">
        <f t="shared" si="90"/>
        <v>2</v>
      </c>
      <c r="V212" s="692">
        <f t="shared" si="90"/>
        <v>2</v>
      </c>
      <c r="W212" s="692">
        <f t="shared" si="90"/>
        <v>2</v>
      </c>
      <c r="X212" s="692">
        <f t="shared" si="90"/>
        <v>2</v>
      </c>
      <c r="Y212" s="692">
        <f t="shared" si="90"/>
        <v>2</v>
      </c>
      <c r="Z212" s="692">
        <f t="shared" si="90"/>
        <v>2</v>
      </c>
      <c r="AA212" s="692">
        <f t="shared" si="90"/>
        <v>2</v>
      </c>
      <c r="AB212" s="692">
        <f t="shared" si="90"/>
        <v>2</v>
      </c>
      <c r="AC212" s="692">
        <f t="shared" si="90"/>
        <v>2</v>
      </c>
      <c r="AD212" s="692">
        <f t="shared" si="90"/>
        <v>2</v>
      </c>
      <c r="AE212" s="692">
        <f t="shared" si="90"/>
        <v>2</v>
      </c>
      <c r="AF212" s="692">
        <f t="shared" si="90"/>
        <v>2</v>
      </c>
      <c r="AG212" s="692">
        <f t="shared" si="90"/>
        <v>2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5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5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5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73" t="str">
        <f>B211</f>
        <v>Motorista caminhão coletor</v>
      </c>
      <c r="C216" s="673"/>
      <c r="D216" s="681">
        <f t="shared" ref="D216:AL216" si="92">D123</f>
        <v>5621.829999999999</v>
      </c>
      <c r="E216" s="681">
        <f t="shared" si="92"/>
        <v>5621.829999999999</v>
      </c>
      <c r="F216" s="681">
        <f t="shared" si="92"/>
        <v>5621.829999999999</v>
      </c>
      <c r="G216" s="681">
        <f t="shared" si="92"/>
        <v>5621.829999999999</v>
      </c>
      <c r="H216" s="681">
        <f t="shared" si="92"/>
        <v>5621.829999999999</v>
      </c>
      <c r="I216" s="681">
        <f t="shared" si="92"/>
        <v>5621.829999999999</v>
      </c>
      <c r="J216" s="681">
        <f t="shared" si="92"/>
        <v>5621.829999999999</v>
      </c>
      <c r="K216" s="681">
        <f t="shared" si="92"/>
        <v>5621.829999999999</v>
      </c>
      <c r="L216" s="681">
        <f t="shared" si="92"/>
        <v>5621.829999999999</v>
      </c>
      <c r="M216" s="681">
        <f t="shared" si="92"/>
        <v>5621.829999999999</v>
      </c>
      <c r="N216" s="681">
        <f t="shared" si="92"/>
        <v>5621.829999999999</v>
      </c>
      <c r="O216" s="681">
        <f t="shared" si="92"/>
        <v>5621.829999999999</v>
      </c>
      <c r="P216" s="681">
        <f t="shared" si="92"/>
        <v>5621.829999999999</v>
      </c>
      <c r="Q216" s="681">
        <f t="shared" si="92"/>
        <v>5621.829999999999</v>
      </c>
      <c r="R216" s="681">
        <f t="shared" si="92"/>
        <v>5621.829999999999</v>
      </c>
      <c r="S216" s="681">
        <f t="shared" si="92"/>
        <v>5621.829999999999</v>
      </c>
      <c r="T216" s="681">
        <f t="shared" si="92"/>
        <v>5621.829999999999</v>
      </c>
      <c r="U216" s="681">
        <f t="shared" si="92"/>
        <v>5621.829999999999</v>
      </c>
      <c r="V216" s="681">
        <f t="shared" si="92"/>
        <v>5621.829999999999</v>
      </c>
      <c r="W216" s="681">
        <f t="shared" si="92"/>
        <v>5621.829999999999</v>
      </c>
      <c r="X216" s="681">
        <f t="shared" si="92"/>
        <v>5621.829999999999</v>
      </c>
      <c r="Y216" s="681">
        <f t="shared" si="92"/>
        <v>5621.829999999999</v>
      </c>
      <c r="Z216" s="681">
        <f t="shared" si="92"/>
        <v>5621.829999999999</v>
      </c>
      <c r="AA216" s="681">
        <f t="shared" si="92"/>
        <v>5621.829999999999</v>
      </c>
      <c r="AB216" s="681">
        <f t="shared" si="92"/>
        <v>5621.829999999999</v>
      </c>
      <c r="AC216" s="681">
        <f t="shared" si="92"/>
        <v>5621.829999999999</v>
      </c>
      <c r="AD216" s="681">
        <f t="shared" si="92"/>
        <v>5621.829999999999</v>
      </c>
      <c r="AE216" s="681">
        <f t="shared" si="92"/>
        <v>5621.829999999999</v>
      </c>
      <c r="AF216" s="681">
        <f t="shared" si="92"/>
        <v>5621.829999999999</v>
      </c>
      <c r="AG216" s="681">
        <f t="shared" si="92"/>
        <v>5621.829999999999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5">
      <c r="B217" s="673" t="str">
        <f>B212</f>
        <v>Operador de jato vac-all</v>
      </c>
      <c r="C217" s="673"/>
      <c r="D217" s="681">
        <f t="shared" ref="D217:AL217" si="93">D139</f>
        <v>4919.8599999999997</v>
      </c>
      <c r="E217" s="681">
        <f t="shared" si="93"/>
        <v>4919.8599999999997</v>
      </c>
      <c r="F217" s="681">
        <f t="shared" si="93"/>
        <v>4919.8599999999997</v>
      </c>
      <c r="G217" s="681">
        <f t="shared" si="93"/>
        <v>4919.8599999999997</v>
      </c>
      <c r="H217" s="681">
        <f t="shared" si="93"/>
        <v>4919.8599999999997</v>
      </c>
      <c r="I217" s="681">
        <f t="shared" si="93"/>
        <v>4919.8599999999997</v>
      </c>
      <c r="J217" s="681">
        <f t="shared" si="93"/>
        <v>4919.8599999999997</v>
      </c>
      <c r="K217" s="681">
        <f t="shared" si="93"/>
        <v>4919.8599999999997</v>
      </c>
      <c r="L217" s="681">
        <f t="shared" si="93"/>
        <v>4919.8599999999997</v>
      </c>
      <c r="M217" s="681">
        <f t="shared" si="93"/>
        <v>4919.8599999999997</v>
      </c>
      <c r="N217" s="681">
        <f t="shared" si="93"/>
        <v>4919.8599999999997</v>
      </c>
      <c r="O217" s="681">
        <f t="shared" si="93"/>
        <v>4919.8599999999997</v>
      </c>
      <c r="P217" s="681">
        <f t="shared" si="93"/>
        <v>4919.8599999999997</v>
      </c>
      <c r="Q217" s="681">
        <f t="shared" si="93"/>
        <v>4919.8599999999997</v>
      </c>
      <c r="R217" s="681">
        <f t="shared" si="93"/>
        <v>4919.8599999999997</v>
      </c>
      <c r="S217" s="681">
        <f t="shared" si="93"/>
        <v>4919.8599999999997</v>
      </c>
      <c r="T217" s="681">
        <f t="shared" si="93"/>
        <v>4919.8599999999997</v>
      </c>
      <c r="U217" s="681">
        <f t="shared" si="93"/>
        <v>4919.8599999999997</v>
      </c>
      <c r="V217" s="681">
        <f t="shared" si="93"/>
        <v>4919.8599999999997</v>
      </c>
      <c r="W217" s="681">
        <f t="shared" si="93"/>
        <v>4919.8599999999997</v>
      </c>
      <c r="X217" s="681">
        <f t="shared" si="93"/>
        <v>4919.8599999999997</v>
      </c>
      <c r="Y217" s="681">
        <f t="shared" si="93"/>
        <v>4919.8599999999997</v>
      </c>
      <c r="Z217" s="681">
        <f t="shared" si="93"/>
        <v>4919.8599999999997</v>
      </c>
      <c r="AA217" s="681">
        <f t="shared" si="93"/>
        <v>4919.8599999999997</v>
      </c>
      <c r="AB217" s="681">
        <f t="shared" si="93"/>
        <v>4919.8599999999997</v>
      </c>
      <c r="AC217" s="681">
        <f t="shared" si="93"/>
        <v>4919.8599999999997</v>
      </c>
      <c r="AD217" s="681">
        <f t="shared" si="93"/>
        <v>4919.8599999999997</v>
      </c>
      <c r="AE217" s="681">
        <f t="shared" si="93"/>
        <v>4919.8599999999997</v>
      </c>
      <c r="AF217" s="681">
        <f t="shared" si="93"/>
        <v>4919.8599999999997</v>
      </c>
      <c r="AG217" s="681">
        <f t="shared" si="93"/>
        <v>4919.8599999999997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5">
      <c r="B218" s="673" t="str">
        <f>B213</f>
        <v>Supervisor</v>
      </c>
      <c r="C218" s="673"/>
      <c r="D218" s="681">
        <f t="shared" ref="D218:AL218" si="94">D155</f>
        <v>7670.4699999999993</v>
      </c>
      <c r="E218" s="681">
        <f t="shared" si="94"/>
        <v>7670.4699999999993</v>
      </c>
      <c r="F218" s="681">
        <f t="shared" si="94"/>
        <v>7670.4699999999993</v>
      </c>
      <c r="G218" s="681">
        <f t="shared" si="94"/>
        <v>7670.4699999999993</v>
      </c>
      <c r="H218" s="681">
        <f t="shared" si="94"/>
        <v>7670.4699999999993</v>
      </c>
      <c r="I218" s="681">
        <f t="shared" si="94"/>
        <v>7670.4699999999993</v>
      </c>
      <c r="J218" s="681">
        <f t="shared" si="94"/>
        <v>7670.4699999999993</v>
      </c>
      <c r="K218" s="681">
        <f t="shared" si="94"/>
        <v>7670.4699999999993</v>
      </c>
      <c r="L218" s="681">
        <f t="shared" si="94"/>
        <v>7670.4699999999993</v>
      </c>
      <c r="M218" s="681">
        <f t="shared" si="94"/>
        <v>7670.4699999999993</v>
      </c>
      <c r="N218" s="681">
        <f t="shared" si="94"/>
        <v>7670.4699999999993</v>
      </c>
      <c r="O218" s="681">
        <f t="shared" si="94"/>
        <v>7670.4699999999993</v>
      </c>
      <c r="P218" s="681">
        <f t="shared" si="94"/>
        <v>7670.4699999999993</v>
      </c>
      <c r="Q218" s="681">
        <f t="shared" si="94"/>
        <v>7670.4699999999993</v>
      </c>
      <c r="R218" s="681">
        <f t="shared" si="94"/>
        <v>7670.4699999999993</v>
      </c>
      <c r="S218" s="681">
        <f t="shared" si="94"/>
        <v>7670.4699999999993</v>
      </c>
      <c r="T218" s="681">
        <f t="shared" si="94"/>
        <v>7670.4699999999993</v>
      </c>
      <c r="U218" s="681">
        <f t="shared" si="94"/>
        <v>7670.4699999999993</v>
      </c>
      <c r="V218" s="681">
        <f t="shared" si="94"/>
        <v>7670.4699999999993</v>
      </c>
      <c r="W218" s="681">
        <f t="shared" si="94"/>
        <v>7670.4699999999993</v>
      </c>
      <c r="X218" s="681">
        <f t="shared" si="94"/>
        <v>7670.4699999999993</v>
      </c>
      <c r="Y218" s="681">
        <f t="shared" si="94"/>
        <v>7670.4699999999993</v>
      </c>
      <c r="Z218" s="681">
        <f t="shared" si="94"/>
        <v>7670.4699999999993</v>
      </c>
      <c r="AA218" s="681">
        <f t="shared" si="94"/>
        <v>7670.4699999999993</v>
      </c>
      <c r="AB218" s="681">
        <f t="shared" si="94"/>
        <v>7670.4699999999993</v>
      </c>
      <c r="AC218" s="681">
        <f t="shared" si="94"/>
        <v>7670.4699999999993</v>
      </c>
      <c r="AD218" s="681">
        <f t="shared" si="94"/>
        <v>7670.4699999999993</v>
      </c>
      <c r="AE218" s="681">
        <f t="shared" si="94"/>
        <v>7670.4699999999993</v>
      </c>
      <c r="AF218" s="681">
        <f t="shared" si="94"/>
        <v>7670.4699999999993</v>
      </c>
      <c r="AG218" s="681">
        <f t="shared" si="94"/>
        <v>7670.4699999999993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5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5">
      <c r="B221" s="673" t="str">
        <f>B216</f>
        <v>Motorista caminhão coletor</v>
      </c>
      <c r="C221" s="673"/>
      <c r="D221" s="681">
        <f t="shared" ref="D221:AL223" si="95">D211*D216</f>
        <v>5621.829999999999</v>
      </c>
      <c r="E221" s="681">
        <f t="shared" si="95"/>
        <v>5621.829999999999</v>
      </c>
      <c r="F221" s="681">
        <f t="shared" si="95"/>
        <v>5621.829999999999</v>
      </c>
      <c r="G221" s="681">
        <f t="shared" si="95"/>
        <v>5621.829999999999</v>
      </c>
      <c r="H221" s="681">
        <f t="shared" si="95"/>
        <v>5621.829999999999</v>
      </c>
      <c r="I221" s="681">
        <f t="shared" si="95"/>
        <v>5621.829999999999</v>
      </c>
      <c r="J221" s="681">
        <f t="shared" si="95"/>
        <v>5621.829999999999</v>
      </c>
      <c r="K221" s="681">
        <f t="shared" si="95"/>
        <v>5621.829999999999</v>
      </c>
      <c r="L221" s="681">
        <f t="shared" si="95"/>
        <v>5621.829999999999</v>
      </c>
      <c r="M221" s="681">
        <f t="shared" si="95"/>
        <v>5621.829999999999</v>
      </c>
      <c r="N221" s="681">
        <f t="shared" si="95"/>
        <v>5621.829999999999</v>
      </c>
      <c r="O221" s="681">
        <f t="shared" si="95"/>
        <v>5621.829999999999</v>
      </c>
      <c r="P221" s="681">
        <f t="shared" si="95"/>
        <v>5621.829999999999</v>
      </c>
      <c r="Q221" s="681">
        <f t="shared" si="95"/>
        <v>5621.829999999999</v>
      </c>
      <c r="R221" s="681">
        <f t="shared" si="95"/>
        <v>5621.829999999999</v>
      </c>
      <c r="S221" s="681">
        <f t="shared" si="95"/>
        <v>5621.829999999999</v>
      </c>
      <c r="T221" s="681">
        <f t="shared" si="95"/>
        <v>5621.829999999999</v>
      </c>
      <c r="U221" s="681">
        <f t="shared" si="95"/>
        <v>5621.829999999999</v>
      </c>
      <c r="V221" s="681">
        <f t="shared" si="95"/>
        <v>5621.829999999999</v>
      </c>
      <c r="W221" s="681">
        <f t="shared" si="95"/>
        <v>5621.829999999999</v>
      </c>
      <c r="X221" s="681">
        <f t="shared" si="95"/>
        <v>5621.829999999999</v>
      </c>
      <c r="Y221" s="681">
        <f t="shared" si="95"/>
        <v>5621.829999999999</v>
      </c>
      <c r="Z221" s="681">
        <f t="shared" si="95"/>
        <v>5621.829999999999</v>
      </c>
      <c r="AA221" s="681">
        <f t="shared" si="95"/>
        <v>5621.829999999999</v>
      </c>
      <c r="AB221" s="681">
        <f t="shared" si="95"/>
        <v>5621.829999999999</v>
      </c>
      <c r="AC221" s="681">
        <f t="shared" si="95"/>
        <v>5621.829999999999</v>
      </c>
      <c r="AD221" s="681">
        <f t="shared" si="95"/>
        <v>5621.829999999999</v>
      </c>
      <c r="AE221" s="681">
        <f t="shared" si="95"/>
        <v>5621.829999999999</v>
      </c>
      <c r="AF221" s="681">
        <f t="shared" si="95"/>
        <v>5621.829999999999</v>
      </c>
      <c r="AG221" s="681">
        <f t="shared" si="95"/>
        <v>5621.829999999999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5">
      <c r="B222" s="673" t="str">
        <f>B217</f>
        <v>Operador de jato vac-all</v>
      </c>
      <c r="C222" s="673"/>
      <c r="D222" s="681">
        <f t="shared" si="95"/>
        <v>9839.7199999999993</v>
      </c>
      <c r="E222" s="681">
        <f t="shared" si="95"/>
        <v>9839.7199999999993</v>
      </c>
      <c r="F222" s="681">
        <f t="shared" si="95"/>
        <v>9839.7199999999993</v>
      </c>
      <c r="G222" s="681">
        <f t="shared" si="95"/>
        <v>9839.7199999999993</v>
      </c>
      <c r="H222" s="681">
        <f t="shared" si="95"/>
        <v>9839.7199999999993</v>
      </c>
      <c r="I222" s="681">
        <f t="shared" si="95"/>
        <v>9839.7199999999993</v>
      </c>
      <c r="J222" s="681">
        <f t="shared" si="95"/>
        <v>9839.7199999999993</v>
      </c>
      <c r="K222" s="681">
        <f t="shared" si="95"/>
        <v>9839.7199999999993</v>
      </c>
      <c r="L222" s="681">
        <f t="shared" si="95"/>
        <v>9839.7199999999993</v>
      </c>
      <c r="M222" s="681">
        <f t="shared" si="95"/>
        <v>9839.7199999999993</v>
      </c>
      <c r="N222" s="681">
        <f t="shared" si="95"/>
        <v>9839.7199999999993</v>
      </c>
      <c r="O222" s="681">
        <f t="shared" si="95"/>
        <v>9839.7199999999993</v>
      </c>
      <c r="P222" s="681">
        <f t="shared" si="95"/>
        <v>9839.7199999999993</v>
      </c>
      <c r="Q222" s="681">
        <f t="shared" si="95"/>
        <v>9839.7199999999993</v>
      </c>
      <c r="R222" s="681">
        <f t="shared" si="95"/>
        <v>9839.7199999999993</v>
      </c>
      <c r="S222" s="681">
        <f t="shared" si="95"/>
        <v>9839.7199999999993</v>
      </c>
      <c r="T222" s="681">
        <f t="shared" si="95"/>
        <v>9839.7199999999993</v>
      </c>
      <c r="U222" s="681">
        <f t="shared" si="95"/>
        <v>9839.7199999999993</v>
      </c>
      <c r="V222" s="681">
        <f t="shared" si="95"/>
        <v>9839.7199999999993</v>
      </c>
      <c r="W222" s="681">
        <f t="shared" si="95"/>
        <v>9839.7199999999993</v>
      </c>
      <c r="X222" s="681">
        <f t="shared" si="95"/>
        <v>9839.7199999999993</v>
      </c>
      <c r="Y222" s="681">
        <f t="shared" si="95"/>
        <v>9839.7199999999993</v>
      </c>
      <c r="Z222" s="681">
        <f t="shared" si="95"/>
        <v>9839.7199999999993</v>
      </c>
      <c r="AA222" s="681">
        <f t="shared" si="95"/>
        <v>9839.7199999999993</v>
      </c>
      <c r="AB222" s="681">
        <f t="shared" si="95"/>
        <v>9839.7199999999993</v>
      </c>
      <c r="AC222" s="681">
        <f t="shared" si="95"/>
        <v>9839.7199999999993</v>
      </c>
      <c r="AD222" s="681">
        <f t="shared" si="95"/>
        <v>9839.7199999999993</v>
      </c>
      <c r="AE222" s="681">
        <f t="shared" si="95"/>
        <v>9839.7199999999993</v>
      </c>
      <c r="AF222" s="681">
        <f t="shared" si="95"/>
        <v>9839.7199999999993</v>
      </c>
      <c r="AG222" s="681">
        <f t="shared" si="95"/>
        <v>9839.7199999999993</v>
      </c>
      <c r="AH222" s="681">
        <f t="shared" si="95"/>
        <v>0</v>
      </c>
      <c r="AI222" s="681">
        <f t="shared" si="95"/>
        <v>0</v>
      </c>
      <c r="AJ222" s="681">
        <f t="shared" si="95"/>
        <v>0</v>
      </c>
      <c r="AK222" s="681">
        <f t="shared" si="95"/>
        <v>0</v>
      </c>
      <c r="AL222" s="681">
        <f t="shared" si="95"/>
        <v>0</v>
      </c>
    </row>
    <row r="223" spans="2:38" outlineLevel="1" x14ac:dyDescent="0.25">
      <c r="B223" s="673" t="str">
        <f>B218</f>
        <v>Supervisor</v>
      </c>
      <c r="C223" s="673"/>
      <c r="D223" s="681">
        <f t="shared" si="95"/>
        <v>0</v>
      </c>
      <c r="E223" s="681">
        <f t="shared" si="95"/>
        <v>0</v>
      </c>
      <c r="F223" s="681">
        <f t="shared" si="95"/>
        <v>0</v>
      </c>
      <c r="G223" s="681">
        <f t="shared" si="95"/>
        <v>0</v>
      </c>
      <c r="H223" s="681">
        <f t="shared" si="95"/>
        <v>0</v>
      </c>
      <c r="I223" s="681">
        <f t="shared" si="95"/>
        <v>0</v>
      </c>
      <c r="J223" s="681">
        <f t="shared" si="95"/>
        <v>0</v>
      </c>
      <c r="K223" s="681">
        <f t="shared" si="95"/>
        <v>0</v>
      </c>
      <c r="L223" s="681">
        <f t="shared" si="95"/>
        <v>0</v>
      </c>
      <c r="M223" s="681">
        <f t="shared" si="95"/>
        <v>0</v>
      </c>
      <c r="N223" s="681">
        <f t="shared" si="95"/>
        <v>0</v>
      </c>
      <c r="O223" s="681">
        <f t="shared" si="95"/>
        <v>0</v>
      </c>
      <c r="P223" s="681">
        <f t="shared" si="95"/>
        <v>0</v>
      </c>
      <c r="Q223" s="681">
        <f t="shared" si="95"/>
        <v>0</v>
      </c>
      <c r="R223" s="681">
        <f t="shared" si="95"/>
        <v>0</v>
      </c>
      <c r="S223" s="681">
        <f t="shared" si="95"/>
        <v>0</v>
      </c>
      <c r="T223" s="681">
        <f t="shared" si="95"/>
        <v>0</v>
      </c>
      <c r="U223" s="681">
        <f t="shared" si="95"/>
        <v>0</v>
      </c>
      <c r="V223" s="681">
        <f t="shared" si="95"/>
        <v>0</v>
      </c>
      <c r="W223" s="681">
        <f t="shared" si="95"/>
        <v>0</v>
      </c>
      <c r="X223" s="681">
        <f t="shared" si="95"/>
        <v>0</v>
      </c>
      <c r="Y223" s="681">
        <f t="shared" si="95"/>
        <v>0</v>
      </c>
      <c r="Z223" s="681">
        <f t="shared" si="95"/>
        <v>0</v>
      </c>
      <c r="AA223" s="681">
        <f t="shared" si="95"/>
        <v>0</v>
      </c>
      <c r="AB223" s="681">
        <f t="shared" si="95"/>
        <v>0</v>
      </c>
      <c r="AC223" s="681">
        <f t="shared" si="95"/>
        <v>0</v>
      </c>
      <c r="AD223" s="681">
        <f t="shared" si="95"/>
        <v>0</v>
      </c>
      <c r="AE223" s="681">
        <f t="shared" si="95"/>
        <v>0</v>
      </c>
      <c r="AF223" s="681">
        <f t="shared" si="95"/>
        <v>0</v>
      </c>
      <c r="AG223" s="681">
        <f t="shared" si="95"/>
        <v>0</v>
      </c>
      <c r="AH223" s="681">
        <f t="shared" si="95"/>
        <v>0</v>
      </c>
      <c r="AI223" s="681">
        <f t="shared" si="95"/>
        <v>0</v>
      </c>
      <c r="AJ223" s="681">
        <f t="shared" si="95"/>
        <v>0</v>
      </c>
      <c r="AK223" s="681">
        <f t="shared" si="95"/>
        <v>0</v>
      </c>
      <c r="AL223" s="681">
        <f t="shared" si="95"/>
        <v>0</v>
      </c>
    </row>
    <row r="224" spans="2:38" s="11" customFormat="1" outlineLevel="1" x14ac:dyDescent="0.25">
      <c r="B224" s="687" t="s">
        <v>355</v>
      </c>
      <c r="C224" s="687"/>
      <c r="D224" s="710">
        <f>SUM(D221:D223)</f>
        <v>15461.55</v>
      </c>
      <c r="E224" s="710">
        <f t="shared" ref="E224:AL224" si="96">SUM(E221:E223)</f>
        <v>15461.55</v>
      </c>
      <c r="F224" s="710">
        <f t="shared" si="96"/>
        <v>15461.55</v>
      </c>
      <c r="G224" s="710">
        <f t="shared" si="96"/>
        <v>15461.55</v>
      </c>
      <c r="H224" s="710">
        <f t="shared" si="96"/>
        <v>15461.55</v>
      </c>
      <c r="I224" s="710">
        <f t="shared" si="96"/>
        <v>15461.55</v>
      </c>
      <c r="J224" s="710">
        <f t="shared" si="96"/>
        <v>15461.55</v>
      </c>
      <c r="K224" s="710">
        <f t="shared" si="96"/>
        <v>15461.55</v>
      </c>
      <c r="L224" s="710">
        <f t="shared" si="96"/>
        <v>15461.55</v>
      </c>
      <c r="M224" s="710">
        <f t="shared" si="96"/>
        <v>15461.55</v>
      </c>
      <c r="N224" s="710">
        <f t="shared" si="96"/>
        <v>15461.55</v>
      </c>
      <c r="O224" s="710">
        <f t="shared" si="96"/>
        <v>15461.55</v>
      </c>
      <c r="P224" s="710">
        <f t="shared" si="96"/>
        <v>15461.55</v>
      </c>
      <c r="Q224" s="710">
        <f t="shared" si="96"/>
        <v>15461.55</v>
      </c>
      <c r="R224" s="710">
        <f t="shared" si="96"/>
        <v>15461.55</v>
      </c>
      <c r="S224" s="710">
        <f t="shared" si="96"/>
        <v>15461.55</v>
      </c>
      <c r="T224" s="710">
        <f t="shared" si="96"/>
        <v>15461.55</v>
      </c>
      <c r="U224" s="710">
        <f t="shared" si="96"/>
        <v>15461.55</v>
      </c>
      <c r="V224" s="710">
        <f t="shared" si="96"/>
        <v>15461.55</v>
      </c>
      <c r="W224" s="710">
        <f t="shared" si="96"/>
        <v>15461.55</v>
      </c>
      <c r="X224" s="710">
        <f t="shared" si="96"/>
        <v>15461.55</v>
      </c>
      <c r="Y224" s="710">
        <f t="shared" si="96"/>
        <v>15461.55</v>
      </c>
      <c r="Z224" s="710">
        <f t="shared" si="96"/>
        <v>15461.55</v>
      </c>
      <c r="AA224" s="710">
        <f t="shared" si="96"/>
        <v>15461.55</v>
      </c>
      <c r="AB224" s="710">
        <f t="shared" si="96"/>
        <v>15461.55</v>
      </c>
      <c r="AC224" s="710">
        <f t="shared" si="96"/>
        <v>15461.55</v>
      </c>
      <c r="AD224" s="710">
        <f t="shared" si="96"/>
        <v>15461.55</v>
      </c>
      <c r="AE224" s="710">
        <f t="shared" si="96"/>
        <v>15461.55</v>
      </c>
      <c r="AF224" s="710">
        <f t="shared" si="96"/>
        <v>15461.55</v>
      </c>
      <c r="AG224" s="710">
        <f t="shared" si="96"/>
        <v>15461.55</v>
      </c>
      <c r="AH224" s="710">
        <f t="shared" si="96"/>
        <v>0</v>
      </c>
      <c r="AI224" s="710">
        <f t="shared" si="96"/>
        <v>0</v>
      </c>
      <c r="AJ224" s="710">
        <f t="shared" si="96"/>
        <v>0</v>
      </c>
      <c r="AK224" s="710">
        <f t="shared" si="96"/>
        <v>0</v>
      </c>
      <c r="AL224" s="710">
        <f t="shared" si="96"/>
        <v>0</v>
      </c>
    </row>
    <row r="225" spans="2:38" outlineLevel="1" x14ac:dyDescent="0.25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5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5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73" t="str">
        <f>$B$33</f>
        <v>Motorista caminhão coletor</v>
      </c>
      <c r="C228" s="673"/>
      <c r="D228" s="692">
        <f t="shared" ref="D228:AL228" si="97">D8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5">
      <c r="B229" s="673" t="str">
        <f>$B$34</f>
        <v>Operador de jato vac-all</v>
      </c>
      <c r="C229" s="673"/>
      <c r="D229" s="692">
        <f t="shared" ref="D229:AL229" si="98">D95</f>
        <v>0</v>
      </c>
      <c r="E229" s="692">
        <f t="shared" si="98"/>
        <v>0</v>
      </c>
      <c r="F229" s="692">
        <f t="shared" si="98"/>
        <v>0</v>
      </c>
      <c r="G229" s="692">
        <f t="shared" si="98"/>
        <v>0</v>
      </c>
      <c r="H229" s="692">
        <f t="shared" si="98"/>
        <v>0</v>
      </c>
      <c r="I229" s="692">
        <f t="shared" si="98"/>
        <v>0</v>
      </c>
      <c r="J229" s="692">
        <f t="shared" si="98"/>
        <v>0</v>
      </c>
      <c r="K229" s="692">
        <f t="shared" si="98"/>
        <v>0</v>
      </c>
      <c r="L229" s="692">
        <f t="shared" si="98"/>
        <v>0</v>
      </c>
      <c r="M229" s="692">
        <f t="shared" si="98"/>
        <v>0</v>
      </c>
      <c r="N229" s="692">
        <f t="shared" si="98"/>
        <v>0</v>
      </c>
      <c r="O229" s="692">
        <f t="shared" si="98"/>
        <v>0</v>
      </c>
      <c r="P229" s="692">
        <f t="shared" si="98"/>
        <v>0</v>
      </c>
      <c r="Q229" s="692">
        <f t="shared" si="98"/>
        <v>0</v>
      </c>
      <c r="R229" s="692">
        <f t="shared" si="98"/>
        <v>0</v>
      </c>
      <c r="S229" s="692">
        <f t="shared" si="98"/>
        <v>0</v>
      </c>
      <c r="T229" s="692">
        <f t="shared" si="98"/>
        <v>0</v>
      </c>
      <c r="U229" s="692">
        <f t="shared" si="98"/>
        <v>0</v>
      </c>
      <c r="V229" s="692">
        <f t="shared" si="98"/>
        <v>0</v>
      </c>
      <c r="W229" s="692">
        <f t="shared" si="98"/>
        <v>0</v>
      </c>
      <c r="X229" s="692">
        <f t="shared" si="98"/>
        <v>0</v>
      </c>
      <c r="Y229" s="692">
        <f t="shared" si="98"/>
        <v>0</v>
      </c>
      <c r="Z229" s="692">
        <f t="shared" si="98"/>
        <v>0</v>
      </c>
      <c r="AA229" s="692">
        <f t="shared" si="98"/>
        <v>0</v>
      </c>
      <c r="AB229" s="692">
        <f t="shared" si="98"/>
        <v>0</v>
      </c>
      <c r="AC229" s="692">
        <f t="shared" si="98"/>
        <v>0</v>
      </c>
      <c r="AD229" s="692">
        <f t="shared" si="98"/>
        <v>0</v>
      </c>
      <c r="AE229" s="692">
        <f t="shared" si="98"/>
        <v>0</v>
      </c>
      <c r="AF229" s="692">
        <f t="shared" si="98"/>
        <v>0</v>
      </c>
      <c r="AG229" s="692">
        <f t="shared" si="98"/>
        <v>0</v>
      </c>
      <c r="AH229" s="692">
        <f t="shared" si="98"/>
        <v>0</v>
      </c>
      <c r="AI229" s="692">
        <f t="shared" si="98"/>
        <v>0</v>
      </c>
      <c r="AJ229" s="692">
        <f t="shared" si="98"/>
        <v>0</v>
      </c>
      <c r="AK229" s="692">
        <f t="shared" si="98"/>
        <v>0</v>
      </c>
      <c r="AL229" s="692">
        <f t="shared" si="98"/>
        <v>0</v>
      </c>
    </row>
    <row r="230" spans="2:38" outlineLevel="1" x14ac:dyDescent="0.25">
      <c r="B230" s="673" t="str">
        <f>$B$35</f>
        <v>Supervisor</v>
      </c>
      <c r="C230" s="673"/>
      <c r="D230" s="692">
        <f t="shared" ref="D230:AL230" si="99">D101</f>
        <v>0</v>
      </c>
      <c r="E230" s="692">
        <f t="shared" si="99"/>
        <v>0</v>
      </c>
      <c r="F230" s="692">
        <f t="shared" si="99"/>
        <v>0</v>
      </c>
      <c r="G230" s="692">
        <f t="shared" si="99"/>
        <v>0</v>
      </c>
      <c r="H230" s="692">
        <f t="shared" si="99"/>
        <v>0</v>
      </c>
      <c r="I230" s="692">
        <f t="shared" si="99"/>
        <v>0</v>
      </c>
      <c r="J230" s="692">
        <f t="shared" si="99"/>
        <v>0</v>
      </c>
      <c r="K230" s="692">
        <f t="shared" si="99"/>
        <v>0</v>
      </c>
      <c r="L230" s="692">
        <f t="shared" si="99"/>
        <v>0</v>
      </c>
      <c r="M230" s="692">
        <f t="shared" si="99"/>
        <v>0</v>
      </c>
      <c r="N230" s="692">
        <f t="shared" si="99"/>
        <v>0</v>
      </c>
      <c r="O230" s="692">
        <f t="shared" si="99"/>
        <v>0</v>
      </c>
      <c r="P230" s="692">
        <f t="shared" si="99"/>
        <v>0</v>
      </c>
      <c r="Q230" s="692">
        <f t="shared" si="99"/>
        <v>0</v>
      </c>
      <c r="R230" s="692">
        <f t="shared" si="99"/>
        <v>0</v>
      </c>
      <c r="S230" s="692">
        <f t="shared" si="99"/>
        <v>0</v>
      </c>
      <c r="T230" s="692">
        <f t="shared" si="99"/>
        <v>0</v>
      </c>
      <c r="U230" s="692">
        <f t="shared" si="99"/>
        <v>0</v>
      </c>
      <c r="V230" s="692">
        <f t="shared" si="99"/>
        <v>0</v>
      </c>
      <c r="W230" s="692">
        <f t="shared" si="99"/>
        <v>0</v>
      </c>
      <c r="X230" s="692">
        <f t="shared" si="99"/>
        <v>0</v>
      </c>
      <c r="Y230" s="692">
        <f t="shared" si="99"/>
        <v>0</v>
      </c>
      <c r="Z230" s="692">
        <f t="shared" si="99"/>
        <v>0</v>
      </c>
      <c r="AA230" s="692">
        <f t="shared" si="99"/>
        <v>0</v>
      </c>
      <c r="AB230" s="692">
        <f t="shared" si="99"/>
        <v>0</v>
      </c>
      <c r="AC230" s="692">
        <f t="shared" si="99"/>
        <v>0</v>
      </c>
      <c r="AD230" s="692">
        <f t="shared" si="99"/>
        <v>0</v>
      </c>
      <c r="AE230" s="692">
        <f t="shared" si="99"/>
        <v>0</v>
      </c>
      <c r="AF230" s="692">
        <f t="shared" si="99"/>
        <v>0</v>
      </c>
      <c r="AG230" s="692">
        <f t="shared" si="99"/>
        <v>0</v>
      </c>
      <c r="AH230" s="692">
        <f t="shared" si="99"/>
        <v>0</v>
      </c>
      <c r="AI230" s="692">
        <f t="shared" si="99"/>
        <v>0</v>
      </c>
      <c r="AJ230" s="692">
        <f t="shared" si="99"/>
        <v>0</v>
      </c>
      <c r="AK230" s="692">
        <f t="shared" si="99"/>
        <v>0</v>
      </c>
      <c r="AL230" s="692">
        <f t="shared" si="99"/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73" t="str">
        <f>B228</f>
        <v>Motorista caminhão coletor</v>
      </c>
      <c r="C233" s="673"/>
      <c r="D233" s="681">
        <f t="shared" ref="D233:AL233" si="100">D173</f>
        <v>6025.5899999999992</v>
      </c>
      <c r="E233" s="681">
        <f t="shared" si="100"/>
        <v>6025.5899999999992</v>
      </c>
      <c r="F233" s="681">
        <f t="shared" si="100"/>
        <v>6025.5899999999992</v>
      </c>
      <c r="G233" s="681">
        <f t="shared" si="100"/>
        <v>6025.5899999999992</v>
      </c>
      <c r="H233" s="681">
        <f t="shared" si="100"/>
        <v>6025.5899999999992</v>
      </c>
      <c r="I233" s="681">
        <f t="shared" si="100"/>
        <v>6025.5899999999992</v>
      </c>
      <c r="J233" s="681">
        <f t="shared" si="100"/>
        <v>6025.5899999999992</v>
      </c>
      <c r="K233" s="681">
        <f t="shared" si="100"/>
        <v>6025.5899999999992</v>
      </c>
      <c r="L233" s="681">
        <f t="shared" si="100"/>
        <v>6025.5899999999992</v>
      </c>
      <c r="M233" s="681">
        <f t="shared" si="100"/>
        <v>6025.5899999999992</v>
      </c>
      <c r="N233" s="681">
        <f t="shared" si="100"/>
        <v>6025.5899999999992</v>
      </c>
      <c r="O233" s="681">
        <f t="shared" si="100"/>
        <v>6025.5899999999992</v>
      </c>
      <c r="P233" s="681">
        <f t="shared" si="100"/>
        <v>6025.5899999999992</v>
      </c>
      <c r="Q233" s="681">
        <f t="shared" si="100"/>
        <v>6025.5899999999992</v>
      </c>
      <c r="R233" s="681">
        <f t="shared" si="100"/>
        <v>6025.5899999999992</v>
      </c>
      <c r="S233" s="681">
        <f t="shared" si="100"/>
        <v>6025.5899999999992</v>
      </c>
      <c r="T233" s="681">
        <f t="shared" si="100"/>
        <v>6025.5899999999992</v>
      </c>
      <c r="U233" s="681">
        <f t="shared" si="100"/>
        <v>6025.5899999999992</v>
      </c>
      <c r="V233" s="681">
        <f t="shared" si="100"/>
        <v>6025.5899999999992</v>
      </c>
      <c r="W233" s="681">
        <f t="shared" si="100"/>
        <v>6025.5899999999992</v>
      </c>
      <c r="X233" s="681">
        <f t="shared" si="100"/>
        <v>6025.5899999999992</v>
      </c>
      <c r="Y233" s="681">
        <f t="shared" si="100"/>
        <v>6025.5899999999992</v>
      </c>
      <c r="Z233" s="681">
        <f t="shared" si="100"/>
        <v>6025.5899999999992</v>
      </c>
      <c r="AA233" s="681">
        <f t="shared" si="100"/>
        <v>6025.5899999999992</v>
      </c>
      <c r="AB233" s="681">
        <f t="shared" si="100"/>
        <v>6025.5899999999992</v>
      </c>
      <c r="AC233" s="681">
        <f t="shared" si="100"/>
        <v>6025.5899999999992</v>
      </c>
      <c r="AD233" s="681">
        <f t="shared" si="100"/>
        <v>6025.5899999999992</v>
      </c>
      <c r="AE233" s="681">
        <f t="shared" si="100"/>
        <v>6025.5899999999992</v>
      </c>
      <c r="AF233" s="681">
        <f t="shared" si="100"/>
        <v>6025.5899999999992</v>
      </c>
      <c r="AG233" s="681">
        <f t="shared" si="100"/>
        <v>6025.5899999999992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5">
      <c r="B234" s="673" t="str">
        <f>B229</f>
        <v>Operador de jato vac-all</v>
      </c>
      <c r="C234" s="673"/>
      <c r="D234" s="681">
        <f t="shared" ref="D234:AL234" si="101">D189</f>
        <v>5080.4699999999993</v>
      </c>
      <c r="E234" s="681">
        <f t="shared" si="101"/>
        <v>5080.4699999999993</v>
      </c>
      <c r="F234" s="681">
        <f t="shared" si="101"/>
        <v>5080.4699999999993</v>
      </c>
      <c r="G234" s="681">
        <f t="shared" si="101"/>
        <v>5080.4699999999993</v>
      </c>
      <c r="H234" s="681">
        <f t="shared" si="101"/>
        <v>5080.4699999999993</v>
      </c>
      <c r="I234" s="681">
        <f t="shared" si="101"/>
        <v>5080.4699999999993</v>
      </c>
      <c r="J234" s="681">
        <f t="shared" si="101"/>
        <v>5080.4699999999993</v>
      </c>
      <c r="K234" s="681">
        <f t="shared" si="101"/>
        <v>5080.4699999999993</v>
      </c>
      <c r="L234" s="681">
        <f t="shared" si="101"/>
        <v>5080.4699999999993</v>
      </c>
      <c r="M234" s="681">
        <f t="shared" si="101"/>
        <v>5080.4699999999993</v>
      </c>
      <c r="N234" s="681">
        <f t="shared" si="101"/>
        <v>5080.4699999999993</v>
      </c>
      <c r="O234" s="681">
        <f t="shared" si="101"/>
        <v>5080.4699999999993</v>
      </c>
      <c r="P234" s="681">
        <f t="shared" si="101"/>
        <v>5080.4699999999993</v>
      </c>
      <c r="Q234" s="681">
        <f t="shared" si="101"/>
        <v>5080.4699999999993</v>
      </c>
      <c r="R234" s="681">
        <f t="shared" si="101"/>
        <v>5080.4699999999993</v>
      </c>
      <c r="S234" s="681">
        <f t="shared" si="101"/>
        <v>5080.4699999999993</v>
      </c>
      <c r="T234" s="681">
        <f t="shared" si="101"/>
        <v>5080.4699999999993</v>
      </c>
      <c r="U234" s="681">
        <f t="shared" si="101"/>
        <v>5080.4699999999993</v>
      </c>
      <c r="V234" s="681">
        <f t="shared" si="101"/>
        <v>5080.4699999999993</v>
      </c>
      <c r="W234" s="681">
        <f t="shared" si="101"/>
        <v>5080.4699999999993</v>
      </c>
      <c r="X234" s="681">
        <f t="shared" si="101"/>
        <v>5080.4699999999993</v>
      </c>
      <c r="Y234" s="681">
        <f t="shared" si="101"/>
        <v>5080.4699999999993</v>
      </c>
      <c r="Z234" s="681">
        <f t="shared" si="101"/>
        <v>5080.4699999999993</v>
      </c>
      <c r="AA234" s="681">
        <f t="shared" si="101"/>
        <v>5080.4699999999993</v>
      </c>
      <c r="AB234" s="681">
        <f t="shared" si="101"/>
        <v>5080.4699999999993</v>
      </c>
      <c r="AC234" s="681">
        <f t="shared" si="101"/>
        <v>5080.4699999999993</v>
      </c>
      <c r="AD234" s="681">
        <f t="shared" si="101"/>
        <v>5080.4699999999993</v>
      </c>
      <c r="AE234" s="681">
        <f t="shared" si="101"/>
        <v>5080.4699999999993</v>
      </c>
      <c r="AF234" s="681">
        <f t="shared" si="101"/>
        <v>5080.4699999999993</v>
      </c>
      <c r="AG234" s="681">
        <f t="shared" si="101"/>
        <v>5080.4699999999993</v>
      </c>
      <c r="AH234" s="681">
        <f t="shared" si="101"/>
        <v>0</v>
      </c>
      <c r="AI234" s="681">
        <f t="shared" si="101"/>
        <v>0</v>
      </c>
      <c r="AJ234" s="681">
        <f t="shared" si="101"/>
        <v>0</v>
      </c>
      <c r="AK234" s="681">
        <f t="shared" si="101"/>
        <v>0</v>
      </c>
      <c r="AL234" s="681">
        <f t="shared" si="101"/>
        <v>0</v>
      </c>
    </row>
    <row r="235" spans="2:38" outlineLevel="1" x14ac:dyDescent="0.25">
      <c r="B235" s="673" t="str">
        <f>B230</f>
        <v>Supervisor</v>
      </c>
      <c r="C235" s="673"/>
      <c r="D235" s="681">
        <f t="shared" ref="D235:AL235" si="102">D205</f>
        <v>8266.16</v>
      </c>
      <c r="E235" s="681">
        <f t="shared" si="102"/>
        <v>8266.16</v>
      </c>
      <c r="F235" s="681">
        <f t="shared" si="102"/>
        <v>8266.16</v>
      </c>
      <c r="G235" s="681">
        <f t="shared" si="102"/>
        <v>8266.16</v>
      </c>
      <c r="H235" s="681">
        <f t="shared" si="102"/>
        <v>8266.16</v>
      </c>
      <c r="I235" s="681">
        <f t="shared" si="102"/>
        <v>8266.16</v>
      </c>
      <c r="J235" s="681">
        <f t="shared" si="102"/>
        <v>8266.16</v>
      </c>
      <c r="K235" s="681">
        <f t="shared" si="102"/>
        <v>8266.16</v>
      </c>
      <c r="L235" s="681">
        <f t="shared" si="102"/>
        <v>8266.16</v>
      </c>
      <c r="M235" s="681">
        <f t="shared" si="102"/>
        <v>8266.16</v>
      </c>
      <c r="N235" s="681">
        <f t="shared" si="102"/>
        <v>8266.16</v>
      </c>
      <c r="O235" s="681">
        <f t="shared" si="102"/>
        <v>8266.16</v>
      </c>
      <c r="P235" s="681">
        <f t="shared" si="102"/>
        <v>8266.16</v>
      </c>
      <c r="Q235" s="681">
        <f t="shared" si="102"/>
        <v>8266.16</v>
      </c>
      <c r="R235" s="681">
        <f t="shared" si="102"/>
        <v>8266.16</v>
      </c>
      <c r="S235" s="681">
        <f t="shared" si="102"/>
        <v>8266.16</v>
      </c>
      <c r="T235" s="681">
        <f t="shared" si="102"/>
        <v>8266.16</v>
      </c>
      <c r="U235" s="681">
        <f t="shared" si="102"/>
        <v>8266.16</v>
      </c>
      <c r="V235" s="681">
        <f t="shared" si="102"/>
        <v>8266.16</v>
      </c>
      <c r="W235" s="681">
        <f t="shared" si="102"/>
        <v>8266.16</v>
      </c>
      <c r="X235" s="681">
        <f t="shared" si="102"/>
        <v>8266.16</v>
      </c>
      <c r="Y235" s="681">
        <f t="shared" si="102"/>
        <v>8266.16</v>
      </c>
      <c r="Z235" s="681">
        <f t="shared" si="102"/>
        <v>8266.16</v>
      </c>
      <c r="AA235" s="681">
        <f t="shared" si="102"/>
        <v>8266.16</v>
      </c>
      <c r="AB235" s="681">
        <f t="shared" si="102"/>
        <v>8266.16</v>
      </c>
      <c r="AC235" s="681">
        <f t="shared" si="102"/>
        <v>8266.16</v>
      </c>
      <c r="AD235" s="681">
        <f t="shared" si="102"/>
        <v>8266.16</v>
      </c>
      <c r="AE235" s="681">
        <f t="shared" si="102"/>
        <v>8266.16</v>
      </c>
      <c r="AF235" s="681">
        <f t="shared" si="102"/>
        <v>8266.16</v>
      </c>
      <c r="AG235" s="681">
        <f t="shared" si="102"/>
        <v>8266.16</v>
      </c>
      <c r="AH235" s="681">
        <f t="shared" si="102"/>
        <v>0</v>
      </c>
      <c r="AI235" s="681">
        <f t="shared" si="102"/>
        <v>0</v>
      </c>
      <c r="AJ235" s="681">
        <f t="shared" si="102"/>
        <v>0</v>
      </c>
      <c r="AK235" s="681">
        <f t="shared" si="102"/>
        <v>0</v>
      </c>
      <c r="AL235" s="681">
        <f t="shared" si="102"/>
        <v>0</v>
      </c>
    </row>
    <row r="236" spans="2:38" outlineLevel="1" x14ac:dyDescent="0.25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5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673" t="str">
        <f>B233</f>
        <v>Motorista caminhão coletor</v>
      </c>
      <c r="C238" s="673"/>
      <c r="D238" s="681">
        <f t="shared" ref="D238:AL240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outlineLevel="1" x14ac:dyDescent="0.25">
      <c r="B239" s="673" t="str">
        <f>B234</f>
        <v>Operador de jato vac-all</v>
      </c>
      <c r="C239" s="673"/>
      <c r="D239" s="681">
        <f t="shared" si="103"/>
        <v>0</v>
      </c>
      <c r="E239" s="681">
        <f t="shared" si="103"/>
        <v>0</v>
      </c>
      <c r="F239" s="681">
        <f t="shared" si="103"/>
        <v>0</v>
      </c>
      <c r="G239" s="681">
        <f t="shared" si="103"/>
        <v>0</v>
      </c>
      <c r="H239" s="681">
        <f t="shared" si="103"/>
        <v>0</v>
      </c>
      <c r="I239" s="681">
        <f t="shared" si="103"/>
        <v>0</v>
      </c>
      <c r="J239" s="681">
        <f t="shared" si="103"/>
        <v>0</v>
      </c>
      <c r="K239" s="681">
        <f t="shared" si="103"/>
        <v>0</v>
      </c>
      <c r="L239" s="681">
        <f t="shared" si="103"/>
        <v>0</v>
      </c>
      <c r="M239" s="681">
        <f t="shared" si="103"/>
        <v>0</v>
      </c>
      <c r="N239" s="681">
        <f t="shared" si="103"/>
        <v>0</v>
      </c>
      <c r="O239" s="681">
        <f t="shared" si="103"/>
        <v>0</v>
      </c>
      <c r="P239" s="681">
        <f t="shared" si="103"/>
        <v>0</v>
      </c>
      <c r="Q239" s="681">
        <f t="shared" si="103"/>
        <v>0</v>
      </c>
      <c r="R239" s="681">
        <f t="shared" si="103"/>
        <v>0</v>
      </c>
      <c r="S239" s="681">
        <f t="shared" si="103"/>
        <v>0</v>
      </c>
      <c r="T239" s="681">
        <f t="shared" si="103"/>
        <v>0</v>
      </c>
      <c r="U239" s="681">
        <f t="shared" si="103"/>
        <v>0</v>
      </c>
      <c r="V239" s="681">
        <f t="shared" si="103"/>
        <v>0</v>
      </c>
      <c r="W239" s="681">
        <f t="shared" si="103"/>
        <v>0</v>
      </c>
      <c r="X239" s="681">
        <f t="shared" si="103"/>
        <v>0</v>
      </c>
      <c r="Y239" s="681">
        <f t="shared" si="103"/>
        <v>0</v>
      </c>
      <c r="Z239" s="681">
        <f t="shared" si="103"/>
        <v>0</v>
      </c>
      <c r="AA239" s="681">
        <f t="shared" si="103"/>
        <v>0</v>
      </c>
      <c r="AB239" s="681">
        <f t="shared" si="103"/>
        <v>0</v>
      </c>
      <c r="AC239" s="681">
        <f t="shared" si="103"/>
        <v>0</v>
      </c>
      <c r="AD239" s="681">
        <f t="shared" si="103"/>
        <v>0</v>
      </c>
      <c r="AE239" s="681">
        <f t="shared" si="103"/>
        <v>0</v>
      </c>
      <c r="AF239" s="681">
        <f t="shared" si="103"/>
        <v>0</v>
      </c>
      <c r="AG239" s="681">
        <f t="shared" si="103"/>
        <v>0</v>
      </c>
      <c r="AH239" s="681">
        <f t="shared" si="103"/>
        <v>0</v>
      </c>
      <c r="AI239" s="681">
        <f t="shared" si="103"/>
        <v>0</v>
      </c>
      <c r="AJ239" s="681">
        <f t="shared" si="103"/>
        <v>0</v>
      </c>
      <c r="AK239" s="681">
        <f t="shared" si="103"/>
        <v>0</v>
      </c>
      <c r="AL239" s="681">
        <f t="shared" si="103"/>
        <v>0</v>
      </c>
    </row>
    <row r="240" spans="2:38" outlineLevel="1" x14ac:dyDescent="0.25">
      <c r="B240" s="673" t="str">
        <f>B235</f>
        <v>Supervisor</v>
      </c>
      <c r="C240" s="673"/>
      <c r="D240" s="681">
        <f t="shared" si="103"/>
        <v>0</v>
      </c>
      <c r="E240" s="681">
        <f t="shared" si="103"/>
        <v>0</v>
      </c>
      <c r="F240" s="681">
        <f t="shared" si="103"/>
        <v>0</v>
      </c>
      <c r="G240" s="681">
        <f t="shared" si="103"/>
        <v>0</v>
      </c>
      <c r="H240" s="681">
        <f t="shared" si="103"/>
        <v>0</v>
      </c>
      <c r="I240" s="681">
        <f t="shared" si="103"/>
        <v>0</v>
      </c>
      <c r="J240" s="681">
        <f t="shared" si="103"/>
        <v>0</v>
      </c>
      <c r="K240" s="681">
        <f t="shared" si="103"/>
        <v>0</v>
      </c>
      <c r="L240" s="681">
        <f t="shared" si="103"/>
        <v>0</v>
      </c>
      <c r="M240" s="681">
        <f t="shared" si="103"/>
        <v>0</v>
      </c>
      <c r="N240" s="681">
        <f t="shared" si="103"/>
        <v>0</v>
      </c>
      <c r="O240" s="681">
        <f t="shared" si="103"/>
        <v>0</v>
      </c>
      <c r="P240" s="681">
        <f t="shared" si="103"/>
        <v>0</v>
      </c>
      <c r="Q240" s="681">
        <f t="shared" si="103"/>
        <v>0</v>
      </c>
      <c r="R240" s="681">
        <f t="shared" si="103"/>
        <v>0</v>
      </c>
      <c r="S240" s="681">
        <f t="shared" si="103"/>
        <v>0</v>
      </c>
      <c r="T240" s="681">
        <f t="shared" si="103"/>
        <v>0</v>
      </c>
      <c r="U240" s="681">
        <f t="shared" si="103"/>
        <v>0</v>
      </c>
      <c r="V240" s="681">
        <f t="shared" si="103"/>
        <v>0</v>
      </c>
      <c r="W240" s="681">
        <f t="shared" si="103"/>
        <v>0</v>
      </c>
      <c r="X240" s="681">
        <f t="shared" si="103"/>
        <v>0</v>
      </c>
      <c r="Y240" s="681">
        <f t="shared" si="103"/>
        <v>0</v>
      </c>
      <c r="Z240" s="681">
        <f t="shared" si="103"/>
        <v>0</v>
      </c>
      <c r="AA240" s="681">
        <f t="shared" si="103"/>
        <v>0</v>
      </c>
      <c r="AB240" s="681">
        <f t="shared" si="103"/>
        <v>0</v>
      </c>
      <c r="AC240" s="681">
        <f t="shared" si="103"/>
        <v>0</v>
      </c>
      <c r="AD240" s="681">
        <f t="shared" si="103"/>
        <v>0</v>
      </c>
      <c r="AE240" s="681">
        <f t="shared" si="103"/>
        <v>0</v>
      </c>
      <c r="AF240" s="681">
        <f t="shared" si="103"/>
        <v>0</v>
      </c>
      <c r="AG240" s="681">
        <f t="shared" si="103"/>
        <v>0</v>
      </c>
      <c r="AH240" s="681">
        <f t="shared" si="103"/>
        <v>0</v>
      </c>
      <c r="AI240" s="681">
        <f t="shared" si="103"/>
        <v>0</v>
      </c>
      <c r="AJ240" s="681">
        <f t="shared" si="103"/>
        <v>0</v>
      </c>
      <c r="AK240" s="681">
        <f t="shared" si="103"/>
        <v>0</v>
      </c>
      <c r="AL240" s="681">
        <f t="shared" si="103"/>
        <v>0</v>
      </c>
    </row>
    <row r="241" spans="2:38" s="11" customFormat="1" outlineLevel="1" x14ac:dyDescent="0.25">
      <c r="B241" s="687" t="s">
        <v>23561</v>
      </c>
      <c r="C241" s="687"/>
      <c r="D241" s="710">
        <f>SUM(D238:D240)</f>
        <v>0</v>
      </c>
      <c r="E241" s="710">
        <f t="shared" ref="E241:AL241" si="104">SUM(E238:E240)</f>
        <v>0</v>
      </c>
      <c r="F241" s="710">
        <f t="shared" si="104"/>
        <v>0</v>
      </c>
      <c r="G241" s="710">
        <f t="shared" si="104"/>
        <v>0</v>
      </c>
      <c r="H241" s="710">
        <f t="shared" si="104"/>
        <v>0</v>
      </c>
      <c r="I241" s="710">
        <f t="shared" si="104"/>
        <v>0</v>
      </c>
      <c r="J241" s="710">
        <f t="shared" si="104"/>
        <v>0</v>
      </c>
      <c r="K241" s="710">
        <f t="shared" si="104"/>
        <v>0</v>
      </c>
      <c r="L241" s="710">
        <f t="shared" si="104"/>
        <v>0</v>
      </c>
      <c r="M241" s="710">
        <f t="shared" si="104"/>
        <v>0</v>
      </c>
      <c r="N241" s="710">
        <f t="shared" si="104"/>
        <v>0</v>
      </c>
      <c r="O241" s="710">
        <f t="shared" si="104"/>
        <v>0</v>
      </c>
      <c r="P241" s="710">
        <f t="shared" si="104"/>
        <v>0</v>
      </c>
      <c r="Q241" s="710">
        <f t="shared" si="104"/>
        <v>0</v>
      </c>
      <c r="R241" s="710">
        <f t="shared" si="104"/>
        <v>0</v>
      </c>
      <c r="S241" s="710">
        <f t="shared" si="104"/>
        <v>0</v>
      </c>
      <c r="T241" s="710">
        <f t="shared" si="104"/>
        <v>0</v>
      </c>
      <c r="U241" s="710">
        <f t="shared" si="104"/>
        <v>0</v>
      </c>
      <c r="V241" s="710">
        <f t="shared" si="104"/>
        <v>0</v>
      </c>
      <c r="W241" s="710">
        <f t="shared" si="104"/>
        <v>0</v>
      </c>
      <c r="X241" s="710">
        <f t="shared" si="104"/>
        <v>0</v>
      </c>
      <c r="Y241" s="710">
        <f t="shared" si="104"/>
        <v>0</v>
      </c>
      <c r="Z241" s="710">
        <f t="shared" si="104"/>
        <v>0</v>
      </c>
      <c r="AA241" s="710">
        <f t="shared" si="104"/>
        <v>0</v>
      </c>
      <c r="AB241" s="710">
        <f t="shared" si="104"/>
        <v>0</v>
      </c>
      <c r="AC241" s="710">
        <f t="shared" si="104"/>
        <v>0</v>
      </c>
      <c r="AD241" s="710">
        <f t="shared" si="104"/>
        <v>0</v>
      </c>
      <c r="AE241" s="710">
        <f t="shared" si="104"/>
        <v>0</v>
      </c>
      <c r="AF241" s="710">
        <f t="shared" si="104"/>
        <v>0</v>
      </c>
      <c r="AG241" s="710">
        <f t="shared" si="104"/>
        <v>0</v>
      </c>
      <c r="AH241" s="710">
        <f t="shared" si="104"/>
        <v>0</v>
      </c>
      <c r="AI241" s="710">
        <f t="shared" si="104"/>
        <v>0</v>
      </c>
      <c r="AJ241" s="710">
        <f t="shared" si="104"/>
        <v>0</v>
      </c>
      <c r="AK241" s="710">
        <f t="shared" si="104"/>
        <v>0</v>
      </c>
      <c r="AL241" s="710">
        <f t="shared" si="104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5">
      <c r="B243" s="711" t="s">
        <v>23606</v>
      </c>
      <c r="C243" s="711"/>
      <c r="D243" s="710">
        <f t="shared" ref="D243:AL243" si="105">SUM(D224,D241)</f>
        <v>15461.55</v>
      </c>
      <c r="E243" s="710">
        <f t="shared" si="105"/>
        <v>15461.55</v>
      </c>
      <c r="F243" s="710">
        <f t="shared" si="105"/>
        <v>15461.55</v>
      </c>
      <c r="G243" s="710">
        <f t="shared" si="105"/>
        <v>15461.55</v>
      </c>
      <c r="H243" s="710">
        <f t="shared" si="105"/>
        <v>15461.55</v>
      </c>
      <c r="I243" s="710">
        <f t="shared" si="105"/>
        <v>15461.55</v>
      </c>
      <c r="J243" s="710">
        <f t="shared" si="105"/>
        <v>15461.55</v>
      </c>
      <c r="K243" s="710">
        <f t="shared" si="105"/>
        <v>15461.55</v>
      </c>
      <c r="L243" s="710">
        <f t="shared" si="105"/>
        <v>15461.55</v>
      </c>
      <c r="M243" s="710">
        <f t="shared" si="105"/>
        <v>15461.55</v>
      </c>
      <c r="N243" s="710">
        <f t="shared" si="105"/>
        <v>15461.55</v>
      </c>
      <c r="O243" s="710">
        <f t="shared" si="105"/>
        <v>15461.55</v>
      </c>
      <c r="P243" s="710">
        <f t="shared" si="105"/>
        <v>15461.55</v>
      </c>
      <c r="Q243" s="710">
        <f t="shared" si="105"/>
        <v>15461.55</v>
      </c>
      <c r="R243" s="710">
        <f t="shared" si="105"/>
        <v>15461.55</v>
      </c>
      <c r="S243" s="710">
        <f t="shared" si="105"/>
        <v>15461.55</v>
      </c>
      <c r="T243" s="710">
        <f t="shared" si="105"/>
        <v>15461.55</v>
      </c>
      <c r="U243" s="710">
        <f t="shared" si="105"/>
        <v>15461.55</v>
      </c>
      <c r="V243" s="710">
        <f t="shared" si="105"/>
        <v>15461.55</v>
      </c>
      <c r="W243" s="710">
        <f t="shared" si="105"/>
        <v>15461.55</v>
      </c>
      <c r="X243" s="710">
        <f t="shared" si="105"/>
        <v>15461.55</v>
      </c>
      <c r="Y243" s="710">
        <f t="shared" si="105"/>
        <v>15461.55</v>
      </c>
      <c r="Z243" s="710">
        <f t="shared" si="105"/>
        <v>15461.55</v>
      </c>
      <c r="AA243" s="710">
        <f t="shared" si="105"/>
        <v>15461.55</v>
      </c>
      <c r="AB243" s="710">
        <f t="shared" si="105"/>
        <v>15461.55</v>
      </c>
      <c r="AC243" s="710">
        <f t="shared" si="105"/>
        <v>15461.55</v>
      </c>
      <c r="AD243" s="710">
        <f t="shared" si="105"/>
        <v>15461.55</v>
      </c>
      <c r="AE243" s="710">
        <f t="shared" si="105"/>
        <v>15461.55</v>
      </c>
      <c r="AF243" s="710">
        <f t="shared" si="105"/>
        <v>15461.55</v>
      </c>
      <c r="AG243" s="710">
        <f t="shared" si="105"/>
        <v>15461.55</v>
      </c>
      <c r="AH243" s="710">
        <f t="shared" si="105"/>
        <v>0</v>
      </c>
      <c r="AI243" s="710">
        <f t="shared" si="105"/>
        <v>0</v>
      </c>
      <c r="AJ243" s="710">
        <f t="shared" si="105"/>
        <v>0</v>
      </c>
      <c r="AK243" s="710">
        <f t="shared" si="105"/>
        <v>0</v>
      </c>
      <c r="AL243" s="710">
        <f t="shared" si="105"/>
        <v>0</v>
      </c>
    </row>
    <row r="244" spans="2:38" outlineLevel="1" x14ac:dyDescent="0.25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5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5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5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5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5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5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5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5">
      <c r="B252" s="687" t="s">
        <v>23583</v>
      </c>
      <c r="C252" s="687"/>
      <c r="D252" s="710">
        <f>SUM(D248:D251)</f>
        <v>55.930000000000007</v>
      </c>
      <c r="E252" s="710">
        <f t="shared" ref="E252:AL252" si="106">SUM(E248:E251)</f>
        <v>55.930000000000007</v>
      </c>
      <c r="F252" s="710">
        <f t="shared" si="106"/>
        <v>55.930000000000007</v>
      </c>
      <c r="G252" s="710">
        <f t="shared" si="106"/>
        <v>55.930000000000007</v>
      </c>
      <c r="H252" s="710">
        <f t="shared" si="106"/>
        <v>55.930000000000007</v>
      </c>
      <c r="I252" s="710">
        <f t="shared" si="106"/>
        <v>55.930000000000007</v>
      </c>
      <c r="J252" s="710">
        <f t="shared" si="106"/>
        <v>55.930000000000007</v>
      </c>
      <c r="K252" s="710">
        <f t="shared" si="106"/>
        <v>55.930000000000007</v>
      </c>
      <c r="L252" s="710">
        <f t="shared" si="106"/>
        <v>55.930000000000007</v>
      </c>
      <c r="M252" s="710">
        <f t="shared" si="106"/>
        <v>55.930000000000007</v>
      </c>
      <c r="N252" s="710">
        <f t="shared" si="106"/>
        <v>55.930000000000007</v>
      </c>
      <c r="O252" s="710">
        <f t="shared" si="106"/>
        <v>55.930000000000007</v>
      </c>
      <c r="P252" s="710">
        <f t="shared" si="106"/>
        <v>55.930000000000007</v>
      </c>
      <c r="Q252" s="710">
        <f t="shared" si="106"/>
        <v>55.930000000000007</v>
      </c>
      <c r="R252" s="710">
        <f t="shared" si="106"/>
        <v>55.930000000000007</v>
      </c>
      <c r="S252" s="710">
        <f t="shared" si="106"/>
        <v>55.930000000000007</v>
      </c>
      <c r="T252" s="710">
        <f t="shared" si="106"/>
        <v>55.930000000000007</v>
      </c>
      <c r="U252" s="710">
        <f t="shared" si="106"/>
        <v>55.930000000000007</v>
      </c>
      <c r="V252" s="710">
        <f t="shared" si="106"/>
        <v>55.930000000000007</v>
      </c>
      <c r="W252" s="710">
        <f t="shared" si="106"/>
        <v>55.930000000000007</v>
      </c>
      <c r="X252" s="710">
        <f t="shared" si="106"/>
        <v>55.930000000000007</v>
      </c>
      <c r="Y252" s="710">
        <f t="shared" si="106"/>
        <v>55.930000000000007</v>
      </c>
      <c r="Z252" s="710">
        <f t="shared" si="106"/>
        <v>55.930000000000007</v>
      </c>
      <c r="AA252" s="710">
        <f t="shared" si="106"/>
        <v>55.930000000000007</v>
      </c>
      <c r="AB252" s="710">
        <f t="shared" si="106"/>
        <v>55.930000000000007</v>
      </c>
      <c r="AC252" s="710">
        <f t="shared" si="106"/>
        <v>55.930000000000007</v>
      </c>
      <c r="AD252" s="710">
        <f t="shared" si="106"/>
        <v>55.930000000000007</v>
      </c>
      <c r="AE252" s="710">
        <f t="shared" si="106"/>
        <v>55.930000000000007</v>
      </c>
      <c r="AF252" s="710">
        <f t="shared" si="106"/>
        <v>55.930000000000007</v>
      </c>
      <c r="AG252" s="710">
        <f t="shared" si="106"/>
        <v>55.930000000000007</v>
      </c>
      <c r="AH252" s="710">
        <f t="shared" si="106"/>
        <v>0</v>
      </c>
      <c r="AI252" s="710">
        <f t="shared" si="106"/>
        <v>0</v>
      </c>
      <c r="AJ252" s="710">
        <f t="shared" si="106"/>
        <v>0</v>
      </c>
      <c r="AK252" s="710">
        <f t="shared" si="106"/>
        <v>0</v>
      </c>
      <c r="AL252" s="710">
        <f t="shared" si="106"/>
        <v>0</v>
      </c>
    </row>
    <row r="253" spans="2:38" outlineLevel="1" x14ac:dyDescent="0.25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5">
      <c r="B254" s="687" t="str">
        <f>B34</f>
        <v>Operador de jato vac-all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5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5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5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5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5">
      <c r="B262" s="687" t="s">
        <v>23583</v>
      </c>
      <c r="C262" s="687"/>
      <c r="D262" s="710">
        <f>SUM(D255:D261)</f>
        <v>84.09</v>
      </c>
      <c r="E262" s="710">
        <f t="shared" ref="E262:AL262" si="107">SUM(E255:E261)</f>
        <v>84.09</v>
      </c>
      <c r="F262" s="710">
        <f t="shared" si="107"/>
        <v>84.09</v>
      </c>
      <c r="G262" s="710">
        <f t="shared" si="107"/>
        <v>84.09</v>
      </c>
      <c r="H262" s="710">
        <f t="shared" si="107"/>
        <v>84.09</v>
      </c>
      <c r="I262" s="710">
        <f t="shared" si="107"/>
        <v>84.09</v>
      </c>
      <c r="J262" s="710">
        <f t="shared" si="107"/>
        <v>84.09</v>
      </c>
      <c r="K262" s="710">
        <f t="shared" si="107"/>
        <v>84.09</v>
      </c>
      <c r="L262" s="710">
        <f t="shared" si="107"/>
        <v>84.09</v>
      </c>
      <c r="M262" s="710">
        <f t="shared" si="107"/>
        <v>84.09</v>
      </c>
      <c r="N262" s="710">
        <f t="shared" si="107"/>
        <v>84.09</v>
      </c>
      <c r="O262" s="710">
        <f t="shared" si="107"/>
        <v>84.09</v>
      </c>
      <c r="P262" s="710">
        <f t="shared" si="107"/>
        <v>84.09</v>
      </c>
      <c r="Q262" s="710">
        <f t="shared" si="107"/>
        <v>84.09</v>
      </c>
      <c r="R262" s="710">
        <f t="shared" si="107"/>
        <v>84.09</v>
      </c>
      <c r="S262" s="710">
        <f t="shared" si="107"/>
        <v>84.09</v>
      </c>
      <c r="T262" s="710">
        <f t="shared" si="107"/>
        <v>84.09</v>
      </c>
      <c r="U262" s="710">
        <f t="shared" si="107"/>
        <v>84.09</v>
      </c>
      <c r="V262" s="710">
        <f t="shared" si="107"/>
        <v>84.09</v>
      </c>
      <c r="W262" s="710">
        <f t="shared" si="107"/>
        <v>84.09</v>
      </c>
      <c r="X262" s="710">
        <f t="shared" si="107"/>
        <v>84.09</v>
      </c>
      <c r="Y262" s="710">
        <f t="shared" si="107"/>
        <v>84.09</v>
      </c>
      <c r="Z262" s="710">
        <f t="shared" si="107"/>
        <v>84.09</v>
      </c>
      <c r="AA262" s="710">
        <f t="shared" si="107"/>
        <v>84.09</v>
      </c>
      <c r="AB262" s="710">
        <f t="shared" si="107"/>
        <v>84.09</v>
      </c>
      <c r="AC262" s="710">
        <f t="shared" si="107"/>
        <v>84.09</v>
      </c>
      <c r="AD262" s="710">
        <f t="shared" si="107"/>
        <v>84.09</v>
      </c>
      <c r="AE262" s="710">
        <f t="shared" si="107"/>
        <v>84.09</v>
      </c>
      <c r="AF262" s="710">
        <f t="shared" si="107"/>
        <v>84.09</v>
      </c>
      <c r="AG262" s="710">
        <f t="shared" si="107"/>
        <v>84.09</v>
      </c>
      <c r="AH262" s="710">
        <f t="shared" si="107"/>
        <v>0</v>
      </c>
      <c r="AI262" s="710">
        <f t="shared" si="107"/>
        <v>0</v>
      </c>
      <c r="AJ262" s="710">
        <f t="shared" si="107"/>
        <v>0</v>
      </c>
      <c r="AK262" s="710">
        <f t="shared" si="107"/>
        <v>0</v>
      </c>
      <c r="AL262" s="710">
        <f t="shared" si="107"/>
        <v>0</v>
      </c>
    </row>
    <row r="263" spans="2:38" outlineLevel="1" x14ac:dyDescent="0.25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5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5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5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5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5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5">
      <c r="B269" s="687" t="s">
        <v>23583</v>
      </c>
      <c r="C269" s="687"/>
      <c r="D269" s="710">
        <f>SUM(D265:D268)</f>
        <v>55.930000000000007</v>
      </c>
      <c r="E269" s="710">
        <f t="shared" ref="E269:AL269" si="108">SUM(E265:E268)</f>
        <v>55.930000000000007</v>
      </c>
      <c r="F269" s="710">
        <f t="shared" si="108"/>
        <v>55.930000000000007</v>
      </c>
      <c r="G269" s="710">
        <f t="shared" si="108"/>
        <v>55.930000000000007</v>
      </c>
      <c r="H269" s="710">
        <f t="shared" si="108"/>
        <v>55.930000000000007</v>
      </c>
      <c r="I269" s="710">
        <f t="shared" si="108"/>
        <v>55.930000000000007</v>
      </c>
      <c r="J269" s="710">
        <f t="shared" si="108"/>
        <v>55.930000000000007</v>
      </c>
      <c r="K269" s="710">
        <f t="shared" si="108"/>
        <v>55.930000000000007</v>
      </c>
      <c r="L269" s="710">
        <f t="shared" si="108"/>
        <v>55.930000000000007</v>
      </c>
      <c r="M269" s="710">
        <f t="shared" si="108"/>
        <v>55.930000000000007</v>
      </c>
      <c r="N269" s="710">
        <f t="shared" si="108"/>
        <v>55.930000000000007</v>
      </c>
      <c r="O269" s="710">
        <f t="shared" si="108"/>
        <v>55.930000000000007</v>
      </c>
      <c r="P269" s="710">
        <f t="shared" si="108"/>
        <v>55.930000000000007</v>
      </c>
      <c r="Q269" s="710">
        <f t="shared" si="108"/>
        <v>55.930000000000007</v>
      </c>
      <c r="R269" s="710">
        <f t="shared" si="108"/>
        <v>55.930000000000007</v>
      </c>
      <c r="S269" s="710">
        <f t="shared" si="108"/>
        <v>55.930000000000007</v>
      </c>
      <c r="T269" s="710">
        <f t="shared" si="108"/>
        <v>55.930000000000007</v>
      </c>
      <c r="U269" s="710">
        <f t="shared" si="108"/>
        <v>55.930000000000007</v>
      </c>
      <c r="V269" s="710">
        <f t="shared" si="108"/>
        <v>55.930000000000007</v>
      </c>
      <c r="W269" s="710">
        <f t="shared" si="108"/>
        <v>55.930000000000007</v>
      </c>
      <c r="X269" s="710">
        <f t="shared" si="108"/>
        <v>55.930000000000007</v>
      </c>
      <c r="Y269" s="710">
        <f t="shared" si="108"/>
        <v>55.930000000000007</v>
      </c>
      <c r="Z269" s="710">
        <f t="shared" si="108"/>
        <v>55.930000000000007</v>
      </c>
      <c r="AA269" s="710">
        <f t="shared" si="108"/>
        <v>55.930000000000007</v>
      </c>
      <c r="AB269" s="710">
        <f t="shared" si="108"/>
        <v>55.930000000000007</v>
      </c>
      <c r="AC269" s="710">
        <f t="shared" si="108"/>
        <v>55.930000000000007</v>
      </c>
      <c r="AD269" s="710">
        <f t="shared" si="108"/>
        <v>55.930000000000007</v>
      </c>
      <c r="AE269" s="710">
        <f t="shared" si="108"/>
        <v>55.930000000000007</v>
      </c>
      <c r="AF269" s="710">
        <f t="shared" si="108"/>
        <v>55.930000000000007</v>
      </c>
      <c r="AG269" s="710">
        <f t="shared" si="108"/>
        <v>55.930000000000007</v>
      </c>
      <c r="AH269" s="710">
        <f t="shared" si="108"/>
        <v>0</v>
      </c>
      <c r="AI269" s="710">
        <f t="shared" si="108"/>
        <v>0</v>
      </c>
      <c r="AJ269" s="710">
        <f t="shared" si="108"/>
        <v>0</v>
      </c>
      <c r="AK269" s="710">
        <f t="shared" si="108"/>
        <v>0</v>
      </c>
      <c r="AL269" s="710">
        <f t="shared" si="108"/>
        <v>0</v>
      </c>
    </row>
    <row r="270" spans="2:38" outlineLevel="1" x14ac:dyDescent="0.25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5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73" t="str">
        <f>B247</f>
        <v>Motorista caminhão coletor</v>
      </c>
      <c r="C273" s="673"/>
      <c r="D273" s="681">
        <f t="shared" ref="D273:AL273" si="109">SUM(D211,D228)*D252</f>
        <v>55.930000000000007</v>
      </c>
      <c r="E273" s="681">
        <f t="shared" si="109"/>
        <v>55.930000000000007</v>
      </c>
      <c r="F273" s="681">
        <f t="shared" si="109"/>
        <v>55.930000000000007</v>
      </c>
      <c r="G273" s="681">
        <f t="shared" si="109"/>
        <v>55.930000000000007</v>
      </c>
      <c r="H273" s="681">
        <f t="shared" si="109"/>
        <v>55.930000000000007</v>
      </c>
      <c r="I273" s="681">
        <f t="shared" si="109"/>
        <v>55.930000000000007</v>
      </c>
      <c r="J273" s="681">
        <f t="shared" si="109"/>
        <v>55.930000000000007</v>
      </c>
      <c r="K273" s="681">
        <f t="shared" si="109"/>
        <v>55.930000000000007</v>
      </c>
      <c r="L273" s="681">
        <f t="shared" si="109"/>
        <v>55.930000000000007</v>
      </c>
      <c r="M273" s="681">
        <f t="shared" si="109"/>
        <v>55.930000000000007</v>
      </c>
      <c r="N273" s="681">
        <f t="shared" si="109"/>
        <v>55.930000000000007</v>
      </c>
      <c r="O273" s="681">
        <f t="shared" si="109"/>
        <v>55.930000000000007</v>
      </c>
      <c r="P273" s="681">
        <f t="shared" si="109"/>
        <v>55.930000000000007</v>
      </c>
      <c r="Q273" s="681">
        <f t="shared" si="109"/>
        <v>55.930000000000007</v>
      </c>
      <c r="R273" s="681">
        <f t="shared" si="109"/>
        <v>55.930000000000007</v>
      </c>
      <c r="S273" s="681">
        <f t="shared" si="109"/>
        <v>55.930000000000007</v>
      </c>
      <c r="T273" s="681">
        <f t="shared" si="109"/>
        <v>55.930000000000007</v>
      </c>
      <c r="U273" s="681">
        <f t="shared" si="109"/>
        <v>55.930000000000007</v>
      </c>
      <c r="V273" s="681">
        <f t="shared" si="109"/>
        <v>55.930000000000007</v>
      </c>
      <c r="W273" s="681">
        <f t="shared" si="109"/>
        <v>55.930000000000007</v>
      </c>
      <c r="X273" s="681">
        <f t="shared" si="109"/>
        <v>55.930000000000007</v>
      </c>
      <c r="Y273" s="681">
        <f t="shared" si="109"/>
        <v>55.930000000000007</v>
      </c>
      <c r="Z273" s="681">
        <f t="shared" si="109"/>
        <v>55.930000000000007</v>
      </c>
      <c r="AA273" s="681">
        <f t="shared" si="109"/>
        <v>55.930000000000007</v>
      </c>
      <c r="AB273" s="681">
        <f t="shared" si="109"/>
        <v>55.930000000000007</v>
      </c>
      <c r="AC273" s="681">
        <f t="shared" si="109"/>
        <v>55.930000000000007</v>
      </c>
      <c r="AD273" s="681">
        <f t="shared" si="109"/>
        <v>55.930000000000007</v>
      </c>
      <c r="AE273" s="681">
        <f t="shared" si="109"/>
        <v>55.930000000000007</v>
      </c>
      <c r="AF273" s="681">
        <f t="shared" si="109"/>
        <v>55.930000000000007</v>
      </c>
      <c r="AG273" s="681">
        <f t="shared" si="109"/>
        <v>55.930000000000007</v>
      </c>
      <c r="AH273" s="681">
        <f t="shared" si="109"/>
        <v>0</v>
      </c>
      <c r="AI273" s="681">
        <f t="shared" si="109"/>
        <v>0</v>
      </c>
      <c r="AJ273" s="681">
        <f t="shared" si="109"/>
        <v>0</v>
      </c>
      <c r="AK273" s="681">
        <f t="shared" si="109"/>
        <v>0</v>
      </c>
      <c r="AL273" s="681">
        <f t="shared" si="109"/>
        <v>0</v>
      </c>
    </row>
    <row r="274" spans="2:38" outlineLevel="1" x14ac:dyDescent="0.25">
      <c r="B274" s="673" t="str">
        <f>B254</f>
        <v>Operador de jato vac-all</v>
      </c>
      <c r="C274" s="673"/>
      <c r="D274" s="681">
        <f t="shared" ref="D274:AL274" si="110">SUM(D212,D229)*D262</f>
        <v>168.18</v>
      </c>
      <c r="E274" s="681">
        <f t="shared" si="110"/>
        <v>168.18</v>
      </c>
      <c r="F274" s="681">
        <f t="shared" si="110"/>
        <v>168.18</v>
      </c>
      <c r="G274" s="681">
        <f t="shared" si="110"/>
        <v>168.18</v>
      </c>
      <c r="H274" s="681">
        <f t="shared" si="110"/>
        <v>168.18</v>
      </c>
      <c r="I274" s="681">
        <f t="shared" si="110"/>
        <v>168.18</v>
      </c>
      <c r="J274" s="681">
        <f t="shared" si="110"/>
        <v>168.18</v>
      </c>
      <c r="K274" s="681">
        <f t="shared" si="110"/>
        <v>168.18</v>
      </c>
      <c r="L274" s="681">
        <f t="shared" si="110"/>
        <v>168.18</v>
      </c>
      <c r="M274" s="681">
        <f t="shared" si="110"/>
        <v>168.18</v>
      </c>
      <c r="N274" s="681">
        <f t="shared" si="110"/>
        <v>168.18</v>
      </c>
      <c r="O274" s="681">
        <f t="shared" si="110"/>
        <v>168.18</v>
      </c>
      <c r="P274" s="681">
        <f t="shared" si="110"/>
        <v>168.18</v>
      </c>
      <c r="Q274" s="681">
        <f t="shared" si="110"/>
        <v>168.18</v>
      </c>
      <c r="R274" s="681">
        <f t="shared" si="110"/>
        <v>168.18</v>
      </c>
      <c r="S274" s="681">
        <f t="shared" si="110"/>
        <v>168.18</v>
      </c>
      <c r="T274" s="681">
        <f t="shared" si="110"/>
        <v>168.18</v>
      </c>
      <c r="U274" s="681">
        <f t="shared" si="110"/>
        <v>168.18</v>
      </c>
      <c r="V274" s="681">
        <f t="shared" si="110"/>
        <v>168.18</v>
      </c>
      <c r="W274" s="681">
        <f t="shared" si="110"/>
        <v>168.18</v>
      </c>
      <c r="X274" s="681">
        <f t="shared" si="110"/>
        <v>168.18</v>
      </c>
      <c r="Y274" s="681">
        <f t="shared" si="110"/>
        <v>168.18</v>
      </c>
      <c r="Z274" s="681">
        <f t="shared" si="110"/>
        <v>168.18</v>
      </c>
      <c r="AA274" s="681">
        <f t="shared" si="110"/>
        <v>168.18</v>
      </c>
      <c r="AB274" s="681">
        <f t="shared" si="110"/>
        <v>168.18</v>
      </c>
      <c r="AC274" s="681">
        <f t="shared" si="110"/>
        <v>168.18</v>
      </c>
      <c r="AD274" s="681">
        <f t="shared" si="110"/>
        <v>168.18</v>
      </c>
      <c r="AE274" s="681">
        <f t="shared" si="110"/>
        <v>168.18</v>
      </c>
      <c r="AF274" s="681">
        <f t="shared" si="110"/>
        <v>168.18</v>
      </c>
      <c r="AG274" s="681">
        <f t="shared" si="110"/>
        <v>168.18</v>
      </c>
      <c r="AH274" s="681">
        <f t="shared" si="110"/>
        <v>0</v>
      </c>
      <c r="AI274" s="681">
        <f t="shared" si="110"/>
        <v>0</v>
      </c>
      <c r="AJ274" s="681">
        <f t="shared" si="110"/>
        <v>0</v>
      </c>
      <c r="AK274" s="681">
        <f t="shared" si="110"/>
        <v>0</v>
      </c>
      <c r="AL274" s="681">
        <f t="shared" si="110"/>
        <v>0</v>
      </c>
    </row>
    <row r="275" spans="2:38" outlineLevel="1" x14ac:dyDescent="0.25">
      <c r="B275" s="673" t="str">
        <f>B264</f>
        <v>Supervisor</v>
      </c>
      <c r="C275" s="673"/>
      <c r="D275" s="681">
        <f t="shared" ref="D275:AL275" si="111">SUM(D213,D230)*D269</f>
        <v>0</v>
      </c>
      <c r="E275" s="681">
        <f t="shared" si="111"/>
        <v>0</v>
      </c>
      <c r="F275" s="681">
        <f t="shared" si="111"/>
        <v>0</v>
      </c>
      <c r="G275" s="681">
        <f t="shared" si="111"/>
        <v>0</v>
      </c>
      <c r="H275" s="681">
        <f t="shared" si="111"/>
        <v>0</v>
      </c>
      <c r="I275" s="681">
        <f t="shared" si="111"/>
        <v>0</v>
      </c>
      <c r="J275" s="681">
        <f t="shared" si="111"/>
        <v>0</v>
      </c>
      <c r="K275" s="681">
        <f t="shared" si="111"/>
        <v>0</v>
      </c>
      <c r="L275" s="681">
        <f t="shared" si="111"/>
        <v>0</v>
      </c>
      <c r="M275" s="681">
        <f t="shared" si="111"/>
        <v>0</v>
      </c>
      <c r="N275" s="681">
        <f t="shared" si="111"/>
        <v>0</v>
      </c>
      <c r="O275" s="681">
        <f t="shared" si="111"/>
        <v>0</v>
      </c>
      <c r="P275" s="681">
        <f t="shared" si="111"/>
        <v>0</v>
      </c>
      <c r="Q275" s="681">
        <f t="shared" si="111"/>
        <v>0</v>
      </c>
      <c r="R275" s="681">
        <f t="shared" si="111"/>
        <v>0</v>
      </c>
      <c r="S275" s="681">
        <f t="shared" si="111"/>
        <v>0</v>
      </c>
      <c r="T275" s="681">
        <f t="shared" si="111"/>
        <v>0</v>
      </c>
      <c r="U275" s="681">
        <f t="shared" si="111"/>
        <v>0</v>
      </c>
      <c r="V275" s="681">
        <f t="shared" si="111"/>
        <v>0</v>
      </c>
      <c r="W275" s="681">
        <f t="shared" si="111"/>
        <v>0</v>
      </c>
      <c r="X275" s="681">
        <f t="shared" si="111"/>
        <v>0</v>
      </c>
      <c r="Y275" s="681">
        <f t="shared" si="111"/>
        <v>0</v>
      </c>
      <c r="Z275" s="681">
        <f t="shared" si="111"/>
        <v>0</v>
      </c>
      <c r="AA275" s="681">
        <f t="shared" si="111"/>
        <v>0</v>
      </c>
      <c r="AB275" s="681">
        <f t="shared" si="111"/>
        <v>0</v>
      </c>
      <c r="AC275" s="681">
        <f t="shared" si="111"/>
        <v>0</v>
      </c>
      <c r="AD275" s="681">
        <f t="shared" si="111"/>
        <v>0</v>
      </c>
      <c r="AE275" s="681">
        <f t="shared" si="111"/>
        <v>0</v>
      </c>
      <c r="AF275" s="681">
        <f t="shared" si="111"/>
        <v>0</v>
      </c>
      <c r="AG275" s="681">
        <f t="shared" si="111"/>
        <v>0</v>
      </c>
      <c r="AH275" s="681">
        <f t="shared" si="111"/>
        <v>0</v>
      </c>
      <c r="AI275" s="681">
        <f t="shared" si="111"/>
        <v>0</v>
      </c>
      <c r="AJ275" s="681">
        <f t="shared" si="111"/>
        <v>0</v>
      </c>
      <c r="AK275" s="681">
        <f t="shared" si="111"/>
        <v>0</v>
      </c>
      <c r="AL275" s="681">
        <f t="shared" si="111"/>
        <v>0</v>
      </c>
    </row>
    <row r="276" spans="2:38" s="11" customFormat="1" outlineLevel="1" x14ac:dyDescent="0.25">
      <c r="B276" s="687" t="s">
        <v>23561</v>
      </c>
      <c r="C276" s="687"/>
      <c r="D276" s="710">
        <f>SUM(D273:D275)</f>
        <v>224.11</v>
      </c>
      <c r="E276" s="710">
        <f t="shared" ref="E276:AL276" si="112">SUM(E273:E275)</f>
        <v>224.11</v>
      </c>
      <c r="F276" s="710">
        <f t="shared" si="112"/>
        <v>224.11</v>
      </c>
      <c r="G276" s="710">
        <f t="shared" si="112"/>
        <v>224.11</v>
      </c>
      <c r="H276" s="710">
        <f t="shared" si="112"/>
        <v>224.11</v>
      </c>
      <c r="I276" s="710">
        <f t="shared" si="112"/>
        <v>224.11</v>
      </c>
      <c r="J276" s="710">
        <f t="shared" si="112"/>
        <v>224.11</v>
      </c>
      <c r="K276" s="710">
        <f t="shared" si="112"/>
        <v>224.11</v>
      </c>
      <c r="L276" s="710">
        <f t="shared" si="112"/>
        <v>224.11</v>
      </c>
      <c r="M276" s="710">
        <f t="shared" si="112"/>
        <v>224.11</v>
      </c>
      <c r="N276" s="710">
        <f t="shared" si="112"/>
        <v>224.11</v>
      </c>
      <c r="O276" s="710">
        <f t="shared" si="112"/>
        <v>224.11</v>
      </c>
      <c r="P276" s="710">
        <f t="shared" si="112"/>
        <v>224.11</v>
      </c>
      <c r="Q276" s="710">
        <f t="shared" si="112"/>
        <v>224.11</v>
      </c>
      <c r="R276" s="710">
        <f t="shared" si="112"/>
        <v>224.11</v>
      </c>
      <c r="S276" s="710">
        <f t="shared" si="112"/>
        <v>224.11</v>
      </c>
      <c r="T276" s="710">
        <f t="shared" si="112"/>
        <v>224.11</v>
      </c>
      <c r="U276" s="710">
        <f t="shared" si="112"/>
        <v>224.11</v>
      </c>
      <c r="V276" s="710">
        <f t="shared" si="112"/>
        <v>224.11</v>
      </c>
      <c r="W276" s="710">
        <f t="shared" si="112"/>
        <v>224.11</v>
      </c>
      <c r="X276" s="710">
        <f t="shared" si="112"/>
        <v>224.11</v>
      </c>
      <c r="Y276" s="710">
        <f t="shared" si="112"/>
        <v>224.11</v>
      </c>
      <c r="Z276" s="710">
        <f t="shared" si="112"/>
        <v>224.11</v>
      </c>
      <c r="AA276" s="710">
        <f t="shared" si="112"/>
        <v>224.11</v>
      </c>
      <c r="AB276" s="710">
        <f t="shared" si="112"/>
        <v>224.11</v>
      </c>
      <c r="AC276" s="710">
        <f t="shared" si="112"/>
        <v>224.11</v>
      </c>
      <c r="AD276" s="710">
        <f t="shared" si="112"/>
        <v>224.11</v>
      </c>
      <c r="AE276" s="710">
        <f t="shared" si="112"/>
        <v>224.11</v>
      </c>
      <c r="AF276" s="710">
        <f t="shared" si="112"/>
        <v>224.11</v>
      </c>
      <c r="AG276" s="710">
        <f t="shared" si="112"/>
        <v>224.11</v>
      </c>
      <c r="AH276" s="710">
        <f t="shared" si="112"/>
        <v>0</v>
      </c>
      <c r="AI276" s="710">
        <f t="shared" si="112"/>
        <v>0</v>
      </c>
      <c r="AJ276" s="710">
        <f t="shared" si="112"/>
        <v>0</v>
      </c>
      <c r="AK276" s="710">
        <f t="shared" si="112"/>
        <v>0</v>
      </c>
      <c r="AL276" s="710">
        <f t="shared" si="112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5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5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5">
      <c r="B280" s="673" t="s">
        <v>23594</v>
      </c>
      <c r="C280" s="673"/>
      <c r="D280" s="681">
        <f t="shared" ref="D280:AL280" si="113">D243</f>
        <v>15461.55</v>
      </c>
      <c r="E280" s="681">
        <f t="shared" si="113"/>
        <v>15461.55</v>
      </c>
      <c r="F280" s="681">
        <f t="shared" si="113"/>
        <v>15461.55</v>
      </c>
      <c r="G280" s="681">
        <f t="shared" si="113"/>
        <v>15461.55</v>
      </c>
      <c r="H280" s="681">
        <f t="shared" si="113"/>
        <v>15461.55</v>
      </c>
      <c r="I280" s="681">
        <f t="shared" si="113"/>
        <v>15461.55</v>
      </c>
      <c r="J280" s="681">
        <f t="shared" si="113"/>
        <v>15461.55</v>
      </c>
      <c r="K280" s="681">
        <f t="shared" si="113"/>
        <v>15461.55</v>
      </c>
      <c r="L280" s="681">
        <f t="shared" si="113"/>
        <v>15461.55</v>
      </c>
      <c r="M280" s="681">
        <f t="shared" si="113"/>
        <v>15461.55</v>
      </c>
      <c r="N280" s="681">
        <f t="shared" si="113"/>
        <v>15461.55</v>
      </c>
      <c r="O280" s="681">
        <f t="shared" si="113"/>
        <v>15461.55</v>
      </c>
      <c r="P280" s="681">
        <f t="shared" si="113"/>
        <v>15461.55</v>
      </c>
      <c r="Q280" s="681">
        <f t="shared" si="113"/>
        <v>15461.55</v>
      </c>
      <c r="R280" s="681">
        <f t="shared" si="113"/>
        <v>15461.55</v>
      </c>
      <c r="S280" s="681">
        <f t="shared" si="113"/>
        <v>15461.55</v>
      </c>
      <c r="T280" s="681">
        <f t="shared" si="113"/>
        <v>15461.55</v>
      </c>
      <c r="U280" s="681">
        <f t="shared" si="113"/>
        <v>15461.55</v>
      </c>
      <c r="V280" s="681">
        <f t="shared" si="113"/>
        <v>15461.55</v>
      </c>
      <c r="W280" s="681">
        <f t="shared" si="113"/>
        <v>15461.55</v>
      </c>
      <c r="X280" s="681">
        <f t="shared" si="113"/>
        <v>15461.55</v>
      </c>
      <c r="Y280" s="681">
        <f t="shared" si="113"/>
        <v>15461.55</v>
      </c>
      <c r="Z280" s="681">
        <f t="shared" si="113"/>
        <v>15461.55</v>
      </c>
      <c r="AA280" s="681">
        <f t="shared" si="113"/>
        <v>15461.55</v>
      </c>
      <c r="AB280" s="681">
        <f t="shared" si="113"/>
        <v>15461.55</v>
      </c>
      <c r="AC280" s="681">
        <f t="shared" si="113"/>
        <v>15461.55</v>
      </c>
      <c r="AD280" s="681">
        <f t="shared" si="113"/>
        <v>15461.55</v>
      </c>
      <c r="AE280" s="681">
        <f t="shared" si="113"/>
        <v>15461.55</v>
      </c>
      <c r="AF280" s="681">
        <f t="shared" si="113"/>
        <v>15461.55</v>
      </c>
      <c r="AG280" s="681">
        <f t="shared" si="113"/>
        <v>15461.55</v>
      </c>
      <c r="AH280" s="681">
        <f t="shared" si="113"/>
        <v>0</v>
      </c>
      <c r="AI280" s="681">
        <f t="shared" si="113"/>
        <v>0</v>
      </c>
      <c r="AJ280" s="681">
        <f t="shared" si="113"/>
        <v>0</v>
      </c>
      <c r="AK280" s="681">
        <f t="shared" si="113"/>
        <v>0</v>
      </c>
      <c r="AL280" s="681">
        <f t="shared" si="113"/>
        <v>0</v>
      </c>
    </row>
    <row r="281" spans="2:38" x14ac:dyDescent="0.25">
      <c r="B281" s="673" t="s">
        <v>396</v>
      </c>
      <c r="C281" s="673"/>
      <c r="D281" s="681">
        <f>D276</f>
        <v>224.11</v>
      </c>
      <c r="E281" s="681">
        <f t="shared" ref="E281:AL281" si="114">E276</f>
        <v>224.11</v>
      </c>
      <c r="F281" s="681">
        <f t="shared" si="114"/>
        <v>224.11</v>
      </c>
      <c r="G281" s="681">
        <f t="shared" si="114"/>
        <v>224.11</v>
      </c>
      <c r="H281" s="681">
        <f t="shared" si="114"/>
        <v>224.11</v>
      </c>
      <c r="I281" s="681">
        <f t="shared" si="114"/>
        <v>224.11</v>
      </c>
      <c r="J281" s="681">
        <f t="shared" si="114"/>
        <v>224.11</v>
      </c>
      <c r="K281" s="681">
        <f t="shared" si="114"/>
        <v>224.11</v>
      </c>
      <c r="L281" s="681">
        <f t="shared" si="114"/>
        <v>224.11</v>
      </c>
      <c r="M281" s="681">
        <f t="shared" si="114"/>
        <v>224.11</v>
      </c>
      <c r="N281" s="681">
        <f t="shared" si="114"/>
        <v>224.11</v>
      </c>
      <c r="O281" s="681">
        <f t="shared" si="114"/>
        <v>224.11</v>
      </c>
      <c r="P281" s="681">
        <f t="shared" si="114"/>
        <v>224.11</v>
      </c>
      <c r="Q281" s="681">
        <f t="shared" si="114"/>
        <v>224.11</v>
      </c>
      <c r="R281" s="681">
        <f t="shared" si="114"/>
        <v>224.11</v>
      </c>
      <c r="S281" s="681">
        <f t="shared" si="114"/>
        <v>224.11</v>
      </c>
      <c r="T281" s="681">
        <f t="shared" si="114"/>
        <v>224.11</v>
      </c>
      <c r="U281" s="681">
        <f t="shared" si="114"/>
        <v>224.11</v>
      </c>
      <c r="V281" s="681">
        <f t="shared" si="114"/>
        <v>224.11</v>
      </c>
      <c r="W281" s="681">
        <f t="shared" si="114"/>
        <v>224.11</v>
      </c>
      <c r="X281" s="681">
        <f t="shared" si="114"/>
        <v>224.11</v>
      </c>
      <c r="Y281" s="681">
        <f t="shared" si="114"/>
        <v>224.11</v>
      </c>
      <c r="Z281" s="681">
        <f t="shared" si="114"/>
        <v>224.11</v>
      </c>
      <c r="AA281" s="681">
        <f t="shared" si="114"/>
        <v>224.11</v>
      </c>
      <c r="AB281" s="681">
        <f t="shared" si="114"/>
        <v>224.11</v>
      </c>
      <c r="AC281" s="681">
        <f t="shared" si="114"/>
        <v>224.11</v>
      </c>
      <c r="AD281" s="681">
        <f t="shared" si="114"/>
        <v>224.11</v>
      </c>
      <c r="AE281" s="681">
        <f t="shared" si="114"/>
        <v>224.11</v>
      </c>
      <c r="AF281" s="681">
        <f t="shared" si="114"/>
        <v>224.11</v>
      </c>
      <c r="AG281" s="681">
        <f t="shared" si="114"/>
        <v>224.11</v>
      </c>
      <c r="AH281" s="681">
        <f t="shared" si="114"/>
        <v>0</v>
      </c>
      <c r="AI281" s="681">
        <f t="shared" si="114"/>
        <v>0</v>
      </c>
      <c r="AJ281" s="681">
        <f t="shared" si="114"/>
        <v>0</v>
      </c>
      <c r="AK281" s="681">
        <f t="shared" si="114"/>
        <v>0</v>
      </c>
      <c r="AL281" s="681">
        <f t="shared" si="114"/>
        <v>0</v>
      </c>
    </row>
    <row r="282" spans="2:38" s="11" customFormat="1" x14ac:dyDescent="0.25">
      <c r="B282" s="715" t="s">
        <v>23561</v>
      </c>
      <c r="C282" s="715"/>
      <c r="D282" s="716">
        <f>SUM(D280:D281)</f>
        <v>15685.66</v>
      </c>
      <c r="E282" s="716">
        <f t="shared" ref="E282:AL282" si="115">SUM(E280:E281)</f>
        <v>15685.66</v>
      </c>
      <c r="F282" s="716">
        <f t="shared" si="115"/>
        <v>15685.66</v>
      </c>
      <c r="G282" s="716">
        <f t="shared" si="115"/>
        <v>15685.66</v>
      </c>
      <c r="H282" s="716">
        <f t="shared" si="115"/>
        <v>15685.66</v>
      </c>
      <c r="I282" s="716">
        <f t="shared" si="115"/>
        <v>15685.66</v>
      </c>
      <c r="J282" s="716">
        <f t="shared" si="115"/>
        <v>15685.66</v>
      </c>
      <c r="K282" s="716">
        <f t="shared" si="115"/>
        <v>15685.66</v>
      </c>
      <c r="L282" s="716">
        <f t="shared" si="115"/>
        <v>15685.66</v>
      </c>
      <c r="M282" s="716">
        <f t="shared" si="115"/>
        <v>15685.66</v>
      </c>
      <c r="N282" s="716">
        <f t="shared" si="115"/>
        <v>15685.66</v>
      </c>
      <c r="O282" s="716">
        <f t="shared" si="115"/>
        <v>15685.66</v>
      </c>
      <c r="P282" s="716">
        <f t="shared" si="115"/>
        <v>15685.66</v>
      </c>
      <c r="Q282" s="716">
        <f t="shared" si="115"/>
        <v>15685.66</v>
      </c>
      <c r="R282" s="716">
        <f>SUM(R280:R281)</f>
        <v>15685.66</v>
      </c>
      <c r="S282" s="716">
        <f t="shared" si="115"/>
        <v>15685.66</v>
      </c>
      <c r="T282" s="716">
        <f t="shared" si="115"/>
        <v>15685.66</v>
      </c>
      <c r="U282" s="716">
        <f t="shared" si="115"/>
        <v>15685.66</v>
      </c>
      <c r="V282" s="716">
        <f t="shared" si="115"/>
        <v>15685.66</v>
      </c>
      <c r="W282" s="716">
        <f t="shared" si="115"/>
        <v>15685.66</v>
      </c>
      <c r="X282" s="716">
        <f t="shared" si="115"/>
        <v>15685.66</v>
      </c>
      <c r="Y282" s="716">
        <f t="shared" si="115"/>
        <v>15685.66</v>
      </c>
      <c r="Z282" s="716">
        <f t="shared" si="115"/>
        <v>15685.66</v>
      </c>
      <c r="AA282" s="716">
        <f t="shared" si="115"/>
        <v>15685.66</v>
      </c>
      <c r="AB282" s="716">
        <f t="shared" si="115"/>
        <v>15685.66</v>
      </c>
      <c r="AC282" s="716">
        <f t="shared" si="115"/>
        <v>15685.66</v>
      </c>
      <c r="AD282" s="716">
        <f t="shared" si="115"/>
        <v>15685.66</v>
      </c>
      <c r="AE282" s="716">
        <f t="shared" si="115"/>
        <v>15685.66</v>
      </c>
      <c r="AF282" s="716">
        <f t="shared" si="115"/>
        <v>15685.66</v>
      </c>
      <c r="AG282" s="716">
        <f t="shared" si="115"/>
        <v>15685.66</v>
      </c>
      <c r="AH282" s="716">
        <f t="shared" si="115"/>
        <v>0</v>
      </c>
      <c r="AI282" s="716">
        <f t="shared" si="115"/>
        <v>0</v>
      </c>
      <c r="AJ282" s="716">
        <f t="shared" si="115"/>
        <v>0</v>
      </c>
      <c r="AK282" s="716">
        <f t="shared" si="115"/>
        <v>0</v>
      </c>
      <c r="AL282" s="716">
        <f t="shared" si="115"/>
        <v>0</v>
      </c>
    </row>
    <row r="283" spans="2:38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5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5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5">
      <c r="B287" s="673" t="s">
        <v>23659</v>
      </c>
      <c r="C287" s="712">
        <v>0</v>
      </c>
      <c r="D287" s="692">
        <f>ROUND(MAX(D$48,D$52)*_xlfn.XLOOKUP($B287,'15-MFU'!$C$5:$C$131,'15-MFU'!$K$5:$K$131)*$C287/12,2)</f>
        <v>0</v>
      </c>
      <c r="E287" s="692">
        <f>ROUND(MAX(E$48,E$52)*_xlfn.XLOOKUP($B287,'15-MFU'!$C$5:$C$131,'15-MFU'!$K$5:$K$131)*$C287/12,2)</f>
        <v>0</v>
      </c>
      <c r="F287" s="692">
        <f>ROUND(MAX(F$48,F$52)*_xlfn.XLOOKUP($B287,'15-MFU'!$C$5:$C$131,'15-MFU'!$K$5:$K$131)*$C287/12,2)</f>
        <v>0</v>
      </c>
      <c r="G287" s="692">
        <f>ROUND(MAX(G$48,G$52)*_xlfn.XLOOKUP($B287,'15-MFU'!$C$5:$C$131,'15-MFU'!$K$5:$K$131)*$C287/12,2)</f>
        <v>0</v>
      </c>
      <c r="H287" s="692">
        <f>ROUND(MAX(H$48,H$52)*_xlfn.XLOOKUP($B287,'15-MFU'!$C$5:$C$131,'15-MFU'!$K$5:$K$131)*$C287/12,2)</f>
        <v>0</v>
      </c>
      <c r="I287" s="692">
        <f>ROUND(MAX(I$48,I$52)*_xlfn.XLOOKUP($B287,'15-MFU'!$C$5:$C$131,'15-MFU'!$K$5:$K$131)*$C287/12,2)</f>
        <v>0</v>
      </c>
      <c r="J287" s="692">
        <f>ROUND(MAX(J$48,J$52)*_xlfn.XLOOKUP($B287,'15-MFU'!$C$5:$C$131,'15-MFU'!$K$5:$K$131)*$C287/12,2)</f>
        <v>0</v>
      </c>
      <c r="K287" s="692">
        <f>ROUND(MAX(K$48,K$52)*_xlfn.XLOOKUP($B287,'15-MFU'!$C$5:$C$131,'15-MFU'!$K$5:$K$131)*$C287/12,2)</f>
        <v>0</v>
      </c>
      <c r="L287" s="692">
        <f>ROUND(MAX(L$48,L$52)*_xlfn.XLOOKUP($B287,'15-MFU'!$C$5:$C$131,'15-MFU'!$K$5:$K$131)*$C287/12,2)</f>
        <v>0</v>
      </c>
      <c r="M287" s="692">
        <f>ROUND(MAX(M$48,M$52)*_xlfn.XLOOKUP($B287,'15-MFU'!$C$5:$C$131,'15-MFU'!$K$5:$K$131)*$C287/12,2)</f>
        <v>0</v>
      </c>
      <c r="N287" s="692">
        <f>ROUND(MAX(N$48,N$52)*_xlfn.XLOOKUP($B287,'15-MFU'!$C$5:$C$131,'15-MFU'!$K$5:$K$131)*$C287/12,2)</f>
        <v>0</v>
      </c>
      <c r="O287" s="692">
        <f>ROUND(MAX(O$48,O$52)*_xlfn.XLOOKUP($B287,'15-MFU'!$C$5:$C$131,'15-MFU'!$K$5:$K$131)*$C287/12,2)</f>
        <v>0</v>
      </c>
      <c r="P287" s="692">
        <f>ROUND(MAX(P$48,P$52)*_xlfn.XLOOKUP($B287,'15-MFU'!$C$5:$C$131,'15-MFU'!$K$5:$K$131)*$C287/12,2)</f>
        <v>0</v>
      </c>
      <c r="Q287" s="692">
        <f>ROUND(MAX(Q$48,Q$52)*_xlfn.XLOOKUP($B287,'15-MFU'!$C$5:$C$131,'15-MFU'!$K$5:$K$131)*$C287/12,2)</f>
        <v>0</v>
      </c>
      <c r="R287" s="692">
        <f>ROUND(MAX(R$48,R$52)*_xlfn.XLOOKUP($B287,'15-MFU'!$C$5:$C$131,'15-MFU'!$K$5:$K$131)*$C287/12,2)</f>
        <v>0</v>
      </c>
      <c r="S287" s="692">
        <f>ROUND(MAX(S$48,S$52)*_xlfn.XLOOKUP($B287,'15-MFU'!$C$5:$C$131,'15-MFU'!$K$5:$K$131)*$C287/12,2)</f>
        <v>0</v>
      </c>
      <c r="T287" s="692">
        <f>ROUND(MAX(T$48,T$52)*_xlfn.XLOOKUP($B287,'15-MFU'!$C$5:$C$131,'15-MFU'!$K$5:$K$131)*$C287/12,2)</f>
        <v>0</v>
      </c>
      <c r="U287" s="692">
        <f>ROUND(MAX(U$48,U$52)*_xlfn.XLOOKUP($B287,'15-MFU'!$C$5:$C$131,'15-MFU'!$K$5:$K$131)*$C287/12,2)</f>
        <v>0</v>
      </c>
      <c r="V287" s="692">
        <f>ROUND(MAX(V$48,V$52)*_xlfn.XLOOKUP($B287,'15-MFU'!$C$5:$C$131,'15-MFU'!$K$5:$K$131)*$C287/12,2)</f>
        <v>0</v>
      </c>
      <c r="W287" s="692">
        <f>ROUND(MAX(W$48,W$52)*_xlfn.XLOOKUP($B287,'15-MFU'!$C$5:$C$131,'15-MFU'!$K$5:$K$131)*$C287/12,2)</f>
        <v>0</v>
      </c>
      <c r="X287" s="692">
        <f>ROUND(MAX(X$48,X$52)*_xlfn.XLOOKUP($B287,'15-MFU'!$C$5:$C$131,'15-MFU'!$K$5:$K$131)*$C287/12,2)</f>
        <v>0</v>
      </c>
      <c r="Y287" s="692">
        <f>ROUND(MAX(Y$48,Y$52)*_xlfn.XLOOKUP($B287,'15-MFU'!$C$5:$C$131,'15-MFU'!$K$5:$K$131)*$C287/12,2)</f>
        <v>0</v>
      </c>
      <c r="Z287" s="692">
        <f>ROUND(MAX(Z$48,Z$52)*_xlfn.XLOOKUP($B287,'15-MFU'!$C$5:$C$131,'15-MFU'!$K$5:$K$131)*$C287/12,2)</f>
        <v>0</v>
      </c>
      <c r="AA287" s="692">
        <f>ROUND(MAX(AA$48,AA$52)*_xlfn.XLOOKUP($B287,'15-MFU'!$C$5:$C$131,'15-MFU'!$K$5:$K$131)*$C287/12,2)</f>
        <v>0</v>
      </c>
      <c r="AB287" s="692">
        <f>ROUND(MAX(AB$48,AB$52)*_xlfn.XLOOKUP($B287,'15-MFU'!$C$5:$C$131,'15-MFU'!$K$5:$K$131)*$C287/12,2)</f>
        <v>0</v>
      </c>
      <c r="AC287" s="692">
        <f>ROUND(MAX(AC$48,AC$52)*_xlfn.XLOOKUP($B287,'15-MFU'!$C$5:$C$131,'15-MFU'!$K$5:$K$131)*$C287/12,2)</f>
        <v>0</v>
      </c>
      <c r="AD287" s="692">
        <f>ROUND(MAX(AD$48,AD$52)*_xlfn.XLOOKUP($B287,'15-MFU'!$C$5:$C$131,'15-MFU'!$K$5:$K$131)*$C287/12,2)</f>
        <v>0</v>
      </c>
      <c r="AE287" s="692">
        <f>ROUND(MAX(AE$48,AE$52)*_xlfn.XLOOKUP($B287,'15-MFU'!$C$5:$C$131,'15-MFU'!$K$5:$K$131)*$C287/12,2)</f>
        <v>0</v>
      </c>
      <c r="AF287" s="692">
        <f>ROUND(MAX(AF$48,AF$52)*_xlfn.XLOOKUP($B287,'15-MFU'!$C$5:$C$131,'15-MFU'!$K$5:$K$131)*$C287/12,2)</f>
        <v>0</v>
      </c>
      <c r="AG287" s="692">
        <f>ROUND(MAX(AG$48,AG$52)*_xlfn.XLOOKUP($B287,'15-MFU'!$C$5:$C$131,'15-MFU'!$K$5:$K$131)*$C287/12,2)</f>
        <v>0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5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5">
      <c r="B289" s="715" t="s">
        <v>23561</v>
      </c>
      <c r="C289" s="715"/>
      <c r="D289" s="716">
        <f>SUM(D286:D288)</f>
        <v>38.799999999999997</v>
      </c>
      <c r="E289" s="716">
        <f t="shared" ref="E289:AL289" si="116">SUM(E286:E288)</f>
        <v>38.799999999999997</v>
      </c>
      <c r="F289" s="716">
        <f t="shared" si="116"/>
        <v>38.799999999999997</v>
      </c>
      <c r="G289" s="716">
        <f t="shared" si="116"/>
        <v>38.799999999999997</v>
      </c>
      <c r="H289" s="716">
        <f t="shared" si="116"/>
        <v>38.799999999999997</v>
      </c>
      <c r="I289" s="716">
        <f t="shared" si="116"/>
        <v>38.799999999999997</v>
      </c>
      <c r="J289" s="716">
        <f t="shared" si="116"/>
        <v>38.799999999999997</v>
      </c>
      <c r="K289" s="716">
        <f t="shared" si="116"/>
        <v>38.799999999999997</v>
      </c>
      <c r="L289" s="716">
        <f t="shared" si="116"/>
        <v>38.799999999999997</v>
      </c>
      <c r="M289" s="716">
        <f t="shared" si="116"/>
        <v>38.799999999999997</v>
      </c>
      <c r="N289" s="716">
        <f t="shared" si="116"/>
        <v>38.799999999999997</v>
      </c>
      <c r="O289" s="716">
        <f t="shared" si="116"/>
        <v>38.799999999999997</v>
      </c>
      <c r="P289" s="716">
        <f t="shared" si="116"/>
        <v>38.799999999999997</v>
      </c>
      <c r="Q289" s="716">
        <f t="shared" si="116"/>
        <v>38.799999999999997</v>
      </c>
      <c r="R289" s="716">
        <f t="shared" si="116"/>
        <v>38.799999999999997</v>
      </c>
      <c r="S289" s="716">
        <f t="shared" si="116"/>
        <v>38.799999999999997</v>
      </c>
      <c r="T289" s="716">
        <f t="shared" si="116"/>
        <v>38.799999999999997</v>
      </c>
      <c r="U289" s="716">
        <f t="shared" si="116"/>
        <v>38.799999999999997</v>
      </c>
      <c r="V289" s="716">
        <f t="shared" si="116"/>
        <v>38.799999999999997</v>
      </c>
      <c r="W289" s="716">
        <f t="shared" si="116"/>
        <v>38.799999999999997</v>
      </c>
      <c r="X289" s="716">
        <f t="shared" si="116"/>
        <v>38.799999999999997</v>
      </c>
      <c r="Y289" s="716">
        <f t="shared" si="116"/>
        <v>38.799999999999997</v>
      </c>
      <c r="Z289" s="716">
        <f t="shared" si="116"/>
        <v>38.799999999999997</v>
      </c>
      <c r="AA289" s="716">
        <f t="shared" si="116"/>
        <v>38.799999999999997</v>
      </c>
      <c r="AB289" s="716">
        <f t="shared" si="116"/>
        <v>38.799999999999997</v>
      </c>
      <c r="AC289" s="716">
        <f t="shared" si="116"/>
        <v>38.799999999999997</v>
      </c>
      <c r="AD289" s="716">
        <f t="shared" si="116"/>
        <v>38.799999999999997</v>
      </c>
      <c r="AE289" s="716">
        <f t="shared" si="116"/>
        <v>38.799999999999997</v>
      </c>
      <c r="AF289" s="716">
        <f t="shared" si="116"/>
        <v>38.799999999999997</v>
      </c>
      <c r="AG289" s="716">
        <f t="shared" si="116"/>
        <v>38.799999999999997</v>
      </c>
      <c r="AH289" s="716">
        <f t="shared" si="116"/>
        <v>0</v>
      </c>
      <c r="AI289" s="716">
        <f t="shared" si="116"/>
        <v>0</v>
      </c>
      <c r="AJ289" s="716">
        <f t="shared" si="116"/>
        <v>0</v>
      </c>
      <c r="AK289" s="716">
        <f t="shared" si="116"/>
        <v>0</v>
      </c>
      <c r="AL289" s="716">
        <f t="shared" si="116"/>
        <v>0</v>
      </c>
    </row>
    <row r="290" spans="2:38" x14ac:dyDescent="0.25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5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5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5">
      <c r="B293" s="675" t="str">
        <f>"7.1 "&amp;B31</f>
        <v>7.1 Caminhão combinado hidrovácuo / hidrojato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5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5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5">
      <c r="B297" s="673" t="s">
        <v>411</v>
      </c>
      <c r="C297" s="717">
        <v>20</v>
      </c>
      <c r="D297" s="718">
        <f t="shared" ref="D297:AL297" si="117">ROUND((D$48*D$44*$C297*IF(D$10="sim",D$16,D$17))+(D$52*D$44*$C297*IF(D$10="sim",D$16,D$17)),2)</f>
        <v>1006.8</v>
      </c>
      <c r="E297" s="718">
        <f t="shared" si="117"/>
        <v>1006.8</v>
      </c>
      <c r="F297" s="718">
        <f t="shared" si="117"/>
        <v>1006.8</v>
      </c>
      <c r="G297" s="718">
        <f t="shared" si="117"/>
        <v>1006.8</v>
      </c>
      <c r="H297" s="718">
        <f t="shared" si="117"/>
        <v>1006.8</v>
      </c>
      <c r="I297" s="718">
        <f t="shared" si="117"/>
        <v>1006.8</v>
      </c>
      <c r="J297" s="718">
        <f t="shared" si="117"/>
        <v>1006.8</v>
      </c>
      <c r="K297" s="718">
        <f t="shared" si="117"/>
        <v>1006.8</v>
      </c>
      <c r="L297" s="718">
        <f t="shared" si="117"/>
        <v>1006.8</v>
      </c>
      <c r="M297" s="718">
        <f t="shared" si="117"/>
        <v>1006.8</v>
      </c>
      <c r="N297" s="718">
        <f t="shared" si="117"/>
        <v>1006.8</v>
      </c>
      <c r="O297" s="718">
        <f t="shared" si="117"/>
        <v>1006.8</v>
      </c>
      <c r="P297" s="718">
        <f t="shared" si="117"/>
        <v>1006.8</v>
      </c>
      <c r="Q297" s="718">
        <f t="shared" si="117"/>
        <v>1006.8</v>
      </c>
      <c r="R297" s="718">
        <f t="shared" si="117"/>
        <v>1006.8</v>
      </c>
      <c r="S297" s="718">
        <f t="shared" si="117"/>
        <v>1006.8</v>
      </c>
      <c r="T297" s="718">
        <f t="shared" si="117"/>
        <v>1006.8</v>
      </c>
      <c r="U297" s="718">
        <f t="shared" si="117"/>
        <v>1006.8</v>
      </c>
      <c r="V297" s="718">
        <f t="shared" si="117"/>
        <v>1006.8</v>
      </c>
      <c r="W297" s="718">
        <f t="shared" si="117"/>
        <v>1006.8</v>
      </c>
      <c r="X297" s="718">
        <f t="shared" si="117"/>
        <v>1006.8</v>
      </c>
      <c r="Y297" s="718">
        <f t="shared" si="117"/>
        <v>1006.8</v>
      </c>
      <c r="Z297" s="718">
        <f t="shared" si="117"/>
        <v>1006.8</v>
      </c>
      <c r="AA297" s="718">
        <f t="shared" si="117"/>
        <v>1006.8</v>
      </c>
      <c r="AB297" s="718">
        <f t="shared" si="117"/>
        <v>1006.8</v>
      </c>
      <c r="AC297" s="718">
        <f t="shared" si="117"/>
        <v>1006.8</v>
      </c>
      <c r="AD297" s="718">
        <f t="shared" si="117"/>
        <v>1006.8</v>
      </c>
      <c r="AE297" s="718">
        <f t="shared" si="117"/>
        <v>1006.8</v>
      </c>
      <c r="AF297" s="718">
        <f t="shared" si="117"/>
        <v>1006.8</v>
      </c>
      <c r="AG297" s="718">
        <f t="shared" si="117"/>
        <v>1006.8</v>
      </c>
      <c r="AH297" s="718">
        <f t="shared" si="117"/>
        <v>0</v>
      </c>
      <c r="AI297" s="718">
        <f t="shared" si="117"/>
        <v>0</v>
      </c>
      <c r="AJ297" s="718">
        <f t="shared" si="117"/>
        <v>0</v>
      </c>
      <c r="AK297" s="718">
        <f t="shared" si="117"/>
        <v>0</v>
      </c>
      <c r="AL297" s="718">
        <f t="shared" si="117"/>
        <v>0</v>
      </c>
    </row>
    <row r="298" spans="2:38" outlineLevel="1" x14ac:dyDescent="0.25">
      <c r="B298" s="673" t="s">
        <v>23610</v>
      </c>
      <c r="C298" s="681">
        <f>'PARÂMETROS EQUIPAMENTOS'!$E$17</f>
        <v>1.5</v>
      </c>
      <c r="D298" s="681">
        <f>C298</f>
        <v>1.5</v>
      </c>
      <c r="E298" s="681">
        <f t="shared" ref="E298:AL298" si="118">D298</f>
        <v>1.5</v>
      </c>
      <c r="F298" s="681">
        <f t="shared" si="118"/>
        <v>1.5</v>
      </c>
      <c r="G298" s="681">
        <f t="shared" si="118"/>
        <v>1.5</v>
      </c>
      <c r="H298" s="681">
        <f t="shared" si="118"/>
        <v>1.5</v>
      </c>
      <c r="I298" s="681">
        <f t="shared" si="118"/>
        <v>1.5</v>
      </c>
      <c r="J298" s="681">
        <f t="shared" si="118"/>
        <v>1.5</v>
      </c>
      <c r="K298" s="681">
        <f t="shared" si="118"/>
        <v>1.5</v>
      </c>
      <c r="L298" s="681">
        <f t="shared" si="118"/>
        <v>1.5</v>
      </c>
      <c r="M298" s="681">
        <f t="shared" si="118"/>
        <v>1.5</v>
      </c>
      <c r="N298" s="681">
        <f t="shared" si="118"/>
        <v>1.5</v>
      </c>
      <c r="O298" s="681">
        <f t="shared" si="118"/>
        <v>1.5</v>
      </c>
      <c r="P298" s="681">
        <f t="shared" si="118"/>
        <v>1.5</v>
      </c>
      <c r="Q298" s="681">
        <f t="shared" si="118"/>
        <v>1.5</v>
      </c>
      <c r="R298" s="681">
        <f t="shared" si="118"/>
        <v>1.5</v>
      </c>
      <c r="S298" s="681">
        <f t="shared" si="118"/>
        <v>1.5</v>
      </c>
      <c r="T298" s="681">
        <f t="shared" si="118"/>
        <v>1.5</v>
      </c>
      <c r="U298" s="681">
        <f t="shared" si="118"/>
        <v>1.5</v>
      </c>
      <c r="V298" s="681">
        <f t="shared" si="118"/>
        <v>1.5</v>
      </c>
      <c r="W298" s="681">
        <f t="shared" si="118"/>
        <v>1.5</v>
      </c>
      <c r="X298" s="681">
        <f t="shared" si="118"/>
        <v>1.5</v>
      </c>
      <c r="Y298" s="681">
        <f t="shared" si="118"/>
        <v>1.5</v>
      </c>
      <c r="Z298" s="681">
        <f t="shared" si="118"/>
        <v>1.5</v>
      </c>
      <c r="AA298" s="681">
        <f t="shared" si="118"/>
        <v>1.5</v>
      </c>
      <c r="AB298" s="681">
        <f t="shared" si="118"/>
        <v>1.5</v>
      </c>
      <c r="AC298" s="681">
        <f t="shared" si="118"/>
        <v>1.5</v>
      </c>
      <c r="AD298" s="681">
        <f t="shared" si="118"/>
        <v>1.5</v>
      </c>
      <c r="AE298" s="681">
        <f t="shared" si="118"/>
        <v>1.5</v>
      </c>
      <c r="AF298" s="681">
        <f t="shared" si="118"/>
        <v>1.5</v>
      </c>
      <c r="AG298" s="681">
        <f t="shared" si="118"/>
        <v>1.5</v>
      </c>
      <c r="AH298" s="681">
        <f t="shared" si="118"/>
        <v>1.5</v>
      </c>
      <c r="AI298" s="681">
        <f t="shared" si="118"/>
        <v>1.5</v>
      </c>
      <c r="AJ298" s="681">
        <f t="shared" si="118"/>
        <v>1.5</v>
      </c>
      <c r="AK298" s="681">
        <f t="shared" si="118"/>
        <v>1.5</v>
      </c>
      <c r="AL298" s="681">
        <f t="shared" si="118"/>
        <v>1.5</v>
      </c>
    </row>
    <row r="299" spans="2:38" outlineLevel="1" x14ac:dyDescent="0.25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5">
      <c r="B300" s="687" t="s">
        <v>23561</v>
      </c>
      <c r="C300" s="687"/>
      <c r="D300" s="710">
        <f>ROUND(D297*D299/D298,2)</f>
        <v>3543.94</v>
      </c>
      <c r="E300" s="710">
        <f t="shared" ref="E300:AL300" si="119">ROUND(E297*E299/E298,2)</f>
        <v>3543.94</v>
      </c>
      <c r="F300" s="710">
        <f t="shared" si="119"/>
        <v>3543.94</v>
      </c>
      <c r="G300" s="710">
        <f t="shared" si="119"/>
        <v>3543.94</v>
      </c>
      <c r="H300" s="710">
        <f t="shared" si="119"/>
        <v>3543.94</v>
      </c>
      <c r="I300" s="710">
        <f t="shared" si="119"/>
        <v>3543.94</v>
      </c>
      <c r="J300" s="710">
        <f t="shared" si="119"/>
        <v>3543.94</v>
      </c>
      <c r="K300" s="710">
        <f t="shared" si="119"/>
        <v>3543.94</v>
      </c>
      <c r="L300" s="710">
        <f t="shared" si="119"/>
        <v>3543.94</v>
      </c>
      <c r="M300" s="710">
        <f t="shared" si="119"/>
        <v>3543.94</v>
      </c>
      <c r="N300" s="710">
        <f t="shared" si="119"/>
        <v>3543.94</v>
      </c>
      <c r="O300" s="710">
        <f t="shared" si="119"/>
        <v>3543.94</v>
      </c>
      <c r="P300" s="710">
        <f t="shared" si="119"/>
        <v>3543.94</v>
      </c>
      <c r="Q300" s="710">
        <f t="shared" si="119"/>
        <v>3543.94</v>
      </c>
      <c r="R300" s="710">
        <f t="shared" si="119"/>
        <v>3543.94</v>
      </c>
      <c r="S300" s="710">
        <f t="shared" si="119"/>
        <v>3543.94</v>
      </c>
      <c r="T300" s="710">
        <f t="shared" si="119"/>
        <v>3543.94</v>
      </c>
      <c r="U300" s="710">
        <f t="shared" si="119"/>
        <v>3543.94</v>
      </c>
      <c r="V300" s="710">
        <f t="shared" si="119"/>
        <v>3543.94</v>
      </c>
      <c r="W300" s="710">
        <f t="shared" si="119"/>
        <v>3543.94</v>
      </c>
      <c r="X300" s="710">
        <f t="shared" si="119"/>
        <v>3543.94</v>
      </c>
      <c r="Y300" s="710">
        <f t="shared" si="119"/>
        <v>3543.94</v>
      </c>
      <c r="Z300" s="710">
        <f t="shared" si="119"/>
        <v>3543.94</v>
      </c>
      <c r="AA300" s="710">
        <f t="shared" si="119"/>
        <v>3543.94</v>
      </c>
      <c r="AB300" s="710">
        <f t="shared" si="119"/>
        <v>3543.94</v>
      </c>
      <c r="AC300" s="710">
        <f t="shared" si="119"/>
        <v>3543.94</v>
      </c>
      <c r="AD300" s="710">
        <f t="shared" si="119"/>
        <v>3543.94</v>
      </c>
      <c r="AE300" s="710">
        <f t="shared" si="119"/>
        <v>3543.94</v>
      </c>
      <c r="AF300" s="710">
        <f t="shared" si="119"/>
        <v>3543.94</v>
      </c>
      <c r="AG300" s="710">
        <f t="shared" si="119"/>
        <v>3543.94</v>
      </c>
      <c r="AH300" s="710">
        <f t="shared" si="119"/>
        <v>0</v>
      </c>
      <c r="AI300" s="710">
        <f t="shared" si="119"/>
        <v>0</v>
      </c>
      <c r="AJ300" s="710">
        <f t="shared" si="119"/>
        <v>0</v>
      </c>
      <c r="AK300" s="710">
        <f t="shared" si="119"/>
        <v>0</v>
      </c>
      <c r="AL300" s="710">
        <f t="shared" si="119"/>
        <v>0</v>
      </c>
    </row>
    <row r="301" spans="2:38" outlineLevel="1" x14ac:dyDescent="0.25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5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5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5">
      <c r="B304" s="673" t="s">
        <v>23599</v>
      </c>
      <c r="C304" s="719">
        <v>10</v>
      </c>
      <c r="D304" s="674">
        <f>C304</f>
        <v>10</v>
      </c>
      <c r="E304" s="674">
        <f t="shared" ref="E304:AL304" si="120">D304</f>
        <v>10</v>
      </c>
      <c r="F304" s="674">
        <f t="shared" si="120"/>
        <v>10</v>
      </c>
      <c r="G304" s="674">
        <f t="shared" si="120"/>
        <v>10</v>
      </c>
      <c r="H304" s="674">
        <f t="shared" si="120"/>
        <v>10</v>
      </c>
      <c r="I304" s="674">
        <f t="shared" si="120"/>
        <v>10</v>
      </c>
      <c r="J304" s="674">
        <f t="shared" si="120"/>
        <v>10</v>
      </c>
      <c r="K304" s="674">
        <f t="shared" si="120"/>
        <v>10</v>
      </c>
      <c r="L304" s="674">
        <f t="shared" si="120"/>
        <v>10</v>
      </c>
      <c r="M304" s="674">
        <f t="shared" si="120"/>
        <v>10</v>
      </c>
      <c r="N304" s="674">
        <f t="shared" si="120"/>
        <v>10</v>
      </c>
      <c r="O304" s="674">
        <f t="shared" si="120"/>
        <v>10</v>
      </c>
      <c r="P304" s="674">
        <f t="shared" si="120"/>
        <v>10</v>
      </c>
      <c r="Q304" s="674">
        <f t="shared" si="120"/>
        <v>10</v>
      </c>
      <c r="R304" s="674">
        <f t="shared" si="120"/>
        <v>10</v>
      </c>
      <c r="S304" s="674">
        <f t="shared" si="120"/>
        <v>10</v>
      </c>
      <c r="T304" s="674">
        <f t="shared" si="120"/>
        <v>10</v>
      </c>
      <c r="U304" s="674">
        <f t="shared" si="120"/>
        <v>10</v>
      </c>
      <c r="V304" s="674">
        <f t="shared" si="120"/>
        <v>10</v>
      </c>
      <c r="W304" s="674">
        <f t="shared" si="120"/>
        <v>10</v>
      </c>
      <c r="X304" s="674">
        <f t="shared" si="120"/>
        <v>10</v>
      </c>
      <c r="Y304" s="674">
        <f t="shared" si="120"/>
        <v>10</v>
      </c>
      <c r="Z304" s="674">
        <f t="shared" si="120"/>
        <v>10</v>
      </c>
      <c r="AA304" s="674">
        <f t="shared" si="120"/>
        <v>10</v>
      </c>
      <c r="AB304" s="674">
        <f t="shared" si="120"/>
        <v>10</v>
      </c>
      <c r="AC304" s="674">
        <f t="shared" si="120"/>
        <v>10</v>
      </c>
      <c r="AD304" s="674">
        <f t="shared" si="120"/>
        <v>10</v>
      </c>
      <c r="AE304" s="674">
        <f t="shared" si="120"/>
        <v>10</v>
      </c>
      <c r="AF304" s="674">
        <f t="shared" si="120"/>
        <v>10</v>
      </c>
      <c r="AG304" s="674">
        <f t="shared" si="120"/>
        <v>10</v>
      </c>
      <c r="AH304" s="674">
        <f t="shared" si="120"/>
        <v>10</v>
      </c>
      <c r="AI304" s="674">
        <f t="shared" si="120"/>
        <v>10</v>
      </c>
      <c r="AJ304" s="674">
        <f t="shared" si="120"/>
        <v>10</v>
      </c>
      <c r="AK304" s="674">
        <f t="shared" si="120"/>
        <v>10</v>
      </c>
      <c r="AL304" s="674">
        <f t="shared" si="120"/>
        <v>10</v>
      </c>
    </row>
    <row r="305" spans="2:38" outlineLevel="1" x14ac:dyDescent="0.25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5">
      <c r="B306" s="673" t="s">
        <v>23600</v>
      </c>
      <c r="C306" s="719">
        <f>C304*3</f>
        <v>30</v>
      </c>
      <c r="D306" s="674">
        <f>C306</f>
        <v>30</v>
      </c>
      <c r="E306" s="674">
        <f t="shared" ref="E306:AL306" si="121">D306</f>
        <v>30</v>
      </c>
      <c r="F306" s="674">
        <f t="shared" si="121"/>
        <v>30</v>
      </c>
      <c r="G306" s="674">
        <f t="shared" si="121"/>
        <v>30</v>
      </c>
      <c r="H306" s="674">
        <f t="shared" si="121"/>
        <v>30</v>
      </c>
      <c r="I306" s="674">
        <f t="shared" si="121"/>
        <v>30</v>
      </c>
      <c r="J306" s="674">
        <f t="shared" si="121"/>
        <v>30</v>
      </c>
      <c r="K306" s="674">
        <f t="shared" si="121"/>
        <v>30</v>
      </c>
      <c r="L306" s="674">
        <f t="shared" si="121"/>
        <v>30</v>
      </c>
      <c r="M306" s="674">
        <f t="shared" si="121"/>
        <v>30</v>
      </c>
      <c r="N306" s="674">
        <f t="shared" si="121"/>
        <v>30</v>
      </c>
      <c r="O306" s="674">
        <f t="shared" si="121"/>
        <v>30</v>
      </c>
      <c r="P306" s="674">
        <f t="shared" si="121"/>
        <v>30</v>
      </c>
      <c r="Q306" s="674">
        <f t="shared" si="121"/>
        <v>30</v>
      </c>
      <c r="R306" s="674">
        <f t="shared" si="121"/>
        <v>30</v>
      </c>
      <c r="S306" s="674">
        <f t="shared" si="121"/>
        <v>30</v>
      </c>
      <c r="T306" s="674">
        <f t="shared" si="121"/>
        <v>30</v>
      </c>
      <c r="U306" s="674">
        <f t="shared" si="121"/>
        <v>30</v>
      </c>
      <c r="V306" s="674">
        <f t="shared" si="121"/>
        <v>30</v>
      </c>
      <c r="W306" s="674">
        <f t="shared" si="121"/>
        <v>30</v>
      </c>
      <c r="X306" s="674">
        <f t="shared" si="121"/>
        <v>30</v>
      </c>
      <c r="Y306" s="674">
        <f t="shared" si="121"/>
        <v>30</v>
      </c>
      <c r="Z306" s="674">
        <f t="shared" si="121"/>
        <v>30</v>
      </c>
      <c r="AA306" s="674">
        <f t="shared" si="121"/>
        <v>30</v>
      </c>
      <c r="AB306" s="674">
        <f t="shared" si="121"/>
        <v>30</v>
      </c>
      <c r="AC306" s="674">
        <f t="shared" si="121"/>
        <v>30</v>
      </c>
      <c r="AD306" s="674">
        <f t="shared" si="121"/>
        <v>30</v>
      </c>
      <c r="AE306" s="674">
        <f t="shared" si="121"/>
        <v>30</v>
      </c>
      <c r="AF306" s="674">
        <f t="shared" si="121"/>
        <v>30</v>
      </c>
      <c r="AG306" s="674">
        <f t="shared" si="121"/>
        <v>30</v>
      </c>
      <c r="AH306" s="674">
        <f t="shared" si="121"/>
        <v>30</v>
      </c>
      <c r="AI306" s="674">
        <f t="shared" si="121"/>
        <v>30</v>
      </c>
      <c r="AJ306" s="674">
        <f t="shared" si="121"/>
        <v>30</v>
      </c>
      <c r="AK306" s="674">
        <f t="shared" si="121"/>
        <v>30</v>
      </c>
      <c r="AL306" s="674">
        <f t="shared" si="121"/>
        <v>30</v>
      </c>
    </row>
    <row r="307" spans="2:38" outlineLevel="1" x14ac:dyDescent="0.25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5">
      <c r="B308" s="673" t="s">
        <v>392</v>
      </c>
      <c r="C308" s="719">
        <v>40000</v>
      </c>
      <c r="D308" s="674">
        <f>C308</f>
        <v>40000</v>
      </c>
      <c r="E308" s="674">
        <f t="shared" ref="E308:AL308" si="122">D308</f>
        <v>40000</v>
      </c>
      <c r="F308" s="674">
        <f t="shared" si="122"/>
        <v>40000</v>
      </c>
      <c r="G308" s="674">
        <f t="shared" si="122"/>
        <v>40000</v>
      </c>
      <c r="H308" s="674">
        <f t="shared" si="122"/>
        <v>40000</v>
      </c>
      <c r="I308" s="674">
        <f t="shared" si="122"/>
        <v>40000</v>
      </c>
      <c r="J308" s="674">
        <f t="shared" si="122"/>
        <v>40000</v>
      </c>
      <c r="K308" s="674">
        <f t="shared" si="122"/>
        <v>40000</v>
      </c>
      <c r="L308" s="674">
        <f t="shared" si="122"/>
        <v>40000</v>
      </c>
      <c r="M308" s="674">
        <f t="shared" si="122"/>
        <v>40000</v>
      </c>
      <c r="N308" s="674">
        <f t="shared" si="122"/>
        <v>40000</v>
      </c>
      <c r="O308" s="674">
        <f t="shared" si="122"/>
        <v>40000</v>
      </c>
      <c r="P308" s="674">
        <f t="shared" si="122"/>
        <v>40000</v>
      </c>
      <c r="Q308" s="674">
        <f t="shared" si="122"/>
        <v>40000</v>
      </c>
      <c r="R308" s="674">
        <f t="shared" si="122"/>
        <v>40000</v>
      </c>
      <c r="S308" s="674">
        <f t="shared" si="122"/>
        <v>40000</v>
      </c>
      <c r="T308" s="674">
        <f t="shared" si="122"/>
        <v>40000</v>
      </c>
      <c r="U308" s="674">
        <f t="shared" si="122"/>
        <v>40000</v>
      </c>
      <c r="V308" s="674">
        <f t="shared" si="122"/>
        <v>40000</v>
      </c>
      <c r="W308" s="674">
        <f t="shared" si="122"/>
        <v>40000</v>
      </c>
      <c r="X308" s="674">
        <f t="shared" si="122"/>
        <v>40000</v>
      </c>
      <c r="Y308" s="674">
        <f t="shared" si="122"/>
        <v>40000</v>
      </c>
      <c r="Z308" s="674">
        <f t="shared" si="122"/>
        <v>40000</v>
      </c>
      <c r="AA308" s="674">
        <f t="shared" si="122"/>
        <v>40000</v>
      </c>
      <c r="AB308" s="674">
        <f t="shared" si="122"/>
        <v>40000</v>
      </c>
      <c r="AC308" s="674">
        <f t="shared" si="122"/>
        <v>40000</v>
      </c>
      <c r="AD308" s="674">
        <f t="shared" si="122"/>
        <v>40000</v>
      </c>
      <c r="AE308" s="674">
        <f t="shared" si="122"/>
        <v>40000</v>
      </c>
      <c r="AF308" s="674">
        <f t="shared" si="122"/>
        <v>40000</v>
      </c>
      <c r="AG308" s="674">
        <f t="shared" si="122"/>
        <v>40000</v>
      </c>
      <c r="AH308" s="674">
        <f t="shared" si="122"/>
        <v>40000</v>
      </c>
      <c r="AI308" s="674">
        <f t="shared" si="122"/>
        <v>40000</v>
      </c>
      <c r="AJ308" s="674">
        <f t="shared" si="122"/>
        <v>40000</v>
      </c>
      <c r="AK308" s="674">
        <f t="shared" si="122"/>
        <v>40000</v>
      </c>
      <c r="AL308" s="674">
        <f t="shared" si="122"/>
        <v>40000</v>
      </c>
    </row>
    <row r="309" spans="2:38" s="11" customFormat="1" outlineLevel="1" x14ac:dyDescent="0.25">
      <c r="B309" s="687" t="s">
        <v>23561</v>
      </c>
      <c r="C309" s="687"/>
      <c r="D309" s="710">
        <f t="shared" ref="D309:AL309" si="123">ROUND(((D304*D305)+(D306*D307))*D297/D308,2)</f>
        <v>937.31</v>
      </c>
      <c r="E309" s="710">
        <f t="shared" si="123"/>
        <v>937.31</v>
      </c>
      <c r="F309" s="710">
        <f t="shared" si="123"/>
        <v>937.31</v>
      </c>
      <c r="G309" s="710">
        <f t="shared" si="123"/>
        <v>937.31</v>
      </c>
      <c r="H309" s="710">
        <f t="shared" si="123"/>
        <v>937.31</v>
      </c>
      <c r="I309" s="710">
        <f t="shared" si="123"/>
        <v>937.31</v>
      </c>
      <c r="J309" s="710">
        <f t="shared" si="123"/>
        <v>937.31</v>
      </c>
      <c r="K309" s="710">
        <f t="shared" si="123"/>
        <v>937.31</v>
      </c>
      <c r="L309" s="710">
        <f t="shared" si="123"/>
        <v>937.31</v>
      </c>
      <c r="M309" s="710">
        <f t="shared" si="123"/>
        <v>937.31</v>
      </c>
      <c r="N309" s="710">
        <f t="shared" si="123"/>
        <v>937.31</v>
      </c>
      <c r="O309" s="710">
        <f t="shared" si="123"/>
        <v>937.31</v>
      </c>
      <c r="P309" s="710">
        <f t="shared" si="123"/>
        <v>937.31</v>
      </c>
      <c r="Q309" s="710">
        <f t="shared" si="123"/>
        <v>937.31</v>
      </c>
      <c r="R309" s="710">
        <f t="shared" si="123"/>
        <v>937.31</v>
      </c>
      <c r="S309" s="710">
        <f t="shared" si="123"/>
        <v>937.31</v>
      </c>
      <c r="T309" s="710">
        <f t="shared" si="123"/>
        <v>937.31</v>
      </c>
      <c r="U309" s="710">
        <f t="shared" si="123"/>
        <v>937.31</v>
      </c>
      <c r="V309" s="710">
        <f t="shared" si="123"/>
        <v>937.31</v>
      </c>
      <c r="W309" s="710">
        <f t="shared" si="123"/>
        <v>937.31</v>
      </c>
      <c r="X309" s="710">
        <f t="shared" si="123"/>
        <v>937.31</v>
      </c>
      <c r="Y309" s="710">
        <f t="shared" si="123"/>
        <v>937.31</v>
      </c>
      <c r="Z309" s="710">
        <f t="shared" si="123"/>
        <v>937.31</v>
      </c>
      <c r="AA309" s="710">
        <f t="shared" si="123"/>
        <v>937.31</v>
      </c>
      <c r="AB309" s="710">
        <f t="shared" si="123"/>
        <v>937.31</v>
      </c>
      <c r="AC309" s="710">
        <f t="shared" si="123"/>
        <v>937.31</v>
      </c>
      <c r="AD309" s="710">
        <f t="shared" si="123"/>
        <v>937.31</v>
      </c>
      <c r="AE309" s="710">
        <f t="shared" si="123"/>
        <v>937.31</v>
      </c>
      <c r="AF309" s="710">
        <f t="shared" si="123"/>
        <v>937.31</v>
      </c>
      <c r="AG309" s="710">
        <f t="shared" si="123"/>
        <v>937.31</v>
      </c>
      <c r="AH309" s="710">
        <f t="shared" si="123"/>
        <v>0</v>
      </c>
      <c r="AI309" s="710">
        <f t="shared" si="123"/>
        <v>0</v>
      </c>
      <c r="AJ309" s="710">
        <f t="shared" si="123"/>
        <v>0</v>
      </c>
      <c r="AK309" s="710">
        <f t="shared" si="123"/>
        <v>0</v>
      </c>
      <c r="AL309" s="710">
        <f t="shared" si="123"/>
        <v>0</v>
      </c>
    </row>
    <row r="310" spans="2:38" outlineLevel="1" x14ac:dyDescent="0.25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5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5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5">
      <c r="B313" s="673" t="str">
        <f>TEXT(C313,"0,00%")&amp;" do custo com combustível"</f>
        <v>10,00% do custo com combustível</v>
      </c>
      <c r="C313" s="684">
        <f>'PARÂMETROS EQUIPAMENTOS'!$F$17</f>
        <v>0.1</v>
      </c>
      <c r="D313" s="684">
        <f t="shared" ref="D313:AL313" si="124">C313</f>
        <v>0.1</v>
      </c>
      <c r="E313" s="684">
        <f t="shared" si="124"/>
        <v>0.1</v>
      </c>
      <c r="F313" s="684">
        <f t="shared" si="124"/>
        <v>0.1</v>
      </c>
      <c r="G313" s="684">
        <f t="shared" si="124"/>
        <v>0.1</v>
      </c>
      <c r="H313" s="684">
        <f t="shared" si="124"/>
        <v>0.1</v>
      </c>
      <c r="I313" s="684">
        <f t="shared" si="124"/>
        <v>0.1</v>
      </c>
      <c r="J313" s="684">
        <f t="shared" si="124"/>
        <v>0.1</v>
      </c>
      <c r="K313" s="684">
        <f t="shared" si="124"/>
        <v>0.1</v>
      </c>
      <c r="L313" s="684">
        <f t="shared" si="124"/>
        <v>0.1</v>
      </c>
      <c r="M313" s="684">
        <f t="shared" si="124"/>
        <v>0.1</v>
      </c>
      <c r="N313" s="684">
        <f t="shared" si="124"/>
        <v>0.1</v>
      </c>
      <c r="O313" s="684">
        <f t="shared" si="124"/>
        <v>0.1</v>
      </c>
      <c r="P313" s="684">
        <f t="shared" si="124"/>
        <v>0.1</v>
      </c>
      <c r="Q313" s="684">
        <f t="shared" si="124"/>
        <v>0.1</v>
      </c>
      <c r="R313" s="684">
        <f t="shared" si="124"/>
        <v>0.1</v>
      </c>
      <c r="S313" s="684">
        <f t="shared" si="124"/>
        <v>0.1</v>
      </c>
      <c r="T313" s="684">
        <f t="shared" si="124"/>
        <v>0.1</v>
      </c>
      <c r="U313" s="684">
        <f t="shared" si="124"/>
        <v>0.1</v>
      </c>
      <c r="V313" s="684">
        <f t="shared" si="124"/>
        <v>0.1</v>
      </c>
      <c r="W313" s="684">
        <f t="shared" si="124"/>
        <v>0.1</v>
      </c>
      <c r="X313" s="684">
        <f t="shared" si="124"/>
        <v>0.1</v>
      </c>
      <c r="Y313" s="684">
        <f t="shared" si="124"/>
        <v>0.1</v>
      </c>
      <c r="Z313" s="684">
        <f t="shared" si="124"/>
        <v>0.1</v>
      </c>
      <c r="AA313" s="684">
        <f t="shared" si="124"/>
        <v>0.1</v>
      </c>
      <c r="AB313" s="684">
        <f t="shared" si="124"/>
        <v>0.1</v>
      </c>
      <c r="AC313" s="684">
        <f t="shared" si="124"/>
        <v>0.1</v>
      </c>
      <c r="AD313" s="684">
        <f t="shared" si="124"/>
        <v>0.1</v>
      </c>
      <c r="AE313" s="684">
        <f t="shared" si="124"/>
        <v>0.1</v>
      </c>
      <c r="AF313" s="684">
        <f t="shared" si="124"/>
        <v>0.1</v>
      </c>
      <c r="AG313" s="684">
        <f t="shared" si="124"/>
        <v>0.1</v>
      </c>
      <c r="AH313" s="684">
        <f t="shared" si="124"/>
        <v>0.1</v>
      </c>
      <c r="AI313" s="684">
        <f t="shared" si="124"/>
        <v>0.1</v>
      </c>
      <c r="AJ313" s="684">
        <f t="shared" si="124"/>
        <v>0.1</v>
      </c>
      <c r="AK313" s="684">
        <f t="shared" si="124"/>
        <v>0.1</v>
      </c>
      <c r="AL313" s="684">
        <f t="shared" si="124"/>
        <v>0.1</v>
      </c>
    </row>
    <row r="314" spans="2:38" s="11" customFormat="1" outlineLevel="1" x14ac:dyDescent="0.25">
      <c r="B314" s="687" t="s">
        <v>23561</v>
      </c>
      <c r="C314" s="687"/>
      <c r="D314" s="710">
        <f t="shared" ref="D314:AL314" si="125">ROUND(D313*D300,2)</f>
        <v>354.39</v>
      </c>
      <c r="E314" s="710">
        <f t="shared" si="125"/>
        <v>354.39</v>
      </c>
      <c r="F314" s="710">
        <f t="shared" si="125"/>
        <v>354.39</v>
      </c>
      <c r="G314" s="710">
        <f t="shared" si="125"/>
        <v>354.39</v>
      </c>
      <c r="H314" s="710">
        <f t="shared" si="125"/>
        <v>354.39</v>
      </c>
      <c r="I314" s="710">
        <f t="shared" si="125"/>
        <v>354.39</v>
      </c>
      <c r="J314" s="710">
        <f t="shared" si="125"/>
        <v>354.39</v>
      </c>
      <c r="K314" s="710">
        <f t="shared" si="125"/>
        <v>354.39</v>
      </c>
      <c r="L314" s="710">
        <f t="shared" si="125"/>
        <v>354.39</v>
      </c>
      <c r="M314" s="710">
        <f t="shared" si="125"/>
        <v>354.39</v>
      </c>
      <c r="N314" s="710">
        <f t="shared" si="125"/>
        <v>354.39</v>
      </c>
      <c r="O314" s="710">
        <f t="shared" si="125"/>
        <v>354.39</v>
      </c>
      <c r="P314" s="710">
        <f t="shared" si="125"/>
        <v>354.39</v>
      </c>
      <c r="Q314" s="710">
        <f t="shared" si="125"/>
        <v>354.39</v>
      </c>
      <c r="R314" s="710">
        <f t="shared" si="125"/>
        <v>354.39</v>
      </c>
      <c r="S314" s="710">
        <f t="shared" si="125"/>
        <v>354.39</v>
      </c>
      <c r="T314" s="710">
        <f t="shared" si="125"/>
        <v>354.39</v>
      </c>
      <c r="U314" s="710">
        <f t="shared" si="125"/>
        <v>354.39</v>
      </c>
      <c r="V314" s="710">
        <f t="shared" si="125"/>
        <v>354.39</v>
      </c>
      <c r="W314" s="710">
        <f t="shared" si="125"/>
        <v>354.39</v>
      </c>
      <c r="X314" s="710">
        <f t="shared" si="125"/>
        <v>354.39</v>
      </c>
      <c r="Y314" s="710">
        <f t="shared" si="125"/>
        <v>354.39</v>
      </c>
      <c r="Z314" s="710">
        <f t="shared" si="125"/>
        <v>354.39</v>
      </c>
      <c r="AA314" s="710">
        <f t="shared" si="125"/>
        <v>354.39</v>
      </c>
      <c r="AB314" s="710">
        <f t="shared" si="125"/>
        <v>354.39</v>
      </c>
      <c r="AC314" s="710">
        <f t="shared" si="125"/>
        <v>354.39</v>
      </c>
      <c r="AD314" s="710">
        <f t="shared" si="125"/>
        <v>354.39</v>
      </c>
      <c r="AE314" s="710">
        <f t="shared" si="125"/>
        <v>354.39</v>
      </c>
      <c r="AF314" s="710">
        <f t="shared" si="125"/>
        <v>354.39</v>
      </c>
      <c r="AG314" s="710">
        <f t="shared" si="125"/>
        <v>354.39</v>
      </c>
      <c r="AH314" s="710">
        <f t="shared" si="125"/>
        <v>0</v>
      </c>
      <c r="AI314" s="710">
        <f t="shared" si="125"/>
        <v>0</v>
      </c>
      <c r="AJ314" s="710">
        <f t="shared" si="125"/>
        <v>0</v>
      </c>
      <c r="AK314" s="710">
        <f t="shared" si="125"/>
        <v>0</v>
      </c>
      <c r="AL314" s="710">
        <f t="shared" si="125"/>
        <v>0</v>
      </c>
    </row>
    <row r="315" spans="2:38" outlineLevel="1" x14ac:dyDescent="0.25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5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5">
      <c r="B318" s="673" t="s">
        <v>23608</v>
      </c>
      <c r="C318" s="682">
        <f>1/3</f>
        <v>0.33333333333333331</v>
      </c>
      <c r="D318" s="720">
        <f t="shared" ref="D318:AL318" si="126">C318</f>
        <v>0.33333333333333331</v>
      </c>
      <c r="E318" s="720">
        <f t="shared" si="126"/>
        <v>0.33333333333333331</v>
      </c>
      <c r="F318" s="720">
        <f t="shared" si="126"/>
        <v>0.33333333333333331</v>
      </c>
      <c r="G318" s="720">
        <f t="shared" si="126"/>
        <v>0.33333333333333331</v>
      </c>
      <c r="H318" s="720">
        <f t="shared" si="126"/>
        <v>0.33333333333333331</v>
      </c>
      <c r="I318" s="720">
        <f t="shared" si="126"/>
        <v>0.33333333333333331</v>
      </c>
      <c r="J318" s="720">
        <f t="shared" si="126"/>
        <v>0.33333333333333331</v>
      </c>
      <c r="K318" s="720">
        <f t="shared" si="126"/>
        <v>0.33333333333333331</v>
      </c>
      <c r="L318" s="720">
        <f t="shared" si="126"/>
        <v>0.33333333333333331</v>
      </c>
      <c r="M318" s="720">
        <f t="shared" si="126"/>
        <v>0.33333333333333331</v>
      </c>
      <c r="N318" s="720">
        <f t="shared" si="126"/>
        <v>0.33333333333333331</v>
      </c>
      <c r="O318" s="720">
        <f t="shared" si="126"/>
        <v>0.33333333333333331</v>
      </c>
      <c r="P318" s="720">
        <f t="shared" si="126"/>
        <v>0.33333333333333331</v>
      </c>
      <c r="Q318" s="720">
        <f t="shared" si="126"/>
        <v>0.33333333333333331</v>
      </c>
      <c r="R318" s="720">
        <f t="shared" si="126"/>
        <v>0.33333333333333331</v>
      </c>
      <c r="S318" s="720">
        <f t="shared" si="126"/>
        <v>0.33333333333333331</v>
      </c>
      <c r="T318" s="720">
        <f t="shared" si="126"/>
        <v>0.33333333333333331</v>
      </c>
      <c r="U318" s="720">
        <f t="shared" si="126"/>
        <v>0.33333333333333331</v>
      </c>
      <c r="V318" s="720">
        <f t="shared" si="126"/>
        <v>0.33333333333333331</v>
      </c>
      <c r="W318" s="720">
        <f t="shared" si="126"/>
        <v>0.33333333333333331</v>
      </c>
      <c r="X318" s="720">
        <f t="shared" si="126"/>
        <v>0.33333333333333331</v>
      </c>
      <c r="Y318" s="720">
        <f t="shared" si="126"/>
        <v>0.33333333333333331</v>
      </c>
      <c r="Z318" s="720">
        <f t="shared" si="126"/>
        <v>0.33333333333333331</v>
      </c>
      <c r="AA318" s="720">
        <f t="shared" si="126"/>
        <v>0.33333333333333331</v>
      </c>
      <c r="AB318" s="720">
        <f t="shared" si="126"/>
        <v>0.33333333333333331</v>
      </c>
      <c r="AC318" s="720">
        <f t="shared" si="126"/>
        <v>0.33333333333333331</v>
      </c>
      <c r="AD318" s="720">
        <f t="shared" si="126"/>
        <v>0.33333333333333331</v>
      </c>
      <c r="AE318" s="720">
        <f t="shared" si="126"/>
        <v>0.33333333333333331</v>
      </c>
      <c r="AF318" s="720">
        <f t="shared" si="126"/>
        <v>0.33333333333333331</v>
      </c>
      <c r="AG318" s="720">
        <f t="shared" si="126"/>
        <v>0.33333333333333331</v>
      </c>
      <c r="AH318" s="720">
        <f t="shared" si="126"/>
        <v>0.33333333333333331</v>
      </c>
      <c r="AI318" s="720">
        <f t="shared" si="126"/>
        <v>0.33333333333333331</v>
      </c>
      <c r="AJ318" s="720">
        <f t="shared" si="126"/>
        <v>0.33333333333333331</v>
      </c>
      <c r="AK318" s="720">
        <f t="shared" si="126"/>
        <v>0.33333333333333331</v>
      </c>
      <c r="AL318" s="720">
        <f t="shared" si="126"/>
        <v>0.33333333333333331</v>
      </c>
    </row>
    <row r="319" spans="2:38" outlineLevel="1" x14ac:dyDescent="0.25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5">
      <c r="B320" s="673" t="s">
        <v>402</v>
      </c>
      <c r="C320" s="680"/>
      <c r="D320" s="681">
        <f t="shared" ref="D320:AL320" si="127">MAX(D48,D52)</f>
        <v>1</v>
      </c>
      <c r="E320" s="681">
        <f t="shared" si="127"/>
        <v>1</v>
      </c>
      <c r="F320" s="681">
        <f t="shared" si="127"/>
        <v>1</v>
      </c>
      <c r="G320" s="681">
        <f t="shared" si="127"/>
        <v>1</v>
      </c>
      <c r="H320" s="681">
        <f t="shared" si="127"/>
        <v>1</v>
      </c>
      <c r="I320" s="681">
        <f t="shared" si="127"/>
        <v>1</v>
      </c>
      <c r="J320" s="681">
        <f t="shared" si="127"/>
        <v>1</v>
      </c>
      <c r="K320" s="681">
        <f t="shared" si="127"/>
        <v>1</v>
      </c>
      <c r="L320" s="681">
        <f t="shared" si="127"/>
        <v>1</v>
      </c>
      <c r="M320" s="681">
        <f t="shared" si="127"/>
        <v>1</v>
      </c>
      <c r="N320" s="681">
        <f t="shared" si="127"/>
        <v>1</v>
      </c>
      <c r="O320" s="681">
        <f t="shared" si="127"/>
        <v>1</v>
      </c>
      <c r="P320" s="681">
        <f t="shared" si="127"/>
        <v>1</v>
      </c>
      <c r="Q320" s="681">
        <f t="shared" si="127"/>
        <v>1</v>
      </c>
      <c r="R320" s="681">
        <f t="shared" si="127"/>
        <v>1</v>
      </c>
      <c r="S320" s="681">
        <f t="shared" si="127"/>
        <v>1</v>
      </c>
      <c r="T320" s="681">
        <f t="shared" si="127"/>
        <v>1</v>
      </c>
      <c r="U320" s="681">
        <f t="shared" si="127"/>
        <v>1</v>
      </c>
      <c r="V320" s="681">
        <f t="shared" si="127"/>
        <v>1</v>
      </c>
      <c r="W320" s="681">
        <f t="shared" si="127"/>
        <v>1</v>
      </c>
      <c r="X320" s="681">
        <f t="shared" si="127"/>
        <v>1</v>
      </c>
      <c r="Y320" s="681">
        <f t="shared" si="127"/>
        <v>1</v>
      </c>
      <c r="Z320" s="681">
        <f t="shared" si="127"/>
        <v>1</v>
      </c>
      <c r="AA320" s="681">
        <f t="shared" si="127"/>
        <v>1</v>
      </c>
      <c r="AB320" s="681">
        <f t="shared" si="127"/>
        <v>1</v>
      </c>
      <c r="AC320" s="681">
        <f t="shared" si="127"/>
        <v>1</v>
      </c>
      <c r="AD320" s="681">
        <f t="shared" si="127"/>
        <v>1</v>
      </c>
      <c r="AE320" s="681">
        <f t="shared" si="127"/>
        <v>1</v>
      </c>
      <c r="AF320" s="681">
        <f t="shared" si="127"/>
        <v>1</v>
      </c>
      <c r="AG320" s="681">
        <f t="shared" si="127"/>
        <v>1</v>
      </c>
      <c r="AH320" s="681">
        <f t="shared" si="127"/>
        <v>0</v>
      </c>
      <c r="AI320" s="681">
        <f t="shared" si="127"/>
        <v>0</v>
      </c>
      <c r="AJ320" s="681">
        <f t="shared" si="127"/>
        <v>0</v>
      </c>
      <c r="AK320" s="681">
        <f t="shared" si="127"/>
        <v>0</v>
      </c>
      <c r="AL320" s="681">
        <f t="shared" si="127"/>
        <v>0</v>
      </c>
    </row>
    <row r="321" spans="2:39" s="11" customFormat="1" outlineLevel="1" x14ac:dyDescent="0.25">
      <c r="B321" s="687" t="s">
        <v>23561</v>
      </c>
      <c r="C321" s="687"/>
      <c r="D321" s="710">
        <f>ROUND(D318*D319*D320*IF(D$10="sim",D$16,D$17),2)</f>
        <v>167.8</v>
      </c>
      <c r="E321" s="710">
        <f t="shared" ref="E321:AL321" si="128">ROUND(E318*E319*E320*IF(E$10="sim",E$16,E$17),2)</f>
        <v>167.8</v>
      </c>
      <c r="F321" s="710">
        <f t="shared" si="128"/>
        <v>167.8</v>
      </c>
      <c r="G321" s="710">
        <f t="shared" si="128"/>
        <v>167.8</v>
      </c>
      <c r="H321" s="710">
        <f t="shared" si="128"/>
        <v>167.8</v>
      </c>
      <c r="I321" s="710">
        <f t="shared" si="128"/>
        <v>167.8</v>
      </c>
      <c r="J321" s="710">
        <f t="shared" si="128"/>
        <v>167.8</v>
      </c>
      <c r="K321" s="710">
        <f t="shared" si="128"/>
        <v>167.8</v>
      </c>
      <c r="L321" s="710">
        <f t="shared" si="128"/>
        <v>167.8</v>
      </c>
      <c r="M321" s="710">
        <f t="shared" si="128"/>
        <v>167.8</v>
      </c>
      <c r="N321" s="710">
        <f t="shared" si="128"/>
        <v>167.8</v>
      </c>
      <c r="O321" s="710">
        <f t="shared" si="128"/>
        <v>167.8</v>
      </c>
      <c r="P321" s="710">
        <f t="shared" si="128"/>
        <v>167.8</v>
      </c>
      <c r="Q321" s="710">
        <f t="shared" si="128"/>
        <v>167.8</v>
      </c>
      <c r="R321" s="710">
        <f t="shared" si="128"/>
        <v>167.8</v>
      </c>
      <c r="S321" s="710">
        <f t="shared" si="128"/>
        <v>167.8</v>
      </c>
      <c r="T321" s="710">
        <f t="shared" si="128"/>
        <v>167.8</v>
      </c>
      <c r="U321" s="710">
        <f t="shared" si="128"/>
        <v>167.8</v>
      </c>
      <c r="V321" s="710">
        <f t="shared" si="128"/>
        <v>167.8</v>
      </c>
      <c r="W321" s="710">
        <f t="shared" si="128"/>
        <v>167.8</v>
      </c>
      <c r="X321" s="710">
        <f t="shared" si="128"/>
        <v>167.8</v>
      </c>
      <c r="Y321" s="710">
        <f t="shared" si="128"/>
        <v>167.8</v>
      </c>
      <c r="Z321" s="710">
        <f t="shared" si="128"/>
        <v>167.8</v>
      </c>
      <c r="AA321" s="710">
        <f t="shared" si="128"/>
        <v>167.8</v>
      </c>
      <c r="AB321" s="710">
        <f t="shared" si="128"/>
        <v>167.8</v>
      </c>
      <c r="AC321" s="710">
        <f t="shared" si="128"/>
        <v>167.8</v>
      </c>
      <c r="AD321" s="710">
        <f t="shared" si="128"/>
        <v>167.8</v>
      </c>
      <c r="AE321" s="710">
        <f t="shared" si="128"/>
        <v>167.8</v>
      </c>
      <c r="AF321" s="710">
        <f t="shared" si="128"/>
        <v>167.8</v>
      </c>
      <c r="AG321" s="710">
        <f t="shared" si="128"/>
        <v>167.8</v>
      </c>
      <c r="AH321" s="710">
        <f t="shared" si="128"/>
        <v>0</v>
      </c>
      <c r="AI321" s="710">
        <f t="shared" si="128"/>
        <v>0</v>
      </c>
      <c r="AJ321" s="710">
        <f t="shared" si="128"/>
        <v>0</v>
      </c>
      <c r="AK321" s="710">
        <f t="shared" si="128"/>
        <v>0</v>
      </c>
      <c r="AL321" s="710">
        <f t="shared" si="128"/>
        <v>0</v>
      </c>
    </row>
    <row r="322" spans="2:39" outlineLevel="1" x14ac:dyDescent="0.25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5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5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5">
      <c r="B325" s="686" t="s">
        <v>23295</v>
      </c>
      <c r="C325" s="681">
        <f>_xlfn.XLOOKUP($B325,'14-EQUIP'!$E$5:$E$60,'14-EQUIP'!$M$5:$M$60)</f>
        <v>666969</v>
      </c>
      <c r="D325" s="681">
        <f t="shared" ref="D325:S328" si="129">C325</f>
        <v>666969</v>
      </c>
      <c r="E325" s="681">
        <f t="shared" si="129"/>
        <v>666969</v>
      </c>
      <c r="F325" s="681">
        <f t="shared" si="129"/>
        <v>666969</v>
      </c>
      <c r="G325" s="681">
        <f t="shared" si="129"/>
        <v>666969</v>
      </c>
      <c r="H325" s="681">
        <f t="shared" si="129"/>
        <v>666969</v>
      </c>
      <c r="I325" s="681">
        <f t="shared" si="129"/>
        <v>666969</v>
      </c>
      <c r="J325" s="681">
        <f t="shared" si="129"/>
        <v>666969</v>
      </c>
      <c r="K325" s="681">
        <f t="shared" si="129"/>
        <v>666969</v>
      </c>
      <c r="L325" s="681">
        <f t="shared" si="129"/>
        <v>666969</v>
      </c>
      <c r="M325" s="681">
        <f t="shared" si="129"/>
        <v>666969</v>
      </c>
      <c r="N325" s="681">
        <f t="shared" si="129"/>
        <v>666969</v>
      </c>
      <c r="O325" s="681">
        <f t="shared" si="129"/>
        <v>666969</v>
      </c>
      <c r="P325" s="681">
        <f t="shared" si="129"/>
        <v>666969</v>
      </c>
      <c r="Q325" s="681">
        <f t="shared" si="129"/>
        <v>666969</v>
      </c>
      <c r="R325" s="681">
        <f t="shared" si="129"/>
        <v>666969</v>
      </c>
      <c r="S325" s="681">
        <f t="shared" si="129"/>
        <v>666969</v>
      </c>
      <c r="T325" s="681">
        <f t="shared" ref="T325:AI328" si="130">S325</f>
        <v>666969</v>
      </c>
      <c r="U325" s="681">
        <f t="shared" si="130"/>
        <v>666969</v>
      </c>
      <c r="V325" s="681">
        <f t="shared" si="130"/>
        <v>666969</v>
      </c>
      <c r="W325" s="681">
        <f t="shared" si="130"/>
        <v>666969</v>
      </c>
      <c r="X325" s="681">
        <f t="shared" si="130"/>
        <v>666969</v>
      </c>
      <c r="Y325" s="681">
        <f t="shared" si="130"/>
        <v>666969</v>
      </c>
      <c r="Z325" s="681">
        <f t="shared" si="130"/>
        <v>666969</v>
      </c>
      <c r="AA325" s="681">
        <f t="shared" si="130"/>
        <v>666969</v>
      </c>
      <c r="AB325" s="681">
        <f t="shared" si="130"/>
        <v>666969</v>
      </c>
      <c r="AC325" s="681">
        <f t="shared" si="130"/>
        <v>666969</v>
      </c>
      <c r="AD325" s="681">
        <f t="shared" si="130"/>
        <v>666969</v>
      </c>
      <c r="AE325" s="681">
        <f t="shared" si="130"/>
        <v>666969</v>
      </c>
      <c r="AF325" s="681">
        <f t="shared" si="130"/>
        <v>666969</v>
      </c>
      <c r="AG325" s="681">
        <f t="shared" si="130"/>
        <v>666969</v>
      </c>
      <c r="AH325" s="681">
        <f t="shared" si="130"/>
        <v>666969</v>
      </c>
      <c r="AI325" s="681">
        <f t="shared" si="130"/>
        <v>666969</v>
      </c>
      <c r="AJ325" s="681">
        <f t="shared" ref="AJ325:AL328" si="131">AI325</f>
        <v>666969</v>
      </c>
      <c r="AK325" s="681">
        <f t="shared" si="131"/>
        <v>666969</v>
      </c>
      <c r="AL325" s="681">
        <f t="shared" si="131"/>
        <v>666969</v>
      </c>
    </row>
    <row r="326" spans="2:39" outlineLevel="1" x14ac:dyDescent="0.25">
      <c r="B326" s="686" t="s">
        <v>23481</v>
      </c>
      <c r="C326" s="681">
        <f>_xlfn.XLOOKUP($B326,'14-EQUIP'!$E$5:$E$60,'14-EQUIP'!$M$5:$M$60)</f>
        <v>450184.09</v>
      </c>
      <c r="D326" s="681">
        <f t="shared" si="129"/>
        <v>450184.09</v>
      </c>
      <c r="E326" s="681">
        <f t="shared" si="129"/>
        <v>450184.09</v>
      </c>
      <c r="F326" s="681">
        <f t="shared" si="129"/>
        <v>450184.09</v>
      </c>
      <c r="G326" s="681">
        <f t="shared" si="129"/>
        <v>450184.09</v>
      </c>
      <c r="H326" s="681">
        <f t="shared" si="129"/>
        <v>450184.09</v>
      </c>
      <c r="I326" s="681">
        <f t="shared" si="129"/>
        <v>450184.09</v>
      </c>
      <c r="J326" s="681">
        <f t="shared" si="129"/>
        <v>450184.09</v>
      </c>
      <c r="K326" s="681">
        <f t="shared" si="129"/>
        <v>450184.09</v>
      </c>
      <c r="L326" s="681">
        <f t="shared" si="129"/>
        <v>450184.09</v>
      </c>
      <c r="M326" s="681">
        <f t="shared" si="129"/>
        <v>450184.09</v>
      </c>
      <c r="N326" s="681">
        <f t="shared" si="129"/>
        <v>450184.09</v>
      </c>
      <c r="O326" s="681">
        <f t="shared" si="129"/>
        <v>450184.09</v>
      </c>
      <c r="P326" s="681">
        <f t="shared" si="129"/>
        <v>450184.09</v>
      </c>
      <c r="Q326" s="681">
        <f t="shared" si="129"/>
        <v>450184.09</v>
      </c>
      <c r="R326" s="681">
        <f t="shared" si="129"/>
        <v>450184.09</v>
      </c>
      <c r="S326" s="681">
        <f t="shared" si="129"/>
        <v>450184.09</v>
      </c>
      <c r="T326" s="681">
        <f t="shared" si="130"/>
        <v>450184.09</v>
      </c>
      <c r="U326" s="681">
        <f t="shared" si="130"/>
        <v>450184.09</v>
      </c>
      <c r="V326" s="681">
        <f t="shared" si="130"/>
        <v>450184.09</v>
      </c>
      <c r="W326" s="681">
        <f t="shared" si="130"/>
        <v>450184.09</v>
      </c>
      <c r="X326" s="681">
        <f t="shared" si="130"/>
        <v>450184.09</v>
      </c>
      <c r="Y326" s="681">
        <f t="shared" si="130"/>
        <v>450184.09</v>
      </c>
      <c r="Z326" s="681">
        <f t="shared" si="130"/>
        <v>450184.09</v>
      </c>
      <c r="AA326" s="681">
        <f t="shared" si="130"/>
        <v>450184.09</v>
      </c>
      <c r="AB326" s="681">
        <f t="shared" si="130"/>
        <v>450184.09</v>
      </c>
      <c r="AC326" s="681">
        <f t="shared" si="130"/>
        <v>450184.09</v>
      </c>
      <c r="AD326" s="681">
        <f t="shared" si="130"/>
        <v>450184.09</v>
      </c>
      <c r="AE326" s="681">
        <f t="shared" si="130"/>
        <v>450184.09</v>
      </c>
      <c r="AF326" s="681">
        <f t="shared" si="130"/>
        <v>450184.09</v>
      </c>
      <c r="AG326" s="681">
        <f t="shared" si="130"/>
        <v>450184.09</v>
      </c>
      <c r="AH326" s="681">
        <f t="shared" si="130"/>
        <v>450184.09</v>
      </c>
      <c r="AI326" s="681">
        <f t="shared" si="130"/>
        <v>450184.09</v>
      </c>
      <c r="AJ326" s="681">
        <f t="shared" si="131"/>
        <v>450184.09</v>
      </c>
      <c r="AK326" s="681">
        <f t="shared" si="131"/>
        <v>450184.09</v>
      </c>
      <c r="AL326" s="681">
        <f t="shared" si="131"/>
        <v>450184.09</v>
      </c>
    </row>
    <row r="327" spans="2:39" outlineLevel="1" x14ac:dyDescent="0.25">
      <c r="B327" s="686"/>
      <c r="C327" s="681">
        <f>IFERROR(_xlfn.XLOOKUP($B327,'14-EQUIP'!$E$5:$E$60,'14-EQUIP'!$M$5:$M$60),0)</f>
        <v>0</v>
      </c>
      <c r="D327" s="681">
        <f t="shared" si="129"/>
        <v>0</v>
      </c>
      <c r="E327" s="681">
        <f t="shared" si="129"/>
        <v>0</v>
      </c>
      <c r="F327" s="681">
        <f t="shared" si="129"/>
        <v>0</v>
      </c>
      <c r="G327" s="681">
        <f t="shared" si="129"/>
        <v>0</v>
      </c>
      <c r="H327" s="681">
        <f t="shared" si="129"/>
        <v>0</v>
      </c>
      <c r="I327" s="681">
        <f t="shared" si="129"/>
        <v>0</v>
      </c>
      <c r="J327" s="681">
        <f t="shared" si="129"/>
        <v>0</v>
      </c>
      <c r="K327" s="681">
        <f t="shared" si="129"/>
        <v>0</v>
      </c>
      <c r="L327" s="681">
        <f t="shared" si="129"/>
        <v>0</v>
      </c>
      <c r="M327" s="681">
        <f t="shared" si="129"/>
        <v>0</v>
      </c>
      <c r="N327" s="681">
        <f t="shared" si="129"/>
        <v>0</v>
      </c>
      <c r="O327" s="681">
        <f t="shared" si="129"/>
        <v>0</v>
      </c>
      <c r="P327" s="681">
        <f t="shared" si="129"/>
        <v>0</v>
      </c>
      <c r="Q327" s="681">
        <f t="shared" si="129"/>
        <v>0</v>
      </c>
      <c r="R327" s="681">
        <f t="shared" si="129"/>
        <v>0</v>
      </c>
      <c r="S327" s="681">
        <f t="shared" si="129"/>
        <v>0</v>
      </c>
      <c r="T327" s="681">
        <f t="shared" si="130"/>
        <v>0</v>
      </c>
      <c r="U327" s="681">
        <f t="shared" si="130"/>
        <v>0</v>
      </c>
      <c r="V327" s="681">
        <f t="shared" si="130"/>
        <v>0</v>
      </c>
      <c r="W327" s="681">
        <f t="shared" si="130"/>
        <v>0</v>
      </c>
      <c r="X327" s="681">
        <f t="shared" si="130"/>
        <v>0</v>
      </c>
      <c r="Y327" s="681">
        <f t="shared" si="130"/>
        <v>0</v>
      </c>
      <c r="Z327" s="681">
        <f t="shared" si="130"/>
        <v>0</v>
      </c>
      <c r="AA327" s="681">
        <f t="shared" si="130"/>
        <v>0</v>
      </c>
      <c r="AB327" s="681">
        <f t="shared" si="130"/>
        <v>0</v>
      </c>
      <c r="AC327" s="681">
        <f t="shared" si="130"/>
        <v>0</v>
      </c>
      <c r="AD327" s="681">
        <f t="shared" si="130"/>
        <v>0</v>
      </c>
      <c r="AE327" s="681">
        <f t="shared" si="130"/>
        <v>0</v>
      </c>
      <c r="AF327" s="681">
        <f t="shared" si="130"/>
        <v>0</v>
      </c>
      <c r="AG327" s="681">
        <f t="shared" si="130"/>
        <v>0</v>
      </c>
      <c r="AH327" s="681">
        <f t="shared" si="130"/>
        <v>0</v>
      </c>
      <c r="AI327" s="681">
        <f t="shared" si="130"/>
        <v>0</v>
      </c>
      <c r="AJ327" s="681">
        <f t="shared" si="131"/>
        <v>0</v>
      </c>
      <c r="AK327" s="681">
        <f t="shared" si="131"/>
        <v>0</v>
      </c>
      <c r="AL327" s="681">
        <f t="shared" si="131"/>
        <v>0</v>
      </c>
    </row>
    <row r="328" spans="2:39" outlineLevel="1" x14ac:dyDescent="0.25">
      <c r="B328" s="673" t="s">
        <v>23615</v>
      </c>
      <c r="C328" s="684">
        <f>'PARÂMETROS EQUIPAMENTOS'!$D$17</f>
        <v>0.9</v>
      </c>
      <c r="D328" s="684">
        <f>C328</f>
        <v>0.9</v>
      </c>
      <c r="E328" s="684">
        <f t="shared" si="129"/>
        <v>0.9</v>
      </c>
      <c r="F328" s="684">
        <f t="shared" si="129"/>
        <v>0.9</v>
      </c>
      <c r="G328" s="684">
        <f t="shared" si="129"/>
        <v>0.9</v>
      </c>
      <c r="H328" s="684">
        <f t="shared" si="129"/>
        <v>0.9</v>
      </c>
      <c r="I328" s="684">
        <f t="shared" si="129"/>
        <v>0.9</v>
      </c>
      <c r="J328" s="684">
        <f t="shared" si="129"/>
        <v>0.9</v>
      </c>
      <c r="K328" s="684">
        <f t="shared" si="129"/>
        <v>0.9</v>
      </c>
      <c r="L328" s="684">
        <f t="shared" si="129"/>
        <v>0.9</v>
      </c>
      <c r="M328" s="684">
        <f t="shared" si="129"/>
        <v>0.9</v>
      </c>
      <c r="N328" s="684">
        <f t="shared" si="129"/>
        <v>0.9</v>
      </c>
      <c r="O328" s="684">
        <f t="shared" si="129"/>
        <v>0.9</v>
      </c>
      <c r="P328" s="684">
        <f t="shared" si="129"/>
        <v>0.9</v>
      </c>
      <c r="Q328" s="684">
        <f t="shared" si="129"/>
        <v>0.9</v>
      </c>
      <c r="R328" s="684">
        <f t="shared" si="129"/>
        <v>0.9</v>
      </c>
      <c r="S328" s="684">
        <f t="shared" si="129"/>
        <v>0.9</v>
      </c>
      <c r="T328" s="684">
        <f t="shared" si="130"/>
        <v>0.9</v>
      </c>
      <c r="U328" s="684">
        <f t="shared" si="130"/>
        <v>0.9</v>
      </c>
      <c r="V328" s="684">
        <f t="shared" si="130"/>
        <v>0.9</v>
      </c>
      <c r="W328" s="684">
        <f t="shared" si="130"/>
        <v>0.9</v>
      </c>
      <c r="X328" s="684">
        <f t="shared" si="130"/>
        <v>0.9</v>
      </c>
      <c r="Y328" s="684">
        <f t="shared" si="130"/>
        <v>0.9</v>
      </c>
      <c r="Z328" s="684">
        <f t="shared" si="130"/>
        <v>0.9</v>
      </c>
      <c r="AA328" s="684">
        <f t="shared" si="130"/>
        <v>0.9</v>
      </c>
      <c r="AB328" s="684">
        <f t="shared" si="130"/>
        <v>0.9</v>
      </c>
      <c r="AC328" s="684">
        <f t="shared" si="130"/>
        <v>0.9</v>
      </c>
      <c r="AD328" s="684">
        <f t="shared" si="130"/>
        <v>0.9</v>
      </c>
      <c r="AE328" s="684">
        <f t="shared" si="130"/>
        <v>0.9</v>
      </c>
      <c r="AF328" s="684">
        <f t="shared" si="130"/>
        <v>0.9</v>
      </c>
      <c r="AG328" s="684">
        <f t="shared" si="130"/>
        <v>0.9</v>
      </c>
      <c r="AH328" s="684">
        <f t="shared" si="130"/>
        <v>0.9</v>
      </c>
      <c r="AI328" s="684">
        <f t="shared" si="130"/>
        <v>0.9</v>
      </c>
      <c r="AJ328" s="684">
        <f t="shared" si="131"/>
        <v>0.9</v>
      </c>
      <c r="AK328" s="684">
        <f t="shared" si="131"/>
        <v>0.9</v>
      </c>
      <c r="AL328" s="684">
        <f t="shared" si="131"/>
        <v>0.9</v>
      </c>
    </row>
    <row r="329" spans="2:39" outlineLevel="1" x14ac:dyDescent="0.25">
      <c r="B329" s="673" t="s">
        <v>402</v>
      </c>
      <c r="C329" s="673"/>
      <c r="D329" s="681">
        <f t="shared" ref="D329:AL329" si="132">D59</f>
        <v>1</v>
      </c>
      <c r="E329" s="681">
        <f t="shared" si="132"/>
        <v>1</v>
      </c>
      <c r="F329" s="681">
        <f t="shared" si="132"/>
        <v>1</v>
      </c>
      <c r="G329" s="681">
        <f t="shared" si="132"/>
        <v>1</v>
      </c>
      <c r="H329" s="681">
        <f t="shared" si="132"/>
        <v>1</v>
      </c>
      <c r="I329" s="681">
        <f t="shared" si="132"/>
        <v>1</v>
      </c>
      <c r="J329" s="681">
        <f t="shared" si="132"/>
        <v>1</v>
      </c>
      <c r="K329" s="681">
        <f t="shared" si="132"/>
        <v>1</v>
      </c>
      <c r="L329" s="681">
        <f t="shared" si="132"/>
        <v>1</v>
      </c>
      <c r="M329" s="681">
        <f t="shared" si="132"/>
        <v>1</v>
      </c>
      <c r="N329" s="681">
        <f t="shared" si="132"/>
        <v>1</v>
      </c>
      <c r="O329" s="681">
        <f t="shared" si="132"/>
        <v>1</v>
      </c>
      <c r="P329" s="681">
        <f t="shared" si="132"/>
        <v>1</v>
      </c>
      <c r="Q329" s="681">
        <f t="shared" si="132"/>
        <v>1</v>
      </c>
      <c r="R329" s="681">
        <f t="shared" si="132"/>
        <v>1</v>
      </c>
      <c r="S329" s="681">
        <f t="shared" si="132"/>
        <v>1</v>
      </c>
      <c r="T329" s="681">
        <f t="shared" si="132"/>
        <v>1</v>
      </c>
      <c r="U329" s="681">
        <f t="shared" si="132"/>
        <v>1</v>
      </c>
      <c r="V329" s="681">
        <f t="shared" si="132"/>
        <v>1</v>
      </c>
      <c r="W329" s="681">
        <f t="shared" si="132"/>
        <v>1</v>
      </c>
      <c r="X329" s="681">
        <f t="shared" si="132"/>
        <v>1</v>
      </c>
      <c r="Y329" s="681">
        <f t="shared" si="132"/>
        <v>1</v>
      </c>
      <c r="Z329" s="681">
        <f t="shared" si="132"/>
        <v>1</v>
      </c>
      <c r="AA329" s="681">
        <f t="shared" si="132"/>
        <v>1</v>
      </c>
      <c r="AB329" s="681">
        <f t="shared" si="132"/>
        <v>1</v>
      </c>
      <c r="AC329" s="681">
        <f t="shared" si="132"/>
        <v>1</v>
      </c>
      <c r="AD329" s="681">
        <f t="shared" si="132"/>
        <v>1</v>
      </c>
      <c r="AE329" s="681">
        <f t="shared" si="132"/>
        <v>1</v>
      </c>
      <c r="AF329" s="681">
        <f t="shared" si="132"/>
        <v>1</v>
      </c>
      <c r="AG329" s="681">
        <f t="shared" si="132"/>
        <v>1</v>
      </c>
      <c r="AH329" s="681">
        <f t="shared" si="132"/>
        <v>0</v>
      </c>
      <c r="AI329" s="681">
        <f t="shared" si="132"/>
        <v>0</v>
      </c>
      <c r="AJ329" s="681">
        <f t="shared" si="132"/>
        <v>0</v>
      </c>
      <c r="AK329" s="681">
        <f t="shared" si="132"/>
        <v>0</v>
      </c>
      <c r="AL329" s="681">
        <f t="shared" si="132"/>
        <v>0</v>
      </c>
    </row>
    <row r="330" spans="2:39" outlineLevel="1" x14ac:dyDescent="0.25">
      <c r="B330" s="673" t="s">
        <v>387</v>
      </c>
      <c r="C330" s="681">
        <f>'PARÂMETROS EQUIPAMENTOS'!$C$17*12</f>
        <v>84</v>
      </c>
      <c r="D330" s="681">
        <f t="shared" ref="D330:AL330" si="133">C330</f>
        <v>84</v>
      </c>
      <c r="E330" s="681">
        <f t="shared" si="133"/>
        <v>84</v>
      </c>
      <c r="F330" s="681">
        <f t="shared" si="133"/>
        <v>84</v>
      </c>
      <c r="G330" s="681">
        <f t="shared" si="133"/>
        <v>84</v>
      </c>
      <c r="H330" s="681">
        <f t="shared" si="133"/>
        <v>84</v>
      </c>
      <c r="I330" s="681">
        <f t="shared" si="133"/>
        <v>84</v>
      </c>
      <c r="J330" s="681">
        <f t="shared" si="133"/>
        <v>84</v>
      </c>
      <c r="K330" s="681">
        <f t="shared" si="133"/>
        <v>84</v>
      </c>
      <c r="L330" s="681">
        <f t="shared" si="133"/>
        <v>84</v>
      </c>
      <c r="M330" s="681">
        <f t="shared" si="133"/>
        <v>84</v>
      </c>
      <c r="N330" s="681">
        <f t="shared" si="133"/>
        <v>84</v>
      </c>
      <c r="O330" s="681">
        <f t="shared" si="133"/>
        <v>84</v>
      </c>
      <c r="P330" s="681">
        <f t="shared" si="133"/>
        <v>84</v>
      </c>
      <c r="Q330" s="681">
        <f t="shared" si="133"/>
        <v>84</v>
      </c>
      <c r="R330" s="681">
        <f t="shared" si="133"/>
        <v>84</v>
      </c>
      <c r="S330" s="681">
        <f t="shared" si="133"/>
        <v>84</v>
      </c>
      <c r="T330" s="681">
        <f t="shared" si="133"/>
        <v>84</v>
      </c>
      <c r="U330" s="681">
        <f t="shared" si="133"/>
        <v>84</v>
      </c>
      <c r="V330" s="681">
        <f t="shared" si="133"/>
        <v>84</v>
      </c>
      <c r="W330" s="681">
        <f t="shared" si="133"/>
        <v>84</v>
      </c>
      <c r="X330" s="681">
        <f t="shared" si="133"/>
        <v>84</v>
      </c>
      <c r="Y330" s="681">
        <f t="shared" si="133"/>
        <v>84</v>
      </c>
      <c r="Z330" s="681">
        <f t="shared" si="133"/>
        <v>84</v>
      </c>
      <c r="AA330" s="681">
        <f t="shared" si="133"/>
        <v>84</v>
      </c>
      <c r="AB330" s="681">
        <f t="shared" si="133"/>
        <v>84</v>
      </c>
      <c r="AC330" s="681">
        <f t="shared" si="133"/>
        <v>84</v>
      </c>
      <c r="AD330" s="681">
        <f t="shared" si="133"/>
        <v>84</v>
      </c>
      <c r="AE330" s="681">
        <f t="shared" si="133"/>
        <v>84</v>
      </c>
      <c r="AF330" s="681">
        <f t="shared" si="133"/>
        <v>84</v>
      </c>
      <c r="AG330" s="681">
        <f t="shared" si="133"/>
        <v>84</v>
      </c>
      <c r="AH330" s="681">
        <f t="shared" si="133"/>
        <v>84</v>
      </c>
      <c r="AI330" s="681">
        <f t="shared" si="133"/>
        <v>84</v>
      </c>
      <c r="AJ330" s="681">
        <f t="shared" si="133"/>
        <v>84</v>
      </c>
      <c r="AK330" s="681">
        <f t="shared" si="133"/>
        <v>84</v>
      </c>
      <c r="AL330" s="681">
        <f t="shared" si="133"/>
        <v>84</v>
      </c>
      <c r="AM330" s="721"/>
    </row>
    <row r="331" spans="2:39" s="11" customFormat="1" outlineLevel="1" x14ac:dyDescent="0.25">
      <c r="B331" s="687" t="s">
        <v>23561</v>
      </c>
      <c r="C331" s="687"/>
      <c r="D331" s="710">
        <f>ROUND(SUM(D325:D327)*D328*D329/D330,2)</f>
        <v>11969.5</v>
      </c>
      <c r="E331" s="710">
        <f t="shared" ref="E331:AL331" si="134">ROUND(SUM(E325:E327)*E328*E329/E330,2)</f>
        <v>11969.5</v>
      </c>
      <c r="F331" s="710">
        <f t="shared" si="134"/>
        <v>11969.5</v>
      </c>
      <c r="G331" s="710">
        <f t="shared" si="134"/>
        <v>11969.5</v>
      </c>
      <c r="H331" s="710">
        <f t="shared" si="134"/>
        <v>11969.5</v>
      </c>
      <c r="I331" s="710">
        <f t="shared" si="134"/>
        <v>11969.5</v>
      </c>
      <c r="J331" s="710">
        <f t="shared" si="134"/>
        <v>11969.5</v>
      </c>
      <c r="K331" s="710">
        <f t="shared" si="134"/>
        <v>11969.5</v>
      </c>
      <c r="L331" s="710">
        <f t="shared" si="134"/>
        <v>11969.5</v>
      </c>
      <c r="M331" s="710">
        <f t="shared" si="134"/>
        <v>11969.5</v>
      </c>
      <c r="N331" s="710">
        <f t="shared" si="134"/>
        <v>11969.5</v>
      </c>
      <c r="O331" s="710">
        <f t="shared" si="134"/>
        <v>11969.5</v>
      </c>
      <c r="P331" s="710">
        <f t="shared" si="134"/>
        <v>11969.5</v>
      </c>
      <c r="Q331" s="710">
        <f t="shared" si="134"/>
        <v>11969.5</v>
      </c>
      <c r="R331" s="710">
        <f t="shared" si="134"/>
        <v>11969.5</v>
      </c>
      <c r="S331" s="710">
        <f t="shared" si="134"/>
        <v>11969.5</v>
      </c>
      <c r="T331" s="710">
        <f t="shared" si="134"/>
        <v>11969.5</v>
      </c>
      <c r="U331" s="710">
        <f t="shared" si="134"/>
        <v>11969.5</v>
      </c>
      <c r="V331" s="710">
        <f t="shared" si="134"/>
        <v>11969.5</v>
      </c>
      <c r="W331" s="710">
        <f t="shared" si="134"/>
        <v>11969.5</v>
      </c>
      <c r="X331" s="710">
        <f t="shared" si="134"/>
        <v>11969.5</v>
      </c>
      <c r="Y331" s="710">
        <f t="shared" si="134"/>
        <v>11969.5</v>
      </c>
      <c r="Z331" s="710">
        <f t="shared" si="134"/>
        <v>11969.5</v>
      </c>
      <c r="AA331" s="710">
        <f t="shared" si="134"/>
        <v>11969.5</v>
      </c>
      <c r="AB331" s="710">
        <f t="shared" si="134"/>
        <v>11969.5</v>
      </c>
      <c r="AC331" s="710">
        <f t="shared" si="134"/>
        <v>11969.5</v>
      </c>
      <c r="AD331" s="710">
        <f t="shared" si="134"/>
        <v>11969.5</v>
      </c>
      <c r="AE331" s="710">
        <f t="shared" si="134"/>
        <v>11969.5</v>
      </c>
      <c r="AF331" s="710">
        <f t="shared" si="134"/>
        <v>11969.5</v>
      </c>
      <c r="AG331" s="710">
        <f t="shared" si="134"/>
        <v>11969.5</v>
      </c>
      <c r="AH331" s="710">
        <f t="shared" si="134"/>
        <v>0</v>
      </c>
      <c r="AI331" s="710">
        <f t="shared" si="134"/>
        <v>0</v>
      </c>
      <c r="AJ331" s="710">
        <f t="shared" si="134"/>
        <v>0</v>
      </c>
      <c r="AK331" s="710">
        <f t="shared" si="134"/>
        <v>0</v>
      </c>
      <c r="AL331" s="710">
        <f t="shared" si="134"/>
        <v>0</v>
      </c>
    </row>
    <row r="332" spans="2:39" outlineLevel="1" x14ac:dyDescent="0.25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5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5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5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5">
      <c r="B336" s="673" t="s">
        <v>23620</v>
      </c>
      <c r="C336" s="722">
        <v>0.01</v>
      </c>
      <c r="D336" s="681">
        <f>ROUND($C336*D325,2)</f>
        <v>6669.69</v>
      </c>
      <c r="E336" s="681">
        <f t="shared" ref="E336:AL336" si="135">ROUND($C336*E325,2)</f>
        <v>6669.69</v>
      </c>
      <c r="F336" s="681">
        <f t="shared" si="135"/>
        <v>6669.69</v>
      </c>
      <c r="G336" s="681">
        <f t="shared" si="135"/>
        <v>6669.69</v>
      </c>
      <c r="H336" s="681">
        <f t="shared" si="135"/>
        <v>6669.69</v>
      </c>
      <c r="I336" s="681">
        <f t="shared" si="135"/>
        <v>6669.69</v>
      </c>
      <c r="J336" s="681">
        <f t="shared" si="135"/>
        <v>6669.69</v>
      </c>
      <c r="K336" s="681">
        <f t="shared" si="135"/>
        <v>6669.69</v>
      </c>
      <c r="L336" s="681">
        <f t="shared" si="135"/>
        <v>6669.69</v>
      </c>
      <c r="M336" s="681">
        <f t="shared" si="135"/>
        <v>6669.69</v>
      </c>
      <c r="N336" s="681">
        <f t="shared" si="135"/>
        <v>6669.69</v>
      </c>
      <c r="O336" s="681">
        <f t="shared" si="135"/>
        <v>6669.69</v>
      </c>
      <c r="P336" s="681">
        <f t="shared" si="135"/>
        <v>6669.69</v>
      </c>
      <c r="Q336" s="681">
        <f t="shared" si="135"/>
        <v>6669.69</v>
      </c>
      <c r="R336" s="681">
        <f t="shared" si="135"/>
        <v>6669.69</v>
      </c>
      <c r="S336" s="681">
        <f t="shared" si="135"/>
        <v>6669.69</v>
      </c>
      <c r="T336" s="681">
        <f t="shared" si="135"/>
        <v>6669.69</v>
      </c>
      <c r="U336" s="681">
        <f t="shared" si="135"/>
        <v>6669.69</v>
      </c>
      <c r="V336" s="681">
        <f t="shared" si="135"/>
        <v>6669.69</v>
      </c>
      <c r="W336" s="681">
        <f t="shared" si="135"/>
        <v>6669.69</v>
      </c>
      <c r="X336" s="681">
        <f t="shared" si="135"/>
        <v>6669.69</v>
      </c>
      <c r="Y336" s="681">
        <f t="shared" si="135"/>
        <v>6669.69</v>
      </c>
      <c r="Z336" s="681">
        <f t="shared" si="135"/>
        <v>6669.69</v>
      </c>
      <c r="AA336" s="681">
        <f t="shared" si="135"/>
        <v>6669.69</v>
      </c>
      <c r="AB336" s="681">
        <f t="shared" si="135"/>
        <v>6669.69</v>
      </c>
      <c r="AC336" s="681">
        <f t="shared" si="135"/>
        <v>6669.69</v>
      </c>
      <c r="AD336" s="681">
        <f t="shared" si="135"/>
        <v>6669.69</v>
      </c>
      <c r="AE336" s="681">
        <f t="shared" si="135"/>
        <v>6669.69</v>
      </c>
      <c r="AF336" s="681">
        <f t="shared" si="135"/>
        <v>6669.69</v>
      </c>
      <c r="AG336" s="681">
        <f t="shared" si="135"/>
        <v>6669.69</v>
      </c>
      <c r="AH336" s="681">
        <f t="shared" si="135"/>
        <v>6669.69</v>
      </c>
      <c r="AI336" s="681">
        <f t="shared" si="135"/>
        <v>6669.69</v>
      </c>
      <c r="AJ336" s="681">
        <f t="shared" si="135"/>
        <v>6669.69</v>
      </c>
      <c r="AK336" s="681">
        <f t="shared" si="135"/>
        <v>6669.69</v>
      </c>
      <c r="AL336" s="681">
        <f t="shared" si="135"/>
        <v>6669.69</v>
      </c>
    </row>
    <row r="337" spans="2:38" outlineLevel="1" x14ac:dyDescent="0.25">
      <c r="B337" s="673" t="s">
        <v>23621</v>
      </c>
      <c r="C337" s="722">
        <v>2.1999999999999999E-2</v>
      </c>
      <c r="D337" s="681">
        <f>ROUND($C337*D325,2)</f>
        <v>14673.32</v>
      </c>
      <c r="E337" s="681">
        <f t="shared" ref="E337:AL337" si="136">ROUND($C337*E325,2)</f>
        <v>14673.32</v>
      </c>
      <c r="F337" s="681">
        <f t="shared" si="136"/>
        <v>14673.32</v>
      </c>
      <c r="G337" s="681">
        <f t="shared" si="136"/>
        <v>14673.32</v>
      </c>
      <c r="H337" s="681">
        <f t="shared" si="136"/>
        <v>14673.32</v>
      </c>
      <c r="I337" s="681">
        <f t="shared" si="136"/>
        <v>14673.32</v>
      </c>
      <c r="J337" s="681">
        <f t="shared" si="136"/>
        <v>14673.32</v>
      </c>
      <c r="K337" s="681">
        <f t="shared" si="136"/>
        <v>14673.32</v>
      </c>
      <c r="L337" s="681">
        <f t="shared" si="136"/>
        <v>14673.32</v>
      </c>
      <c r="M337" s="681">
        <f t="shared" si="136"/>
        <v>14673.32</v>
      </c>
      <c r="N337" s="681">
        <f t="shared" si="136"/>
        <v>14673.32</v>
      </c>
      <c r="O337" s="681">
        <f t="shared" si="136"/>
        <v>14673.32</v>
      </c>
      <c r="P337" s="681">
        <f t="shared" si="136"/>
        <v>14673.32</v>
      </c>
      <c r="Q337" s="681">
        <f t="shared" si="136"/>
        <v>14673.32</v>
      </c>
      <c r="R337" s="681">
        <f t="shared" si="136"/>
        <v>14673.32</v>
      </c>
      <c r="S337" s="681">
        <f t="shared" si="136"/>
        <v>14673.32</v>
      </c>
      <c r="T337" s="681">
        <f t="shared" si="136"/>
        <v>14673.32</v>
      </c>
      <c r="U337" s="681">
        <f t="shared" si="136"/>
        <v>14673.32</v>
      </c>
      <c r="V337" s="681">
        <f t="shared" si="136"/>
        <v>14673.32</v>
      </c>
      <c r="W337" s="681">
        <f t="shared" si="136"/>
        <v>14673.32</v>
      </c>
      <c r="X337" s="681">
        <f t="shared" si="136"/>
        <v>14673.32</v>
      </c>
      <c r="Y337" s="681">
        <f t="shared" si="136"/>
        <v>14673.32</v>
      </c>
      <c r="Z337" s="681">
        <f t="shared" si="136"/>
        <v>14673.32</v>
      </c>
      <c r="AA337" s="681">
        <f t="shared" si="136"/>
        <v>14673.32</v>
      </c>
      <c r="AB337" s="681">
        <f t="shared" si="136"/>
        <v>14673.32</v>
      </c>
      <c r="AC337" s="681">
        <f t="shared" si="136"/>
        <v>14673.32</v>
      </c>
      <c r="AD337" s="681">
        <f t="shared" si="136"/>
        <v>14673.32</v>
      </c>
      <c r="AE337" s="681">
        <f t="shared" si="136"/>
        <v>14673.32</v>
      </c>
      <c r="AF337" s="681">
        <f t="shared" si="136"/>
        <v>14673.32</v>
      </c>
      <c r="AG337" s="681">
        <f t="shared" si="136"/>
        <v>14673.32</v>
      </c>
      <c r="AH337" s="681">
        <f t="shared" si="136"/>
        <v>14673.32</v>
      </c>
      <c r="AI337" s="681">
        <f t="shared" si="136"/>
        <v>14673.32</v>
      </c>
      <c r="AJ337" s="681">
        <f t="shared" si="136"/>
        <v>14673.32</v>
      </c>
      <c r="AK337" s="681">
        <f t="shared" si="136"/>
        <v>14673.32</v>
      </c>
      <c r="AL337" s="681">
        <f t="shared" si="136"/>
        <v>14673.32</v>
      </c>
    </row>
    <row r="338" spans="2:38" outlineLevel="1" x14ac:dyDescent="0.25">
      <c r="B338" s="673" t="s">
        <v>402</v>
      </c>
      <c r="C338" s="673"/>
      <c r="D338" s="681">
        <f>D329</f>
        <v>1</v>
      </c>
      <c r="E338" s="681">
        <f t="shared" ref="E338:AL338" si="137">E329</f>
        <v>1</v>
      </c>
      <c r="F338" s="681">
        <f t="shared" si="137"/>
        <v>1</v>
      </c>
      <c r="G338" s="681">
        <f t="shared" si="137"/>
        <v>1</v>
      </c>
      <c r="H338" s="681">
        <f t="shared" si="137"/>
        <v>1</v>
      </c>
      <c r="I338" s="681">
        <f t="shared" si="137"/>
        <v>1</v>
      </c>
      <c r="J338" s="681">
        <f t="shared" si="137"/>
        <v>1</v>
      </c>
      <c r="K338" s="681">
        <f t="shared" si="137"/>
        <v>1</v>
      </c>
      <c r="L338" s="681">
        <f t="shared" si="137"/>
        <v>1</v>
      </c>
      <c r="M338" s="681">
        <f t="shared" si="137"/>
        <v>1</v>
      </c>
      <c r="N338" s="681">
        <f t="shared" si="137"/>
        <v>1</v>
      </c>
      <c r="O338" s="681">
        <f t="shared" si="137"/>
        <v>1</v>
      </c>
      <c r="P338" s="681">
        <f t="shared" si="137"/>
        <v>1</v>
      </c>
      <c r="Q338" s="681">
        <f t="shared" si="137"/>
        <v>1</v>
      </c>
      <c r="R338" s="681">
        <f t="shared" si="137"/>
        <v>1</v>
      </c>
      <c r="S338" s="681">
        <f t="shared" si="137"/>
        <v>1</v>
      </c>
      <c r="T338" s="681">
        <f t="shared" si="137"/>
        <v>1</v>
      </c>
      <c r="U338" s="681">
        <f t="shared" si="137"/>
        <v>1</v>
      </c>
      <c r="V338" s="681">
        <f t="shared" si="137"/>
        <v>1</v>
      </c>
      <c r="W338" s="681">
        <f t="shared" si="137"/>
        <v>1</v>
      </c>
      <c r="X338" s="681">
        <f t="shared" si="137"/>
        <v>1</v>
      </c>
      <c r="Y338" s="681">
        <f t="shared" si="137"/>
        <v>1</v>
      </c>
      <c r="Z338" s="681">
        <f t="shared" si="137"/>
        <v>1</v>
      </c>
      <c r="AA338" s="681">
        <f t="shared" si="137"/>
        <v>1</v>
      </c>
      <c r="AB338" s="681">
        <f t="shared" si="137"/>
        <v>1</v>
      </c>
      <c r="AC338" s="681">
        <f t="shared" si="137"/>
        <v>1</v>
      </c>
      <c r="AD338" s="681">
        <f t="shared" si="137"/>
        <v>1</v>
      </c>
      <c r="AE338" s="681">
        <f t="shared" si="137"/>
        <v>1</v>
      </c>
      <c r="AF338" s="681">
        <f t="shared" si="137"/>
        <v>1</v>
      </c>
      <c r="AG338" s="681">
        <f t="shared" si="137"/>
        <v>1</v>
      </c>
      <c r="AH338" s="681">
        <f t="shared" si="137"/>
        <v>0</v>
      </c>
      <c r="AI338" s="681">
        <f t="shared" si="137"/>
        <v>0</v>
      </c>
      <c r="AJ338" s="681">
        <f t="shared" si="137"/>
        <v>0</v>
      </c>
      <c r="AK338" s="681">
        <f t="shared" si="137"/>
        <v>0</v>
      </c>
      <c r="AL338" s="681">
        <f t="shared" si="137"/>
        <v>0</v>
      </c>
    </row>
    <row r="339" spans="2:38" s="11" customFormat="1" outlineLevel="1" x14ac:dyDescent="0.25">
      <c r="B339" s="687" t="s">
        <v>23561</v>
      </c>
      <c r="C339" s="687"/>
      <c r="D339" s="710">
        <f>ROUND(D338*SUM(D335:D337)/12,2)</f>
        <v>1793.85</v>
      </c>
      <c r="E339" s="710">
        <f t="shared" ref="E339:AL339" si="138">ROUND(E338*SUM(E335:E337)/12,2)</f>
        <v>1793.85</v>
      </c>
      <c r="F339" s="710">
        <f t="shared" si="138"/>
        <v>1793.85</v>
      </c>
      <c r="G339" s="710">
        <f t="shared" si="138"/>
        <v>1793.85</v>
      </c>
      <c r="H339" s="710">
        <f t="shared" si="138"/>
        <v>1793.85</v>
      </c>
      <c r="I339" s="710">
        <f t="shared" si="138"/>
        <v>1793.85</v>
      </c>
      <c r="J339" s="710">
        <f t="shared" si="138"/>
        <v>1793.85</v>
      </c>
      <c r="K339" s="710">
        <f t="shared" si="138"/>
        <v>1793.85</v>
      </c>
      <c r="L339" s="710">
        <f t="shared" si="138"/>
        <v>1793.85</v>
      </c>
      <c r="M339" s="710">
        <f t="shared" si="138"/>
        <v>1793.85</v>
      </c>
      <c r="N339" s="710">
        <f t="shared" si="138"/>
        <v>1793.85</v>
      </c>
      <c r="O339" s="710">
        <f t="shared" si="138"/>
        <v>1793.85</v>
      </c>
      <c r="P339" s="710">
        <f t="shared" si="138"/>
        <v>1793.85</v>
      </c>
      <c r="Q339" s="710">
        <f t="shared" si="138"/>
        <v>1793.85</v>
      </c>
      <c r="R339" s="710">
        <f t="shared" si="138"/>
        <v>1793.85</v>
      </c>
      <c r="S339" s="710">
        <f t="shared" si="138"/>
        <v>1793.85</v>
      </c>
      <c r="T339" s="710">
        <f t="shared" si="138"/>
        <v>1793.85</v>
      </c>
      <c r="U339" s="710">
        <f t="shared" si="138"/>
        <v>1793.85</v>
      </c>
      <c r="V339" s="710">
        <f t="shared" si="138"/>
        <v>1793.85</v>
      </c>
      <c r="W339" s="710">
        <f t="shared" si="138"/>
        <v>1793.85</v>
      </c>
      <c r="X339" s="710">
        <f t="shared" si="138"/>
        <v>1793.85</v>
      </c>
      <c r="Y339" s="710">
        <f t="shared" si="138"/>
        <v>1793.85</v>
      </c>
      <c r="Z339" s="710">
        <f t="shared" si="138"/>
        <v>1793.85</v>
      </c>
      <c r="AA339" s="710">
        <f t="shared" si="138"/>
        <v>1793.85</v>
      </c>
      <c r="AB339" s="710">
        <f t="shared" si="138"/>
        <v>1793.85</v>
      </c>
      <c r="AC339" s="710">
        <f t="shared" si="138"/>
        <v>1793.85</v>
      </c>
      <c r="AD339" s="710">
        <f t="shared" si="138"/>
        <v>1793.85</v>
      </c>
      <c r="AE339" s="710">
        <f t="shared" si="138"/>
        <v>1793.85</v>
      </c>
      <c r="AF339" s="710">
        <f t="shared" si="138"/>
        <v>1793.85</v>
      </c>
      <c r="AG339" s="710">
        <f t="shared" si="138"/>
        <v>1793.85</v>
      </c>
      <c r="AH339" s="710">
        <f t="shared" si="138"/>
        <v>0</v>
      </c>
      <c r="AI339" s="710">
        <f t="shared" si="138"/>
        <v>0</v>
      </c>
      <c r="AJ339" s="710">
        <f t="shared" si="138"/>
        <v>0</v>
      </c>
      <c r="AK339" s="710">
        <f t="shared" si="138"/>
        <v>0</v>
      </c>
      <c r="AL339" s="710">
        <f t="shared" si="138"/>
        <v>0</v>
      </c>
    </row>
    <row r="340" spans="2:38" outlineLevel="1" x14ac:dyDescent="0.25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5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5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5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5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5">
      <c r="B345" s="673" t="s">
        <v>402</v>
      </c>
      <c r="C345" s="673"/>
      <c r="D345" s="681">
        <f>D329</f>
        <v>1</v>
      </c>
      <c r="E345" s="681">
        <f t="shared" ref="E345:AL345" si="139">E329</f>
        <v>1</v>
      </c>
      <c r="F345" s="681">
        <f t="shared" si="139"/>
        <v>1</v>
      </c>
      <c r="G345" s="681">
        <f t="shared" si="139"/>
        <v>1</v>
      </c>
      <c r="H345" s="681">
        <f t="shared" si="139"/>
        <v>1</v>
      </c>
      <c r="I345" s="681">
        <f t="shared" si="139"/>
        <v>1</v>
      </c>
      <c r="J345" s="681">
        <f t="shared" si="139"/>
        <v>1</v>
      </c>
      <c r="K345" s="681">
        <f t="shared" si="139"/>
        <v>1</v>
      </c>
      <c r="L345" s="681">
        <f t="shared" si="139"/>
        <v>1</v>
      </c>
      <c r="M345" s="681">
        <f t="shared" si="139"/>
        <v>1</v>
      </c>
      <c r="N345" s="681">
        <f t="shared" si="139"/>
        <v>1</v>
      </c>
      <c r="O345" s="681">
        <f t="shared" si="139"/>
        <v>1</v>
      </c>
      <c r="P345" s="681">
        <f t="shared" si="139"/>
        <v>1</v>
      </c>
      <c r="Q345" s="681">
        <f t="shared" si="139"/>
        <v>1</v>
      </c>
      <c r="R345" s="681">
        <f t="shared" si="139"/>
        <v>1</v>
      </c>
      <c r="S345" s="681">
        <f t="shared" si="139"/>
        <v>1</v>
      </c>
      <c r="T345" s="681">
        <f t="shared" si="139"/>
        <v>1</v>
      </c>
      <c r="U345" s="681">
        <f t="shared" si="139"/>
        <v>1</v>
      </c>
      <c r="V345" s="681">
        <f t="shared" si="139"/>
        <v>1</v>
      </c>
      <c r="W345" s="681">
        <f t="shared" si="139"/>
        <v>1</v>
      </c>
      <c r="X345" s="681">
        <f t="shared" si="139"/>
        <v>1</v>
      </c>
      <c r="Y345" s="681">
        <f t="shared" si="139"/>
        <v>1</v>
      </c>
      <c r="Z345" s="681">
        <f t="shared" si="139"/>
        <v>1</v>
      </c>
      <c r="AA345" s="681">
        <f t="shared" si="139"/>
        <v>1</v>
      </c>
      <c r="AB345" s="681">
        <f t="shared" si="139"/>
        <v>1</v>
      </c>
      <c r="AC345" s="681">
        <f t="shared" si="139"/>
        <v>1</v>
      </c>
      <c r="AD345" s="681">
        <f t="shared" si="139"/>
        <v>1</v>
      </c>
      <c r="AE345" s="681">
        <f t="shared" si="139"/>
        <v>1</v>
      </c>
      <c r="AF345" s="681">
        <f t="shared" si="139"/>
        <v>1</v>
      </c>
      <c r="AG345" s="681">
        <f t="shared" si="139"/>
        <v>1</v>
      </c>
      <c r="AH345" s="681">
        <f t="shared" si="139"/>
        <v>0</v>
      </c>
      <c r="AI345" s="681">
        <f t="shared" si="139"/>
        <v>0</v>
      </c>
      <c r="AJ345" s="681">
        <f t="shared" si="139"/>
        <v>0</v>
      </c>
      <c r="AK345" s="681">
        <f t="shared" si="139"/>
        <v>0</v>
      </c>
      <c r="AL345" s="681">
        <f t="shared" si="139"/>
        <v>0</v>
      </c>
    </row>
    <row r="346" spans="2:38" s="11" customFormat="1" outlineLevel="1" x14ac:dyDescent="0.25">
      <c r="B346" s="687" t="s">
        <v>23561</v>
      </c>
      <c r="C346" s="687"/>
      <c r="D346" s="710">
        <f>ROUND(D345*((D343/D330)+D344),2)</f>
        <v>143.56</v>
      </c>
      <c r="E346" s="710">
        <f t="shared" ref="E346:AL346" si="140">ROUND(E345*((E343/E330)+E344),2)</f>
        <v>143.56</v>
      </c>
      <c r="F346" s="710">
        <f t="shared" si="140"/>
        <v>143.56</v>
      </c>
      <c r="G346" s="710">
        <f t="shared" si="140"/>
        <v>143.56</v>
      </c>
      <c r="H346" s="710">
        <f t="shared" si="140"/>
        <v>143.56</v>
      </c>
      <c r="I346" s="710">
        <f t="shared" si="140"/>
        <v>143.56</v>
      </c>
      <c r="J346" s="710">
        <f t="shared" si="140"/>
        <v>143.56</v>
      </c>
      <c r="K346" s="710">
        <f t="shared" si="140"/>
        <v>143.56</v>
      </c>
      <c r="L346" s="710">
        <f t="shared" si="140"/>
        <v>143.56</v>
      </c>
      <c r="M346" s="710">
        <f t="shared" si="140"/>
        <v>143.56</v>
      </c>
      <c r="N346" s="710">
        <f t="shared" si="140"/>
        <v>143.56</v>
      </c>
      <c r="O346" s="710">
        <f t="shared" si="140"/>
        <v>143.56</v>
      </c>
      <c r="P346" s="710">
        <f t="shared" si="140"/>
        <v>143.56</v>
      </c>
      <c r="Q346" s="710">
        <f t="shared" si="140"/>
        <v>143.56</v>
      </c>
      <c r="R346" s="710">
        <f t="shared" si="140"/>
        <v>143.56</v>
      </c>
      <c r="S346" s="710">
        <f t="shared" si="140"/>
        <v>143.56</v>
      </c>
      <c r="T346" s="710">
        <f t="shared" si="140"/>
        <v>143.56</v>
      </c>
      <c r="U346" s="710">
        <f t="shared" si="140"/>
        <v>143.56</v>
      </c>
      <c r="V346" s="710">
        <f t="shared" si="140"/>
        <v>143.56</v>
      </c>
      <c r="W346" s="710">
        <f t="shared" si="140"/>
        <v>143.56</v>
      </c>
      <c r="X346" s="710">
        <f t="shared" si="140"/>
        <v>143.56</v>
      </c>
      <c r="Y346" s="710">
        <f t="shared" si="140"/>
        <v>143.56</v>
      </c>
      <c r="Z346" s="710">
        <f t="shared" si="140"/>
        <v>143.56</v>
      </c>
      <c r="AA346" s="710">
        <f t="shared" si="140"/>
        <v>143.56</v>
      </c>
      <c r="AB346" s="710">
        <f t="shared" si="140"/>
        <v>143.56</v>
      </c>
      <c r="AC346" s="710">
        <f t="shared" si="140"/>
        <v>143.56</v>
      </c>
      <c r="AD346" s="710">
        <f t="shared" si="140"/>
        <v>143.56</v>
      </c>
      <c r="AE346" s="710">
        <f t="shared" si="140"/>
        <v>143.56</v>
      </c>
      <c r="AF346" s="710">
        <f t="shared" si="140"/>
        <v>143.56</v>
      </c>
      <c r="AG346" s="710">
        <f t="shared" si="140"/>
        <v>143.56</v>
      </c>
      <c r="AH346" s="710">
        <f t="shared" si="140"/>
        <v>0</v>
      </c>
      <c r="AI346" s="710">
        <f t="shared" si="140"/>
        <v>0</v>
      </c>
      <c r="AJ346" s="710">
        <f t="shared" si="140"/>
        <v>0</v>
      </c>
      <c r="AK346" s="710">
        <f t="shared" si="140"/>
        <v>0</v>
      </c>
      <c r="AL346" s="710">
        <f t="shared" si="140"/>
        <v>0</v>
      </c>
    </row>
    <row r="347" spans="2:38" outlineLevel="1" x14ac:dyDescent="0.25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87" t="str">
        <f>"7.1.8 Resumo "&amp;MID(B293,5,30)</f>
        <v xml:space="preserve">7.1.8 Resumo Caminhão combinado hidrovácuo 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5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5">
      <c r="B350" s="673" t="s">
        <v>391</v>
      </c>
      <c r="C350" s="673"/>
      <c r="D350" s="681">
        <f>D300</f>
        <v>3543.94</v>
      </c>
      <c r="E350" s="681">
        <f t="shared" ref="E350:AL350" si="141">E300</f>
        <v>3543.94</v>
      </c>
      <c r="F350" s="681">
        <f t="shared" si="141"/>
        <v>3543.94</v>
      </c>
      <c r="G350" s="681">
        <f t="shared" si="141"/>
        <v>3543.94</v>
      </c>
      <c r="H350" s="681">
        <f t="shared" si="141"/>
        <v>3543.94</v>
      </c>
      <c r="I350" s="681">
        <f t="shared" si="141"/>
        <v>3543.94</v>
      </c>
      <c r="J350" s="681">
        <f t="shared" si="141"/>
        <v>3543.94</v>
      </c>
      <c r="K350" s="681">
        <f t="shared" si="141"/>
        <v>3543.94</v>
      </c>
      <c r="L350" s="681">
        <f t="shared" si="141"/>
        <v>3543.94</v>
      </c>
      <c r="M350" s="681">
        <f t="shared" si="141"/>
        <v>3543.94</v>
      </c>
      <c r="N350" s="681">
        <f t="shared" si="141"/>
        <v>3543.94</v>
      </c>
      <c r="O350" s="681">
        <f t="shared" si="141"/>
        <v>3543.94</v>
      </c>
      <c r="P350" s="681">
        <f t="shared" si="141"/>
        <v>3543.94</v>
      </c>
      <c r="Q350" s="681">
        <f t="shared" si="141"/>
        <v>3543.94</v>
      </c>
      <c r="R350" s="681">
        <f t="shared" si="141"/>
        <v>3543.94</v>
      </c>
      <c r="S350" s="681">
        <f t="shared" si="141"/>
        <v>3543.94</v>
      </c>
      <c r="T350" s="681">
        <f t="shared" si="141"/>
        <v>3543.94</v>
      </c>
      <c r="U350" s="681">
        <f t="shared" si="141"/>
        <v>3543.94</v>
      </c>
      <c r="V350" s="681">
        <f t="shared" si="141"/>
        <v>3543.94</v>
      </c>
      <c r="W350" s="681">
        <f t="shared" si="141"/>
        <v>3543.94</v>
      </c>
      <c r="X350" s="681">
        <f t="shared" si="141"/>
        <v>3543.94</v>
      </c>
      <c r="Y350" s="681">
        <f t="shared" si="141"/>
        <v>3543.94</v>
      </c>
      <c r="Z350" s="681">
        <f t="shared" si="141"/>
        <v>3543.94</v>
      </c>
      <c r="AA350" s="681">
        <f t="shared" si="141"/>
        <v>3543.94</v>
      </c>
      <c r="AB350" s="681">
        <f t="shared" si="141"/>
        <v>3543.94</v>
      </c>
      <c r="AC350" s="681">
        <f t="shared" si="141"/>
        <v>3543.94</v>
      </c>
      <c r="AD350" s="681">
        <f t="shared" si="141"/>
        <v>3543.94</v>
      </c>
      <c r="AE350" s="681">
        <f t="shared" si="141"/>
        <v>3543.94</v>
      </c>
      <c r="AF350" s="681">
        <f t="shared" si="141"/>
        <v>3543.94</v>
      </c>
      <c r="AG350" s="681">
        <f t="shared" si="141"/>
        <v>3543.94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5">
      <c r="B351" s="673" t="s">
        <v>23602</v>
      </c>
      <c r="C351" s="673"/>
      <c r="D351" s="681">
        <f>D309</f>
        <v>937.31</v>
      </c>
      <c r="E351" s="681">
        <f t="shared" ref="E351:AL351" si="142">E309</f>
        <v>937.31</v>
      </c>
      <c r="F351" s="681">
        <f t="shared" si="142"/>
        <v>937.31</v>
      </c>
      <c r="G351" s="681">
        <f t="shared" si="142"/>
        <v>937.31</v>
      </c>
      <c r="H351" s="681">
        <f t="shared" si="142"/>
        <v>937.31</v>
      </c>
      <c r="I351" s="681">
        <f t="shared" si="142"/>
        <v>937.31</v>
      </c>
      <c r="J351" s="681">
        <f t="shared" si="142"/>
        <v>937.31</v>
      </c>
      <c r="K351" s="681">
        <f t="shared" si="142"/>
        <v>937.31</v>
      </c>
      <c r="L351" s="681">
        <f t="shared" si="142"/>
        <v>937.31</v>
      </c>
      <c r="M351" s="681">
        <f t="shared" si="142"/>
        <v>937.31</v>
      </c>
      <c r="N351" s="681">
        <f t="shared" si="142"/>
        <v>937.31</v>
      </c>
      <c r="O351" s="681">
        <f t="shared" si="142"/>
        <v>937.31</v>
      </c>
      <c r="P351" s="681">
        <f t="shared" si="142"/>
        <v>937.31</v>
      </c>
      <c r="Q351" s="681">
        <f t="shared" si="142"/>
        <v>937.31</v>
      </c>
      <c r="R351" s="681">
        <f t="shared" si="142"/>
        <v>937.31</v>
      </c>
      <c r="S351" s="681">
        <f t="shared" si="142"/>
        <v>937.31</v>
      </c>
      <c r="T351" s="681">
        <f t="shared" si="142"/>
        <v>937.31</v>
      </c>
      <c r="U351" s="681">
        <f t="shared" si="142"/>
        <v>937.31</v>
      </c>
      <c r="V351" s="681">
        <f t="shared" si="142"/>
        <v>937.31</v>
      </c>
      <c r="W351" s="681">
        <f t="shared" si="142"/>
        <v>937.31</v>
      </c>
      <c r="X351" s="681">
        <f t="shared" si="142"/>
        <v>937.31</v>
      </c>
      <c r="Y351" s="681">
        <f t="shared" si="142"/>
        <v>937.31</v>
      </c>
      <c r="Z351" s="681">
        <f t="shared" si="142"/>
        <v>937.31</v>
      </c>
      <c r="AA351" s="681">
        <f t="shared" si="142"/>
        <v>937.31</v>
      </c>
      <c r="AB351" s="681">
        <f t="shared" si="142"/>
        <v>937.31</v>
      </c>
      <c r="AC351" s="681">
        <f t="shared" si="142"/>
        <v>937.31</v>
      </c>
      <c r="AD351" s="681">
        <f t="shared" si="142"/>
        <v>937.31</v>
      </c>
      <c r="AE351" s="681">
        <f t="shared" si="142"/>
        <v>937.31</v>
      </c>
      <c r="AF351" s="681">
        <f t="shared" si="142"/>
        <v>937.31</v>
      </c>
      <c r="AG351" s="681">
        <f t="shared" si="142"/>
        <v>937.31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5">
      <c r="B352" s="673" t="s">
        <v>23652</v>
      </c>
      <c r="C352" s="673"/>
      <c r="D352" s="681">
        <f>D314</f>
        <v>354.39</v>
      </c>
      <c r="E352" s="681">
        <f t="shared" ref="E352:AL352" si="143">E314</f>
        <v>354.39</v>
      </c>
      <c r="F352" s="681">
        <f t="shared" si="143"/>
        <v>354.39</v>
      </c>
      <c r="G352" s="681">
        <f t="shared" si="143"/>
        <v>354.39</v>
      </c>
      <c r="H352" s="681">
        <f t="shared" si="143"/>
        <v>354.39</v>
      </c>
      <c r="I352" s="681">
        <f t="shared" si="143"/>
        <v>354.39</v>
      </c>
      <c r="J352" s="681">
        <f t="shared" si="143"/>
        <v>354.39</v>
      </c>
      <c r="K352" s="681">
        <f t="shared" si="143"/>
        <v>354.39</v>
      </c>
      <c r="L352" s="681">
        <f t="shared" si="143"/>
        <v>354.39</v>
      </c>
      <c r="M352" s="681">
        <f t="shared" si="143"/>
        <v>354.39</v>
      </c>
      <c r="N352" s="681">
        <f t="shared" si="143"/>
        <v>354.39</v>
      </c>
      <c r="O352" s="681">
        <f t="shared" si="143"/>
        <v>354.39</v>
      </c>
      <c r="P352" s="681">
        <f t="shared" si="143"/>
        <v>354.39</v>
      </c>
      <c r="Q352" s="681">
        <f t="shared" si="143"/>
        <v>354.39</v>
      </c>
      <c r="R352" s="681">
        <f t="shared" si="143"/>
        <v>354.39</v>
      </c>
      <c r="S352" s="681">
        <f t="shared" si="143"/>
        <v>354.39</v>
      </c>
      <c r="T352" s="681">
        <f t="shared" si="143"/>
        <v>354.39</v>
      </c>
      <c r="U352" s="681">
        <f t="shared" si="143"/>
        <v>354.39</v>
      </c>
      <c r="V352" s="681">
        <f t="shared" si="143"/>
        <v>354.39</v>
      </c>
      <c r="W352" s="681">
        <f t="shared" si="143"/>
        <v>354.39</v>
      </c>
      <c r="X352" s="681">
        <f t="shared" si="143"/>
        <v>354.39</v>
      </c>
      <c r="Y352" s="681">
        <f t="shared" si="143"/>
        <v>354.39</v>
      </c>
      <c r="Z352" s="681">
        <f t="shared" si="143"/>
        <v>354.39</v>
      </c>
      <c r="AA352" s="681">
        <f t="shared" si="143"/>
        <v>354.39</v>
      </c>
      <c r="AB352" s="681">
        <f t="shared" si="143"/>
        <v>354.39</v>
      </c>
      <c r="AC352" s="681">
        <f t="shared" si="143"/>
        <v>354.39</v>
      </c>
      <c r="AD352" s="681">
        <f t="shared" si="143"/>
        <v>354.39</v>
      </c>
      <c r="AE352" s="681">
        <f t="shared" si="143"/>
        <v>354.39</v>
      </c>
      <c r="AF352" s="681">
        <f t="shared" si="143"/>
        <v>354.39</v>
      </c>
      <c r="AG352" s="681">
        <f t="shared" si="143"/>
        <v>354.39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54" outlineLevel="1" x14ac:dyDescent="0.25">
      <c r="B353" s="673" t="s">
        <v>172</v>
      </c>
      <c r="C353" s="673"/>
      <c r="D353" s="681">
        <f>D321</f>
        <v>167.8</v>
      </c>
      <c r="E353" s="681">
        <f t="shared" ref="E353:AL353" si="144">E321</f>
        <v>167.8</v>
      </c>
      <c r="F353" s="681">
        <f t="shared" si="144"/>
        <v>167.8</v>
      </c>
      <c r="G353" s="681">
        <f t="shared" si="144"/>
        <v>167.8</v>
      </c>
      <c r="H353" s="681">
        <f t="shared" si="144"/>
        <v>167.8</v>
      </c>
      <c r="I353" s="681">
        <f t="shared" si="144"/>
        <v>167.8</v>
      </c>
      <c r="J353" s="681">
        <f t="shared" si="144"/>
        <v>167.8</v>
      </c>
      <c r="K353" s="681">
        <f t="shared" si="144"/>
        <v>167.8</v>
      </c>
      <c r="L353" s="681">
        <f t="shared" si="144"/>
        <v>167.8</v>
      </c>
      <c r="M353" s="681">
        <f t="shared" si="144"/>
        <v>167.8</v>
      </c>
      <c r="N353" s="681">
        <f t="shared" si="144"/>
        <v>167.8</v>
      </c>
      <c r="O353" s="681">
        <f t="shared" si="144"/>
        <v>167.8</v>
      </c>
      <c r="P353" s="681">
        <f t="shared" si="144"/>
        <v>167.8</v>
      </c>
      <c r="Q353" s="681">
        <f t="shared" si="144"/>
        <v>167.8</v>
      </c>
      <c r="R353" s="681">
        <f t="shared" si="144"/>
        <v>167.8</v>
      </c>
      <c r="S353" s="681">
        <f t="shared" si="144"/>
        <v>167.8</v>
      </c>
      <c r="T353" s="681">
        <f t="shared" si="144"/>
        <v>167.8</v>
      </c>
      <c r="U353" s="681">
        <f t="shared" si="144"/>
        <v>167.8</v>
      </c>
      <c r="V353" s="681">
        <f t="shared" si="144"/>
        <v>167.8</v>
      </c>
      <c r="W353" s="681">
        <f t="shared" si="144"/>
        <v>167.8</v>
      </c>
      <c r="X353" s="681">
        <f t="shared" si="144"/>
        <v>167.8</v>
      </c>
      <c r="Y353" s="681">
        <f t="shared" si="144"/>
        <v>167.8</v>
      </c>
      <c r="Z353" s="681">
        <f t="shared" si="144"/>
        <v>167.8</v>
      </c>
      <c r="AA353" s="681">
        <f t="shared" si="144"/>
        <v>167.8</v>
      </c>
      <c r="AB353" s="681">
        <f t="shared" si="144"/>
        <v>167.8</v>
      </c>
      <c r="AC353" s="681">
        <f t="shared" si="144"/>
        <v>167.8</v>
      </c>
      <c r="AD353" s="681">
        <f t="shared" si="144"/>
        <v>167.8</v>
      </c>
      <c r="AE353" s="681">
        <f t="shared" si="144"/>
        <v>167.8</v>
      </c>
      <c r="AF353" s="681">
        <f t="shared" si="144"/>
        <v>167.8</v>
      </c>
      <c r="AG353" s="681">
        <f t="shared" si="144"/>
        <v>167.8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54" outlineLevel="1" x14ac:dyDescent="0.25">
      <c r="B354" s="673" t="s">
        <v>394</v>
      </c>
      <c r="C354" s="673"/>
      <c r="D354" s="681">
        <f>D331</f>
        <v>11969.5</v>
      </c>
      <c r="E354" s="681">
        <f t="shared" ref="E354:AL354" si="145">E331</f>
        <v>11969.5</v>
      </c>
      <c r="F354" s="681">
        <f t="shared" si="145"/>
        <v>11969.5</v>
      </c>
      <c r="G354" s="681">
        <f t="shared" si="145"/>
        <v>11969.5</v>
      </c>
      <c r="H354" s="681">
        <f t="shared" si="145"/>
        <v>11969.5</v>
      </c>
      <c r="I354" s="681">
        <f t="shared" si="145"/>
        <v>11969.5</v>
      </c>
      <c r="J354" s="681">
        <f t="shared" si="145"/>
        <v>11969.5</v>
      </c>
      <c r="K354" s="681">
        <f t="shared" si="145"/>
        <v>11969.5</v>
      </c>
      <c r="L354" s="681">
        <f t="shared" si="145"/>
        <v>11969.5</v>
      </c>
      <c r="M354" s="681">
        <f t="shared" si="145"/>
        <v>11969.5</v>
      </c>
      <c r="N354" s="681">
        <f t="shared" si="145"/>
        <v>11969.5</v>
      </c>
      <c r="O354" s="681">
        <f t="shared" si="145"/>
        <v>11969.5</v>
      </c>
      <c r="P354" s="681">
        <f t="shared" si="145"/>
        <v>11969.5</v>
      </c>
      <c r="Q354" s="681">
        <f t="shared" si="145"/>
        <v>11969.5</v>
      </c>
      <c r="R354" s="681">
        <f t="shared" si="145"/>
        <v>11969.5</v>
      </c>
      <c r="S354" s="681">
        <f t="shared" si="145"/>
        <v>11969.5</v>
      </c>
      <c r="T354" s="681">
        <f t="shared" si="145"/>
        <v>11969.5</v>
      </c>
      <c r="U354" s="681">
        <f t="shared" si="145"/>
        <v>11969.5</v>
      </c>
      <c r="V354" s="681">
        <f t="shared" si="145"/>
        <v>11969.5</v>
      </c>
      <c r="W354" s="681">
        <f t="shared" si="145"/>
        <v>11969.5</v>
      </c>
      <c r="X354" s="681">
        <f t="shared" si="145"/>
        <v>11969.5</v>
      </c>
      <c r="Y354" s="681">
        <f t="shared" si="145"/>
        <v>11969.5</v>
      </c>
      <c r="Z354" s="681">
        <f t="shared" si="145"/>
        <v>11969.5</v>
      </c>
      <c r="AA354" s="681">
        <f t="shared" si="145"/>
        <v>11969.5</v>
      </c>
      <c r="AB354" s="681">
        <f t="shared" si="145"/>
        <v>11969.5</v>
      </c>
      <c r="AC354" s="681">
        <f t="shared" si="145"/>
        <v>11969.5</v>
      </c>
      <c r="AD354" s="681">
        <f t="shared" si="145"/>
        <v>11969.5</v>
      </c>
      <c r="AE354" s="681">
        <f t="shared" si="145"/>
        <v>11969.5</v>
      </c>
      <c r="AF354" s="681">
        <f t="shared" si="145"/>
        <v>11969.5</v>
      </c>
      <c r="AG354" s="681">
        <f t="shared" si="145"/>
        <v>11969.5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54" outlineLevel="1" x14ac:dyDescent="0.25">
      <c r="B355" s="673" t="s">
        <v>23653</v>
      </c>
      <c r="C355" s="673"/>
      <c r="D355" s="681">
        <f>D339</f>
        <v>1793.85</v>
      </c>
      <c r="E355" s="681">
        <f t="shared" ref="E355:AL355" si="146">E339</f>
        <v>1793.85</v>
      </c>
      <c r="F355" s="681">
        <f t="shared" si="146"/>
        <v>1793.85</v>
      </c>
      <c r="G355" s="681">
        <f t="shared" si="146"/>
        <v>1793.85</v>
      </c>
      <c r="H355" s="681">
        <f t="shared" si="146"/>
        <v>1793.85</v>
      </c>
      <c r="I355" s="681">
        <f t="shared" si="146"/>
        <v>1793.85</v>
      </c>
      <c r="J355" s="681">
        <f t="shared" si="146"/>
        <v>1793.85</v>
      </c>
      <c r="K355" s="681">
        <f t="shared" si="146"/>
        <v>1793.85</v>
      </c>
      <c r="L355" s="681">
        <f t="shared" si="146"/>
        <v>1793.85</v>
      </c>
      <c r="M355" s="681">
        <f t="shared" si="146"/>
        <v>1793.85</v>
      </c>
      <c r="N355" s="681">
        <f t="shared" si="146"/>
        <v>1793.85</v>
      </c>
      <c r="O355" s="681">
        <f t="shared" si="146"/>
        <v>1793.85</v>
      </c>
      <c r="P355" s="681">
        <f t="shared" si="146"/>
        <v>1793.85</v>
      </c>
      <c r="Q355" s="681">
        <f t="shared" si="146"/>
        <v>1793.85</v>
      </c>
      <c r="R355" s="681">
        <f t="shared" si="146"/>
        <v>1793.85</v>
      </c>
      <c r="S355" s="681">
        <f t="shared" si="146"/>
        <v>1793.85</v>
      </c>
      <c r="T355" s="681">
        <f t="shared" si="146"/>
        <v>1793.85</v>
      </c>
      <c r="U355" s="681">
        <f t="shared" si="146"/>
        <v>1793.85</v>
      </c>
      <c r="V355" s="681">
        <f t="shared" si="146"/>
        <v>1793.85</v>
      </c>
      <c r="W355" s="681">
        <f t="shared" si="146"/>
        <v>1793.85</v>
      </c>
      <c r="X355" s="681">
        <f t="shared" si="146"/>
        <v>1793.85</v>
      </c>
      <c r="Y355" s="681">
        <f t="shared" si="146"/>
        <v>1793.85</v>
      </c>
      <c r="Z355" s="681">
        <f t="shared" si="146"/>
        <v>1793.85</v>
      </c>
      <c r="AA355" s="681">
        <f t="shared" si="146"/>
        <v>1793.85</v>
      </c>
      <c r="AB355" s="681">
        <f t="shared" si="146"/>
        <v>1793.85</v>
      </c>
      <c r="AC355" s="681">
        <f t="shared" si="146"/>
        <v>1793.85</v>
      </c>
      <c r="AD355" s="681">
        <f t="shared" si="146"/>
        <v>1793.85</v>
      </c>
      <c r="AE355" s="681">
        <f t="shared" si="146"/>
        <v>1793.85</v>
      </c>
      <c r="AF355" s="681">
        <f t="shared" si="146"/>
        <v>1793.85</v>
      </c>
      <c r="AG355" s="681">
        <f t="shared" si="146"/>
        <v>1793.85</v>
      </c>
      <c r="AH355" s="681">
        <f t="shared" si="146"/>
        <v>0</v>
      </c>
      <c r="AI355" s="681">
        <f t="shared" si="146"/>
        <v>0</v>
      </c>
      <c r="AJ355" s="681">
        <f t="shared" si="146"/>
        <v>0</v>
      </c>
      <c r="AK355" s="681">
        <f t="shared" si="146"/>
        <v>0</v>
      </c>
      <c r="AL355" s="681">
        <f t="shared" si="146"/>
        <v>0</v>
      </c>
    </row>
    <row r="356" spans="2:54" outlineLevel="1" x14ac:dyDescent="0.25">
      <c r="B356" s="673" t="s">
        <v>23654</v>
      </c>
      <c r="C356" s="673"/>
      <c r="D356" s="681">
        <f>D346</f>
        <v>143.56</v>
      </c>
      <c r="E356" s="681">
        <f t="shared" ref="E356:AL356" si="147">E346</f>
        <v>143.56</v>
      </c>
      <c r="F356" s="681">
        <f t="shared" si="147"/>
        <v>143.56</v>
      </c>
      <c r="G356" s="681">
        <f t="shared" si="147"/>
        <v>143.56</v>
      </c>
      <c r="H356" s="681">
        <f t="shared" si="147"/>
        <v>143.56</v>
      </c>
      <c r="I356" s="681">
        <f t="shared" si="147"/>
        <v>143.56</v>
      </c>
      <c r="J356" s="681">
        <f t="shared" si="147"/>
        <v>143.56</v>
      </c>
      <c r="K356" s="681">
        <f t="shared" si="147"/>
        <v>143.56</v>
      </c>
      <c r="L356" s="681">
        <f t="shared" si="147"/>
        <v>143.56</v>
      </c>
      <c r="M356" s="681">
        <f t="shared" si="147"/>
        <v>143.56</v>
      </c>
      <c r="N356" s="681">
        <f t="shared" si="147"/>
        <v>143.56</v>
      </c>
      <c r="O356" s="681">
        <f t="shared" si="147"/>
        <v>143.56</v>
      </c>
      <c r="P356" s="681">
        <f t="shared" si="147"/>
        <v>143.56</v>
      </c>
      <c r="Q356" s="681">
        <f t="shared" si="147"/>
        <v>143.56</v>
      </c>
      <c r="R356" s="681">
        <f t="shared" si="147"/>
        <v>143.56</v>
      </c>
      <c r="S356" s="681">
        <f t="shared" si="147"/>
        <v>143.56</v>
      </c>
      <c r="T356" s="681">
        <f t="shared" si="147"/>
        <v>143.56</v>
      </c>
      <c r="U356" s="681">
        <f t="shared" si="147"/>
        <v>143.56</v>
      </c>
      <c r="V356" s="681">
        <f t="shared" si="147"/>
        <v>143.56</v>
      </c>
      <c r="W356" s="681">
        <f t="shared" si="147"/>
        <v>143.56</v>
      </c>
      <c r="X356" s="681">
        <f t="shared" si="147"/>
        <v>143.56</v>
      </c>
      <c r="Y356" s="681">
        <f t="shared" si="147"/>
        <v>143.56</v>
      </c>
      <c r="Z356" s="681">
        <f t="shared" si="147"/>
        <v>143.56</v>
      </c>
      <c r="AA356" s="681">
        <f t="shared" si="147"/>
        <v>143.56</v>
      </c>
      <c r="AB356" s="681">
        <f t="shared" si="147"/>
        <v>143.56</v>
      </c>
      <c r="AC356" s="681">
        <f t="shared" si="147"/>
        <v>143.56</v>
      </c>
      <c r="AD356" s="681">
        <f t="shared" si="147"/>
        <v>143.56</v>
      </c>
      <c r="AE356" s="681">
        <f t="shared" si="147"/>
        <v>143.56</v>
      </c>
      <c r="AF356" s="681">
        <f t="shared" si="147"/>
        <v>143.56</v>
      </c>
      <c r="AG356" s="681">
        <f t="shared" si="147"/>
        <v>143.56</v>
      </c>
      <c r="AH356" s="681">
        <f t="shared" si="147"/>
        <v>0</v>
      </c>
      <c r="AI356" s="681">
        <f t="shared" si="147"/>
        <v>0</v>
      </c>
      <c r="AJ356" s="681">
        <f t="shared" si="147"/>
        <v>0</v>
      </c>
      <c r="AK356" s="681">
        <f t="shared" si="147"/>
        <v>0</v>
      </c>
      <c r="AL356" s="681">
        <f t="shared" si="147"/>
        <v>0</v>
      </c>
    </row>
    <row r="357" spans="2:54" s="11" customFormat="1" outlineLevel="1" x14ac:dyDescent="0.25">
      <c r="B357" s="687" t="s">
        <v>23561</v>
      </c>
      <c r="C357" s="687"/>
      <c r="D357" s="710">
        <f>SUM(D350:D356)</f>
        <v>18910.350000000002</v>
      </c>
      <c r="E357" s="710">
        <f t="shared" ref="E357:AL357" si="148">SUM(E350:E356)</f>
        <v>18910.350000000002</v>
      </c>
      <c r="F357" s="710">
        <f t="shared" si="148"/>
        <v>18910.350000000002</v>
      </c>
      <c r="G357" s="710">
        <f t="shared" si="148"/>
        <v>18910.350000000002</v>
      </c>
      <c r="H357" s="710">
        <f t="shared" si="148"/>
        <v>18910.350000000002</v>
      </c>
      <c r="I357" s="710">
        <f t="shared" si="148"/>
        <v>18910.350000000002</v>
      </c>
      <c r="J357" s="710">
        <f t="shared" si="148"/>
        <v>18910.350000000002</v>
      </c>
      <c r="K357" s="710">
        <f t="shared" si="148"/>
        <v>18910.350000000002</v>
      </c>
      <c r="L357" s="710">
        <f t="shared" si="148"/>
        <v>18910.350000000002</v>
      </c>
      <c r="M357" s="710">
        <f t="shared" si="148"/>
        <v>18910.350000000002</v>
      </c>
      <c r="N357" s="710">
        <f t="shared" si="148"/>
        <v>18910.350000000002</v>
      </c>
      <c r="O357" s="710">
        <f t="shared" si="148"/>
        <v>18910.350000000002</v>
      </c>
      <c r="P357" s="710">
        <f t="shared" si="148"/>
        <v>18910.350000000002</v>
      </c>
      <c r="Q357" s="710">
        <f t="shared" si="148"/>
        <v>18910.350000000002</v>
      </c>
      <c r="R357" s="710">
        <f t="shared" si="148"/>
        <v>18910.350000000002</v>
      </c>
      <c r="S357" s="710">
        <f t="shared" si="148"/>
        <v>18910.350000000002</v>
      </c>
      <c r="T357" s="710">
        <f t="shared" si="148"/>
        <v>18910.350000000002</v>
      </c>
      <c r="U357" s="710">
        <f t="shared" si="148"/>
        <v>18910.350000000002</v>
      </c>
      <c r="V357" s="710">
        <f t="shared" si="148"/>
        <v>18910.350000000002</v>
      </c>
      <c r="W357" s="710">
        <f t="shared" si="148"/>
        <v>18910.350000000002</v>
      </c>
      <c r="X357" s="710">
        <f t="shared" si="148"/>
        <v>18910.350000000002</v>
      </c>
      <c r="Y357" s="710">
        <f t="shared" si="148"/>
        <v>18910.350000000002</v>
      </c>
      <c r="Z357" s="710">
        <f t="shared" si="148"/>
        <v>18910.350000000002</v>
      </c>
      <c r="AA357" s="710">
        <f t="shared" si="148"/>
        <v>18910.350000000002</v>
      </c>
      <c r="AB357" s="710">
        <f t="shared" si="148"/>
        <v>18910.350000000002</v>
      </c>
      <c r="AC357" s="710">
        <f t="shared" si="148"/>
        <v>18910.350000000002</v>
      </c>
      <c r="AD357" s="710">
        <f t="shared" si="148"/>
        <v>18910.350000000002</v>
      </c>
      <c r="AE357" s="710">
        <f t="shared" si="148"/>
        <v>18910.350000000002</v>
      </c>
      <c r="AF357" s="710">
        <f t="shared" si="148"/>
        <v>18910.350000000002</v>
      </c>
      <c r="AG357" s="710">
        <f t="shared" si="148"/>
        <v>18910.350000000002</v>
      </c>
      <c r="AH357" s="710">
        <f t="shared" si="148"/>
        <v>0</v>
      </c>
      <c r="AI357" s="710">
        <f t="shared" si="148"/>
        <v>0</v>
      </c>
      <c r="AJ357" s="710">
        <f t="shared" si="148"/>
        <v>0</v>
      </c>
      <c r="AK357" s="710">
        <f t="shared" si="148"/>
        <v>0</v>
      </c>
      <c r="AL357" s="710">
        <f t="shared" si="148"/>
        <v>0</v>
      </c>
    </row>
    <row r="358" spans="2:54" outlineLevel="1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x14ac:dyDescent="0.25">
      <c r="B359" s="675" t="str">
        <f>"7.2 "&amp;B32</f>
        <v>7.2 Veículo leve tipo VW Gol ou similar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54" x14ac:dyDescent="0.25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54" outlineLevel="1" x14ac:dyDescent="0.25">
      <c r="B361" s="687" t="s">
        <v>23626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54" outlineLevel="1" x14ac:dyDescent="0.25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54" outlineLevel="1" x14ac:dyDescent="0.25">
      <c r="B363" s="673" t="s">
        <v>411</v>
      </c>
      <c r="C363" s="730">
        <f>60*2</f>
        <v>120</v>
      </c>
      <c r="D363" s="718">
        <f t="shared" ref="D363:AL363" si="149">ROUND(D32*$C363*IF(D$10="sim",D$16,D$17),2)</f>
        <v>0</v>
      </c>
      <c r="E363" s="718">
        <f t="shared" si="149"/>
        <v>0</v>
      </c>
      <c r="F363" s="718">
        <f t="shared" si="149"/>
        <v>0</v>
      </c>
      <c r="G363" s="718">
        <f t="shared" si="149"/>
        <v>0</v>
      </c>
      <c r="H363" s="718">
        <f t="shared" si="149"/>
        <v>0</v>
      </c>
      <c r="I363" s="718">
        <f t="shared" si="149"/>
        <v>0</v>
      </c>
      <c r="J363" s="718">
        <f t="shared" si="149"/>
        <v>0</v>
      </c>
      <c r="K363" s="718">
        <f t="shared" si="149"/>
        <v>0</v>
      </c>
      <c r="L363" s="718">
        <f t="shared" si="149"/>
        <v>0</v>
      </c>
      <c r="M363" s="718">
        <f t="shared" si="149"/>
        <v>0</v>
      </c>
      <c r="N363" s="718">
        <f t="shared" si="149"/>
        <v>0</v>
      </c>
      <c r="O363" s="718">
        <f t="shared" si="149"/>
        <v>0</v>
      </c>
      <c r="P363" s="718">
        <f t="shared" si="149"/>
        <v>0</v>
      </c>
      <c r="Q363" s="718">
        <f t="shared" si="149"/>
        <v>0</v>
      </c>
      <c r="R363" s="718">
        <f t="shared" si="149"/>
        <v>0</v>
      </c>
      <c r="S363" s="718">
        <f t="shared" si="149"/>
        <v>0</v>
      </c>
      <c r="T363" s="718">
        <f t="shared" si="149"/>
        <v>0</v>
      </c>
      <c r="U363" s="718">
        <f t="shared" si="149"/>
        <v>0</v>
      </c>
      <c r="V363" s="718">
        <f t="shared" si="149"/>
        <v>0</v>
      </c>
      <c r="W363" s="718">
        <f t="shared" si="149"/>
        <v>0</v>
      </c>
      <c r="X363" s="718">
        <f t="shared" si="149"/>
        <v>0</v>
      </c>
      <c r="Y363" s="718">
        <f t="shared" si="149"/>
        <v>0</v>
      </c>
      <c r="Z363" s="718">
        <f t="shared" si="149"/>
        <v>0</v>
      </c>
      <c r="AA363" s="718">
        <f t="shared" si="149"/>
        <v>0</v>
      </c>
      <c r="AB363" s="718">
        <f t="shared" si="149"/>
        <v>0</v>
      </c>
      <c r="AC363" s="718">
        <f t="shared" si="149"/>
        <v>0</v>
      </c>
      <c r="AD363" s="718">
        <f t="shared" si="149"/>
        <v>0</v>
      </c>
      <c r="AE363" s="718">
        <f t="shared" si="149"/>
        <v>0</v>
      </c>
      <c r="AF363" s="718">
        <f t="shared" si="149"/>
        <v>0</v>
      </c>
      <c r="AG363" s="718">
        <f t="shared" si="149"/>
        <v>0</v>
      </c>
      <c r="AH363" s="718">
        <f t="shared" si="149"/>
        <v>0</v>
      </c>
      <c r="AI363" s="718">
        <f t="shared" si="149"/>
        <v>0</v>
      </c>
      <c r="AJ363" s="718">
        <f t="shared" si="149"/>
        <v>0</v>
      </c>
      <c r="AK363" s="718">
        <f t="shared" si="149"/>
        <v>0</v>
      </c>
      <c r="AL363" s="718">
        <f t="shared" si="149"/>
        <v>0</v>
      </c>
      <c r="AM363" s="723"/>
      <c r="AN363" s="723" t="e">
        <f>ROUND((AN$48*$C363*#REF!*IF(AN$10="sim",AN$16,AN$17))+(AN$52*$C363*#REF!*IF(AN$10="sim",AN$16,AN$17)),2)</f>
        <v>#REF!</v>
      </c>
      <c r="AO363" s="723" t="e">
        <f>ROUND((AO$48*$C363*#REF!*IF(AO$10="sim",AO$16,AO$17))+(AO$52*$C363*#REF!*IF(AO$10="sim",AO$16,AO$17)),2)</f>
        <v>#REF!</v>
      </c>
      <c r="AP363" s="723" t="e">
        <f>ROUND((AP$48*$C363*#REF!*IF(AP$10="sim",AP$16,AP$17))+(AP$52*$C363*#REF!*IF(AP$10="sim",AP$16,AP$17)),2)</f>
        <v>#REF!</v>
      </c>
      <c r="AQ363" s="723" t="e">
        <f>ROUND((AQ$48*$C363*#REF!*IF(AQ$10="sim",AQ$16,AQ$17))+(AQ$52*$C363*#REF!*IF(AQ$10="sim",AQ$16,AQ$17)),2)</f>
        <v>#REF!</v>
      </c>
      <c r="AR363" s="723" t="e">
        <f>ROUND((AR$48*$C363*#REF!*IF(AR$10="sim",AR$16,AR$17))+(AR$52*$C363*#REF!*IF(AR$10="sim",AR$16,AR$17)),2)</f>
        <v>#REF!</v>
      </c>
      <c r="AS363" s="723" t="e">
        <f>ROUND((AS$48*$C363*#REF!*IF(AS$10="sim",AS$16,AS$17))+(AS$52*$C363*#REF!*IF(AS$10="sim",AS$16,AS$17)),2)</f>
        <v>#REF!</v>
      </c>
      <c r="AT363" s="723" t="e">
        <f>ROUND((AT$48*$C363*#REF!*IF(AT$10="sim",AT$16,AT$17))+(AT$52*$C363*#REF!*IF(AT$10="sim",AT$16,AT$17)),2)</f>
        <v>#REF!</v>
      </c>
      <c r="AU363" s="723" t="e">
        <f>ROUND((AU$48*$C363*#REF!*IF(AU$10="sim",AU$16,AU$17))+(AU$52*$C363*#REF!*IF(AU$10="sim",AU$16,AU$17)),2)</f>
        <v>#REF!</v>
      </c>
      <c r="AV363" s="723" t="e">
        <f>ROUND((AV$48*$C363*#REF!*IF(AV$10="sim",AV$16,AV$17))+(AV$52*$C363*#REF!*IF(AV$10="sim",AV$16,AV$17)),2)</f>
        <v>#REF!</v>
      </c>
      <c r="AW363" s="723" t="e">
        <f>ROUND((AW$48*$C363*#REF!*IF(AW$10="sim",AW$16,AW$17))+(AW$52*$C363*#REF!*IF(AW$10="sim",AW$16,AW$17)),2)</f>
        <v>#REF!</v>
      </c>
      <c r="AX363" s="723" t="e">
        <f>ROUND((AX$48*$C363*#REF!*IF(AX$10="sim",AX$16,AX$17))+(AX$52*$C363*#REF!*IF(AX$10="sim",AX$16,AX$17)),2)</f>
        <v>#REF!</v>
      </c>
      <c r="AY363" s="723" t="e">
        <f>ROUND((AY$48*$C363*#REF!*IF(AY$10="sim",AY$16,AY$17))+(AY$52*$C363*#REF!*IF(AY$10="sim",AY$16,AY$17)),2)</f>
        <v>#REF!</v>
      </c>
      <c r="AZ363" s="723" t="e">
        <f>ROUND((AZ$48*$C363*#REF!*IF(AZ$10="sim",AZ$16,AZ$17))+(AZ$52*$C363*#REF!*IF(AZ$10="sim",AZ$16,AZ$17)),2)</f>
        <v>#REF!</v>
      </c>
      <c r="BA363" s="723" t="e">
        <f>ROUND((BA$48*$C363*#REF!*IF(BA$10="sim",BA$16,BA$17))+(BA$52*$C363*#REF!*IF(BA$10="sim",BA$16,BA$17)),2)</f>
        <v>#REF!</v>
      </c>
      <c r="BB363" s="723" t="e">
        <f>ROUND((BB$48*$C363*#REF!*IF(BB$10="sim",BB$16,BB$17))+(BB$52*$C363*#REF!*IF(BB$10="sim",BB$16,BB$17)),2)</f>
        <v>#REF!</v>
      </c>
    </row>
    <row r="364" spans="2:54" outlineLevel="1" x14ac:dyDescent="0.25">
      <c r="B364" s="673" t="s">
        <v>23610</v>
      </c>
      <c r="C364" s="681">
        <f>'PARÂMETROS EQUIPAMENTOS'!$E$5</f>
        <v>8</v>
      </c>
      <c r="D364" s="681">
        <f t="shared" ref="D364:AL364" si="150">C364</f>
        <v>8</v>
      </c>
      <c r="E364" s="681">
        <f t="shared" si="150"/>
        <v>8</v>
      </c>
      <c r="F364" s="681">
        <f t="shared" si="150"/>
        <v>8</v>
      </c>
      <c r="G364" s="681">
        <f t="shared" si="150"/>
        <v>8</v>
      </c>
      <c r="H364" s="681">
        <f t="shared" si="150"/>
        <v>8</v>
      </c>
      <c r="I364" s="681">
        <f t="shared" si="150"/>
        <v>8</v>
      </c>
      <c r="J364" s="681">
        <f t="shared" si="150"/>
        <v>8</v>
      </c>
      <c r="K364" s="681">
        <f t="shared" si="150"/>
        <v>8</v>
      </c>
      <c r="L364" s="681">
        <f t="shared" si="150"/>
        <v>8</v>
      </c>
      <c r="M364" s="681">
        <f t="shared" si="150"/>
        <v>8</v>
      </c>
      <c r="N364" s="681">
        <f t="shared" si="150"/>
        <v>8</v>
      </c>
      <c r="O364" s="681">
        <f t="shared" si="150"/>
        <v>8</v>
      </c>
      <c r="P364" s="681">
        <f t="shared" si="150"/>
        <v>8</v>
      </c>
      <c r="Q364" s="681">
        <f t="shared" si="150"/>
        <v>8</v>
      </c>
      <c r="R364" s="681">
        <f t="shared" si="150"/>
        <v>8</v>
      </c>
      <c r="S364" s="681">
        <f t="shared" si="150"/>
        <v>8</v>
      </c>
      <c r="T364" s="681">
        <f t="shared" si="150"/>
        <v>8</v>
      </c>
      <c r="U364" s="681">
        <f t="shared" si="150"/>
        <v>8</v>
      </c>
      <c r="V364" s="681">
        <f t="shared" si="150"/>
        <v>8</v>
      </c>
      <c r="W364" s="681">
        <f t="shared" si="150"/>
        <v>8</v>
      </c>
      <c r="X364" s="681">
        <f t="shared" si="150"/>
        <v>8</v>
      </c>
      <c r="Y364" s="681">
        <f t="shared" si="150"/>
        <v>8</v>
      </c>
      <c r="Z364" s="681">
        <f t="shared" si="150"/>
        <v>8</v>
      </c>
      <c r="AA364" s="681">
        <f t="shared" si="150"/>
        <v>8</v>
      </c>
      <c r="AB364" s="681">
        <f t="shared" si="150"/>
        <v>8</v>
      </c>
      <c r="AC364" s="681">
        <f t="shared" si="150"/>
        <v>8</v>
      </c>
      <c r="AD364" s="681">
        <f t="shared" si="150"/>
        <v>8</v>
      </c>
      <c r="AE364" s="681">
        <f t="shared" si="150"/>
        <v>8</v>
      </c>
      <c r="AF364" s="681">
        <f t="shared" si="150"/>
        <v>8</v>
      </c>
      <c r="AG364" s="681">
        <f t="shared" si="150"/>
        <v>8</v>
      </c>
      <c r="AH364" s="681">
        <f t="shared" si="150"/>
        <v>8</v>
      </c>
      <c r="AI364" s="681">
        <f t="shared" si="150"/>
        <v>8</v>
      </c>
      <c r="AJ364" s="681">
        <f t="shared" si="150"/>
        <v>8</v>
      </c>
      <c r="AK364" s="681">
        <f t="shared" si="150"/>
        <v>8</v>
      </c>
      <c r="AL364" s="681">
        <f t="shared" si="150"/>
        <v>8</v>
      </c>
    </row>
    <row r="365" spans="2:54" outlineLevel="1" x14ac:dyDescent="0.25">
      <c r="B365" s="673" t="s">
        <v>23611</v>
      </c>
      <c r="C365" s="679" t="s">
        <v>23612</v>
      </c>
      <c r="D365" s="681">
        <f>_xlfn.XLOOKUP($C365,'15-MFU'!$C$5:$C$131,'15-MFU'!$K$5:$K$131)</f>
        <v>5.64</v>
      </c>
      <c r="E365" s="681">
        <f>_xlfn.XLOOKUP($C365,'15-MFU'!$C$5:$C$131,'15-MFU'!$K$5:$K$131)</f>
        <v>5.64</v>
      </c>
      <c r="F365" s="681">
        <f>_xlfn.XLOOKUP($C365,'15-MFU'!$C$5:$C$131,'15-MFU'!$K$5:$K$131)</f>
        <v>5.64</v>
      </c>
      <c r="G365" s="681">
        <f>_xlfn.XLOOKUP($C365,'15-MFU'!$C$5:$C$131,'15-MFU'!$K$5:$K$131)</f>
        <v>5.64</v>
      </c>
      <c r="H365" s="681">
        <f>_xlfn.XLOOKUP($C365,'15-MFU'!$C$5:$C$131,'15-MFU'!$K$5:$K$131)</f>
        <v>5.64</v>
      </c>
      <c r="I365" s="681">
        <f>_xlfn.XLOOKUP($C365,'15-MFU'!$C$5:$C$131,'15-MFU'!$K$5:$K$131)</f>
        <v>5.64</v>
      </c>
      <c r="J365" s="681">
        <f>_xlfn.XLOOKUP($C365,'15-MFU'!$C$5:$C$131,'15-MFU'!$K$5:$K$131)</f>
        <v>5.64</v>
      </c>
      <c r="K365" s="681">
        <f>_xlfn.XLOOKUP($C365,'15-MFU'!$C$5:$C$131,'15-MFU'!$K$5:$K$131)</f>
        <v>5.64</v>
      </c>
      <c r="L365" s="681">
        <f>_xlfn.XLOOKUP($C365,'15-MFU'!$C$5:$C$131,'15-MFU'!$K$5:$K$131)</f>
        <v>5.64</v>
      </c>
      <c r="M365" s="681">
        <f>_xlfn.XLOOKUP($C365,'15-MFU'!$C$5:$C$131,'15-MFU'!$K$5:$K$131)</f>
        <v>5.64</v>
      </c>
      <c r="N365" s="681">
        <f>_xlfn.XLOOKUP($C365,'15-MFU'!$C$5:$C$131,'15-MFU'!$K$5:$K$131)</f>
        <v>5.64</v>
      </c>
      <c r="O365" s="681">
        <f>_xlfn.XLOOKUP($C365,'15-MFU'!$C$5:$C$131,'15-MFU'!$K$5:$K$131)</f>
        <v>5.64</v>
      </c>
      <c r="P365" s="681">
        <f>_xlfn.XLOOKUP($C365,'15-MFU'!$C$5:$C$131,'15-MFU'!$K$5:$K$131)</f>
        <v>5.64</v>
      </c>
      <c r="Q365" s="681">
        <f>_xlfn.XLOOKUP($C365,'15-MFU'!$C$5:$C$131,'15-MFU'!$K$5:$K$131)</f>
        <v>5.64</v>
      </c>
      <c r="R365" s="681">
        <f>_xlfn.XLOOKUP($C365,'15-MFU'!$C$5:$C$131,'15-MFU'!$K$5:$K$131)</f>
        <v>5.64</v>
      </c>
      <c r="S365" s="681">
        <f>_xlfn.XLOOKUP($C365,'15-MFU'!$C$5:$C$131,'15-MFU'!$K$5:$K$131)</f>
        <v>5.64</v>
      </c>
      <c r="T365" s="681">
        <f>_xlfn.XLOOKUP($C365,'15-MFU'!$C$5:$C$131,'15-MFU'!$K$5:$K$131)</f>
        <v>5.64</v>
      </c>
      <c r="U365" s="681">
        <f>_xlfn.XLOOKUP($C365,'15-MFU'!$C$5:$C$131,'15-MFU'!$K$5:$K$131)</f>
        <v>5.64</v>
      </c>
      <c r="V365" s="681">
        <f>_xlfn.XLOOKUP($C365,'15-MFU'!$C$5:$C$131,'15-MFU'!$K$5:$K$131)</f>
        <v>5.64</v>
      </c>
      <c r="W365" s="681">
        <f>_xlfn.XLOOKUP($C365,'15-MFU'!$C$5:$C$131,'15-MFU'!$K$5:$K$131)</f>
        <v>5.64</v>
      </c>
      <c r="X365" s="681">
        <f>_xlfn.XLOOKUP($C365,'15-MFU'!$C$5:$C$131,'15-MFU'!$K$5:$K$131)</f>
        <v>5.64</v>
      </c>
      <c r="Y365" s="681">
        <f>_xlfn.XLOOKUP($C365,'15-MFU'!$C$5:$C$131,'15-MFU'!$K$5:$K$131)</f>
        <v>5.64</v>
      </c>
      <c r="Z365" s="681">
        <f>_xlfn.XLOOKUP($C365,'15-MFU'!$C$5:$C$131,'15-MFU'!$K$5:$K$131)</f>
        <v>5.64</v>
      </c>
      <c r="AA365" s="681">
        <f>_xlfn.XLOOKUP($C365,'15-MFU'!$C$5:$C$131,'15-MFU'!$K$5:$K$131)</f>
        <v>5.64</v>
      </c>
      <c r="AB365" s="681">
        <f>_xlfn.XLOOKUP($C365,'15-MFU'!$C$5:$C$131,'15-MFU'!$K$5:$K$131)</f>
        <v>5.64</v>
      </c>
      <c r="AC365" s="681">
        <f>_xlfn.XLOOKUP($C365,'15-MFU'!$C$5:$C$131,'15-MFU'!$K$5:$K$131)</f>
        <v>5.64</v>
      </c>
      <c r="AD365" s="681">
        <f>_xlfn.XLOOKUP($C365,'15-MFU'!$C$5:$C$131,'15-MFU'!$K$5:$K$131)</f>
        <v>5.64</v>
      </c>
      <c r="AE365" s="681">
        <f>_xlfn.XLOOKUP($C365,'15-MFU'!$C$5:$C$131,'15-MFU'!$K$5:$K$131)</f>
        <v>5.64</v>
      </c>
      <c r="AF365" s="681">
        <f>_xlfn.XLOOKUP($C365,'15-MFU'!$C$5:$C$131,'15-MFU'!$K$5:$K$131)</f>
        <v>5.64</v>
      </c>
      <c r="AG365" s="681">
        <f>_xlfn.XLOOKUP($C365,'15-MFU'!$C$5:$C$131,'15-MFU'!$K$5:$K$131)</f>
        <v>5.64</v>
      </c>
      <c r="AH365" s="681">
        <f>_xlfn.XLOOKUP($C365,'15-MFU'!$C$5:$C$131,'15-MFU'!$K$5:$K$131)</f>
        <v>5.64</v>
      </c>
      <c r="AI365" s="681">
        <f>_xlfn.XLOOKUP($C365,'15-MFU'!$C$5:$C$131,'15-MFU'!$K$5:$K$131)</f>
        <v>5.64</v>
      </c>
      <c r="AJ365" s="681">
        <f>_xlfn.XLOOKUP($C365,'15-MFU'!$C$5:$C$131,'15-MFU'!$K$5:$K$131)</f>
        <v>5.64</v>
      </c>
      <c r="AK365" s="681">
        <f>_xlfn.XLOOKUP($C365,'15-MFU'!$C$5:$C$131,'15-MFU'!$K$5:$K$131)</f>
        <v>5.64</v>
      </c>
      <c r="AL365" s="681">
        <f>_xlfn.XLOOKUP($C365,'15-MFU'!$C$5:$C$131,'15-MFU'!$K$5:$K$131)</f>
        <v>5.64</v>
      </c>
    </row>
    <row r="366" spans="2:54" s="11" customFormat="1" outlineLevel="1" x14ac:dyDescent="0.25">
      <c r="B366" s="687" t="s">
        <v>23561</v>
      </c>
      <c r="C366" s="687"/>
      <c r="D366" s="710">
        <f>ROUND(D363*D365/D364,2)</f>
        <v>0</v>
      </c>
      <c r="E366" s="710">
        <f t="shared" ref="E366:AL366" si="151">ROUND(E363*E365/E364,2)</f>
        <v>0</v>
      </c>
      <c r="F366" s="710">
        <f t="shared" si="151"/>
        <v>0</v>
      </c>
      <c r="G366" s="710">
        <f t="shared" si="151"/>
        <v>0</v>
      </c>
      <c r="H366" s="710">
        <f t="shared" si="151"/>
        <v>0</v>
      </c>
      <c r="I366" s="710">
        <f t="shared" si="151"/>
        <v>0</v>
      </c>
      <c r="J366" s="710">
        <f t="shared" si="151"/>
        <v>0</v>
      </c>
      <c r="K366" s="710">
        <f t="shared" si="151"/>
        <v>0</v>
      </c>
      <c r="L366" s="710">
        <f t="shared" si="151"/>
        <v>0</v>
      </c>
      <c r="M366" s="710">
        <f t="shared" si="151"/>
        <v>0</v>
      </c>
      <c r="N366" s="710">
        <f t="shared" si="151"/>
        <v>0</v>
      </c>
      <c r="O366" s="710">
        <f t="shared" si="151"/>
        <v>0</v>
      </c>
      <c r="P366" s="710">
        <f t="shared" si="151"/>
        <v>0</v>
      </c>
      <c r="Q366" s="710">
        <f t="shared" si="151"/>
        <v>0</v>
      </c>
      <c r="R366" s="710">
        <f t="shared" si="151"/>
        <v>0</v>
      </c>
      <c r="S366" s="710">
        <f t="shared" si="151"/>
        <v>0</v>
      </c>
      <c r="T366" s="710">
        <f t="shared" si="151"/>
        <v>0</v>
      </c>
      <c r="U366" s="710">
        <f t="shared" si="151"/>
        <v>0</v>
      </c>
      <c r="V366" s="710">
        <f t="shared" si="151"/>
        <v>0</v>
      </c>
      <c r="W366" s="710">
        <f t="shared" si="151"/>
        <v>0</v>
      </c>
      <c r="X366" s="710">
        <f t="shared" si="151"/>
        <v>0</v>
      </c>
      <c r="Y366" s="710">
        <f t="shared" si="151"/>
        <v>0</v>
      </c>
      <c r="Z366" s="710">
        <f t="shared" si="151"/>
        <v>0</v>
      </c>
      <c r="AA366" s="710">
        <f t="shared" si="151"/>
        <v>0</v>
      </c>
      <c r="AB366" s="710">
        <f t="shared" si="151"/>
        <v>0</v>
      </c>
      <c r="AC366" s="710">
        <f t="shared" si="151"/>
        <v>0</v>
      </c>
      <c r="AD366" s="710">
        <f t="shared" si="151"/>
        <v>0</v>
      </c>
      <c r="AE366" s="710">
        <f t="shared" si="151"/>
        <v>0</v>
      </c>
      <c r="AF366" s="710">
        <f t="shared" si="151"/>
        <v>0</v>
      </c>
      <c r="AG366" s="710">
        <f t="shared" si="151"/>
        <v>0</v>
      </c>
      <c r="AH366" s="710">
        <f t="shared" si="151"/>
        <v>0</v>
      </c>
      <c r="AI366" s="710">
        <f t="shared" si="151"/>
        <v>0</v>
      </c>
      <c r="AJ366" s="710">
        <f t="shared" si="151"/>
        <v>0</v>
      </c>
      <c r="AK366" s="710">
        <f t="shared" si="151"/>
        <v>0</v>
      </c>
      <c r="AL366" s="710">
        <f t="shared" si="151"/>
        <v>0</v>
      </c>
    </row>
    <row r="367" spans="2:54" outlineLevel="1" x14ac:dyDescent="0.25">
      <c r="B367" s="673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54" outlineLevel="1" x14ac:dyDescent="0.25">
      <c r="B368" s="687" t="s">
        <v>23627</v>
      </c>
      <c r="C368" s="704"/>
      <c r="D368" s="705"/>
      <c r="E368" s="705"/>
      <c r="F368" s="705"/>
      <c r="G368" s="705"/>
      <c r="H368" s="705"/>
      <c r="I368" s="705"/>
      <c r="J368" s="705"/>
      <c r="K368" s="705"/>
      <c r="L368" s="705"/>
      <c r="M368" s="705"/>
      <c r="N368" s="705"/>
      <c r="O368" s="705"/>
      <c r="P368" s="705"/>
      <c r="Q368" s="705"/>
      <c r="R368" s="705"/>
      <c r="S368" s="705"/>
      <c r="T368" s="705"/>
      <c r="U368" s="705"/>
      <c r="V368" s="705"/>
      <c r="W368" s="705"/>
      <c r="X368" s="705"/>
      <c r="Y368" s="705"/>
      <c r="Z368" s="705"/>
      <c r="AA368" s="705"/>
      <c r="AB368" s="705"/>
      <c r="AC368" s="705"/>
      <c r="AD368" s="705"/>
      <c r="AE368" s="705"/>
      <c r="AF368" s="705"/>
      <c r="AG368" s="705"/>
      <c r="AH368" s="705"/>
      <c r="AI368" s="705"/>
      <c r="AJ368" s="705"/>
      <c r="AK368" s="705"/>
      <c r="AL368" s="705"/>
    </row>
    <row r="369" spans="2:38" outlineLevel="1" x14ac:dyDescent="0.25">
      <c r="B369" s="689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8" outlineLevel="1" x14ac:dyDescent="0.25">
      <c r="B370" s="673" t="s">
        <v>23599</v>
      </c>
      <c r="C370" s="719">
        <v>4</v>
      </c>
      <c r="D370" s="674">
        <f>C370</f>
        <v>4</v>
      </c>
      <c r="E370" s="674">
        <f t="shared" ref="E370:AL370" si="152">D370</f>
        <v>4</v>
      </c>
      <c r="F370" s="674">
        <f t="shared" si="152"/>
        <v>4</v>
      </c>
      <c r="G370" s="674">
        <f t="shared" si="152"/>
        <v>4</v>
      </c>
      <c r="H370" s="674">
        <f t="shared" si="152"/>
        <v>4</v>
      </c>
      <c r="I370" s="674">
        <f t="shared" si="152"/>
        <v>4</v>
      </c>
      <c r="J370" s="674">
        <f t="shared" si="152"/>
        <v>4</v>
      </c>
      <c r="K370" s="674">
        <f t="shared" si="152"/>
        <v>4</v>
      </c>
      <c r="L370" s="674">
        <f t="shared" si="152"/>
        <v>4</v>
      </c>
      <c r="M370" s="674">
        <f t="shared" si="152"/>
        <v>4</v>
      </c>
      <c r="N370" s="674">
        <f t="shared" si="152"/>
        <v>4</v>
      </c>
      <c r="O370" s="674">
        <f t="shared" si="152"/>
        <v>4</v>
      </c>
      <c r="P370" s="674">
        <f t="shared" si="152"/>
        <v>4</v>
      </c>
      <c r="Q370" s="674">
        <f t="shared" si="152"/>
        <v>4</v>
      </c>
      <c r="R370" s="674">
        <f t="shared" si="152"/>
        <v>4</v>
      </c>
      <c r="S370" s="674">
        <f t="shared" si="152"/>
        <v>4</v>
      </c>
      <c r="T370" s="674">
        <f t="shared" si="152"/>
        <v>4</v>
      </c>
      <c r="U370" s="674">
        <f t="shared" si="152"/>
        <v>4</v>
      </c>
      <c r="V370" s="674">
        <f t="shared" si="152"/>
        <v>4</v>
      </c>
      <c r="W370" s="674">
        <f t="shared" si="152"/>
        <v>4</v>
      </c>
      <c r="X370" s="674">
        <f t="shared" si="152"/>
        <v>4</v>
      </c>
      <c r="Y370" s="674">
        <f t="shared" si="152"/>
        <v>4</v>
      </c>
      <c r="Z370" s="674">
        <f t="shared" si="152"/>
        <v>4</v>
      </c>
      <c r="AA370" s="674">
        <f t="shared" si="152"/>
        <v>4</v>
      </c>
      <c r="AB370" s="674">
        <f t="shared" si="152"/>
        <v>4</v>
      </c>
      <c r="AC370" s="674">
        <f t="shared" si="152"/>
        <v>4</v>
      </c>
      <c r="AD370" s="674">
        <f t="shared" si="152"/>
        <v>4</v>
      </c>
      <c r="AE370" s="674">
        <f t="shared" si="152"/>
        <v>4</v>
      </c>
      <c r="AF370" s="674">
        <f t="shared" si="152"/>
        <v>4</v>
      </c>
      <c r="AG370" s="674">
        <f t="shared" si="152"/>
        <v>4</v>
      </c>
      <c r="AH370" s="674">
        <f t="shared" si="152"/>
        <v>4</v>
      </c>
      <c r="AI370" s="674">
        <f t="shared" si="152"/>
        <v>4</v>
      </c>
      <c r="AJ370" s="674">
        <f t="shared" si="152"/>
        <v>4</v>
      </c>
      <c r="AK370" s="674">
        <f t="shared" si="152"/>
        <v>4</v>
      </c>
      <c r="AL370" s="674">
        <f t="shared" si="152"/>
        <v>4</v>
      </c>
    </row>
    <row r="371" spans="2:38" outlineLevel="1" x14ac:dyDescent="0.25">
      <c r="B371" s="686" t="s">
        <v>23638</v>
      </c>
      <c r="C371" s="680" t="s">
        <v>23601</v>
      </c>
      <c r="D371" s="681">
        <f>_xlfn.XLOOKUP($B371,'15-MFU'!$C$5:$C$131,'15-MFU'!$K$5:$K$131)</f>
        <v>572.24</v>
      </c>
      <c r="E371" s="681">
        <f>_xlfn.XLOOKUP($B371,'15-MFU'!$C$5:$C$131,'15-MFU'!$K$5:$K$131)</f>
        <v>572.24</v>
      </c>
      <c r="F371" s="681">
        <f>_xlfn.XLOOKUP($B371,'15-MFU'!$C$5:$C$131,'15-MFU'!$K$5:$K$131)</f>
        <v>572.24</v>
      </c>
      <c r="G371" s="681">
        <f>_xlfn.XLOOKUP($B371,'15-MFU'!$C$5:$C$131,'15-MFU'!$K$5:$K$131)</f>
        <v>572.24</v>
      </c>
      <c r="H371" s="681">
        <f>_xlfn.XLOOKUP($B371,'15-MFU'!$C$5:$C$131,'15-MFU'!$K$5:$K$131)</f>
        <v>572.24</v>
      </c>
      <c r="I371" s="681">
        <f>_xlfn.XLOOKUP($B371,'15-MFU'!$C$5:$C$131,'15-MFU'!$K$5:$K$131)</f>
        <v>572.24</v>
      </c>
      <c r="J371" s="681">
        <f>_xlfn.XLOOKUP($B371,'15-MFU'!$C$5:$C$131,'15-MFU'!$K$5:$K$131)</f>
        <v>572.24</v>
      </c>
      <c r="K371" s="681">
        <f>_xlfn.XLOOKUP($B371,'15-MFU'!$C$5:$C$131,'15-MFU'!$K$5:$K$131)</f>
        <v>572.24</v>
      </c>
      <c r="L371" s="681">
        <f>_xlfn.XLOOKUP($B371,'15-MFU'!$C$5:$C$131,'15-MFU'!$K$5:$K$131)</f>
        <v>572.24</v>
      </c>
      <c r="M371" s="681">
        <f>_xlfn.XLOOKUP($B371,'15-MFU'!$C$5:$C$131,'15-MFU'!$K$5:$K$131)</f>
        <v>572.24</v>
      </c>
      <c r="N371" s="681">
        <f>_xlfn.XLOOKUP($B371,'15-MFU'!$C$5:$C$131,'15-MFU'!$K$5:$K$131)</f>
        <v>572.24</v>
      </c>
      <c r="O371" s="681">
        <f>_xlfn.XLOOKUP($B371,'15-MFU'!$C$5:$C$131,'15-MFU'!$K$5:$K$131)</f>
        <v>572.24</v>
      </c>
      <c r="P371" s="681">
        <f>_xlfn.XLOOKUP($B371,'15-MFU'!$C$5:$C$131,'15-MFU'!$K$5:$K$131)</f>
        <v>572.24</v>
      </c>
      <c r="Q371" s="681">
        <f>_xlfn.XLOOKUP($B371,'15-MFU'!$C$5:$C$131,'15-MFU'!$K$5:$K$131)</f>
        <v>572.24</v>
      </c>
      <c r="R371" s="681">
        <f>_xlfn.XLOOKUP($B371,'15-MFU'!$C$5:$C$131,'15-MFU'!$K$5:$K$131)</f>
        <v>572.24</v>
      </c>
      <c r="S371" s="681">
        <f>_xlfn.XLOOKUP($B371,'15-MFU'!$C$5:$C$131,'15-MFU'!$K$5:$K$131)</f>
        <v>572.24</v>
      </c>
      <c r="T371" s="681">
        <f>_xlfn.XLOOKUP($B371,'15-MFU'!$C$5:$C$131,'15-MFU'!$K$5:$K$131)</f>
        <v>572.24</v>
      </c>
      <c r="U371" s="681">
        <f>_xlfn.XLOOKUP($B371,'15-MFU'!$C$5:$C$131,'15-MFU'!$K$5:$K$131)</f>
        <v>572.24</v>
      </c>
      <c r="V371" s="681">
        <f>_xlfn.XLOOKUP($B371,'15-MFU'!$C$5:$C$131,'15-MFU'!$K$5:$K$131)</f>
        <v>572.24</v>
      </c>
      <c r="W371" s="681">
        <f>_xlfn.XLOOKUP($B371,'15-MFU'!$C$5:$C$131,'15-MFU'!$K$5:$K$131)</f>
        <v>572.24</v>
      </c>
      <c r="X371" s="681">
        <f>_xlfn.XLOOKUP($B371,'15-MFU'!$C$5:$C$131,'15-MFU'!$K$5:$K$131)</f>
        <v>572.24</v>
      </c>
      <c r="Y371" s="681">
        <f>_xlfn.XLOOKUP($B371,'15-MFU'!$C$5:$C$131,'15-MFU'!$K$5:$K$131)</f>
        <v>572.24</v>
      </c>
      <c r="Z371" s="681">
        <f>_xlfn.XLOOKUP($B371,'15-MFU'!$C$5:$C$131,'15-MFU'!$K$5:$K$131)</f>
        <v>572.24</v>
      </c>
      <c r="AA371" s="681">
        <f>_xlfn.XLOOKUP($B371,'15-MFU'!$C$5:$C$131,'15-MFU'!$K$5:$K$131)</f>
        <v>572.24</v>
      </c>
      <c r="AB371" s="681">
        <f>_xlfn.XLOOKUP($B371,'15-MFU'!$C$5:$C$131,'15-MFU'!$K$5:$K$131)</f>
        <v>572.24</v>
      </c>
      <c r="AC371" s="681">
        <f>_xlfn.XLOOKUP($B371,'15-MFU'!$C$5:$C$131,'15-MFU'!$K$5:$K$131)</f>
        <v>572.24</v>
      </c>
      <c r="AD371" s="681">
        <f>_xlfn.XLOOKUP($B371,'15-MFU'!$C$5:$C$131,'15-MFU'!$K$5:$K$131)</f>
        <v>572.24</v>
      </c>
      <c r="AE371" s="681">
        <f>_xlfn.XLOOKUP($B371,'15-MFU'!$C$5:$C$131,'15-MFU'!$K$5:$K$131)</f>
        <v>572.24</v>
      </c>
      <c r="AF371" s="681">
        <f>_xlfn.XLOOKUP($B371,'15-MFU'!$C$5:$C$131,'15-MFU'!$K$5:$K$131)</f>
        <v>572.24</v>
      </c>
      <c r="AG371" s="681">
        <f>_xlfn.XLOOKUP($B371,'15-MFU'!$C$5:$C$131,'15-MFU'!$K$5:$K$131)</f>
        <v>572.24</v>
      </c>
      <c r="AH371" s="681">
        <f>_xlfn.XLOOKUP($B371,'15-MFU'!$C$5:$C$131,'15-MFU'!$K$5:$K$131)</f>
        <v>572.24</v>
      </c>
      <c r="AI371" s="681">
        <f>_xlfn.XLOOKUP($B371,'15-MFU'!$C$5:$C$131,'15-MFU'!$K$5:$K$131)</f>
        <v>572.24</v>
      </c>
      <c r="AJ371" s="681">
        <f>_xlfn.XLOOKUP($B371,'15-MFU'!$C$5:$C$131,'15-MFU'!$K$5:$K$131)</f>
        <v>572.24</v>
      </c>
      <c r="AK371" s="681">
        <f>_xlfn.XLOOKUP($B371,'15-MFU'!$C$5:$C$131,'15-MFU'!$K$5:$K$131)</f>
        <v>572.24</v>
      </c>
      <c r="AL371" s="681">
        <f>_xlfn.XLOOKUP($B371,'15-MFU'!$C$5:$C$131,'15-MFU'!$K$5:$K$131)</f>
        <v>572.24</v>
      </c>
    </row>
    <row r="372" spans="2:38" outlineLevel="1" x14ac:dyDescent="0.25">
      <c r="B372" s="673" t="s">
        <v>23600</v>
      </c>
      <c r="C372" s="719">
        <v>0</v>
      </c>
      <c r="D372" s="674">
        <f>C372</f>
        <v>0</v>
      </c>
      <c r="E372" s="674">
        <f t="shared" ref="E372:AL372" si="153">D372</f>
        <v>0</v>
      </c>
      <c r="F372" s="674">
        <f t="shared" si="153"/>
        <v>0</v>
      </c>
      <c r="G372" s="674">
        <f t="shared" si="153"/>
        <v>0</v>
      </c>
      <c r="H372" s="674">
        <f t="shared" si="153"/>
        <v>0</v>
      </c>
      <c r="I372" s="674">
        <f t="shared" si="153"/>
        <v>0</v>
      </c>
      <c r="J372" s="674">
        <f t="shared" si="153"/>
        <v>0</v>
      </c>
      <c r="K372" s="674">
        <f t="shared" si="153"/>
        <v>0</v>
      </c>
      <c r="L372" s="674">
        <f t="shared" si="153"/>
        <v>0</v>
      </c>
      <c r="M372" s="674">
        <f t="shared" si="153"/>
        <v>0</v>
      </c>
      <c r="N372" s="674">
        <f t="shared" si="153"/>
        <v>0</v>
      </c>
      <c r="O372" s="674">
        <f t="shared" si="153"/>
        <v>0</v>
      </c>
      <c r="P372" s="674">
        <f t="shared" si="153"/>
        <v>0</v>
      </c>
      <c r="Q372" s="674">
        <f t="shared" si="153"/>
        <v>0</v>
      </c>
      <c r="R372" s="674">
        <f t="shared" si="153"/>
        <v>0</v>
      </c>
      <c r="S372" s="674">
        <f t="shared" si="153"/>
        <v>0</v>
      </c>
      <c r="T372" s="674">
        <f t="shared" si="153"/>
        <v>0</v>
      </c>
      <c r="U372" s="674">
        <f t="shared" si="153"/>
        <v>0</v>
      </c>
      <c r="V372" s="674">
        <f t="shared" si="153"/>
        <v>0</v>
      </c>
      <c r="W372" s="674">
        <f t="shared" si="153"/>
        <v>0</v>
      </c>
      <c r="X372" s="674">
        <f t="shared" si="153"/>
        <v>0</v>
      </c>
      <c r="Y372" s="674">
        <f t="shared" si="153"/>
        <v>0</v>
      </c>
      <c r="Z372" s="674">
        <f t="shared" si="153"/>
        <v>0</v>
      </c>
      <c r="AA372" s="674">
        <f t="shared" si="153"/>
        <v>0</v>
      </c>
      <c r="AB372" s="674">
        <f t="shared" si="153"/>
        <v>0</v>
      </c>
      <c r="AC372" s="674">
        <f t="shared" si="153"/>
        <v>0</v>
      </c>
      <c r="AD372" s="674">
        <f t="shared" si="153"/>
        <v>0</v>
      </c>
      <c r="AE372" s="674">
        <f t="shared" si="153"/>
        <v>0</v>
      </c>
      <c r="AF372" s="674">
        <f t="shared" si="153"/>
        <v>0</v>
      </c>
      <c r="AG372" s="674">
        <f t="shared" si="153"/>
        <v>0</v>
      </c>
      <c r="AH372" s="674">
        <f t="shared" si="153"/>
        <v>0</v>
      </c>
      <c r="AI372" s="674">
        <f t="shared" si="153"/>
        <v>0</v>
      </c>
      <c r="AJ372" s="674">
        <f t="shared" si="153"/>
        <v>0</v>
      </c>
      <c r="AK372" s="674">
        <f t="shared" si="153"/>
        <v>0</v>
      </c>
      <c r="AL372" s="674">
        <f t="shared" si="153"/>
        <v>0</v>
      </c>
    </row>
    <row r="373" spans="2:38" outlineLevel="1" x14ac:dyDescent="0.25">
      <c r="B373" s="686"/>
      <c r="C373" s="680" t="s">
        <v>23601</v>
      </c>
      <c r="D373" s="681">
        <f>_xlfn.XLOOKUP($B373,'15-MFU'!$C$5:$C$131,'15-MFU'!$K$5:$K$131)</f>
        <v>0</v>
      </c>
      <c r="E373" s="681">
        <f>_xlfn.XLOOKUP($B373,'15-MFU'!$C$5:$C$131,'15-MFU'!$K$5:$K$131)</f>
        <v>0</v>
      </c>
      <c r="F373" s="681">
        <f>_xlfn.XLOOKUP($B373,'15-MFU'!$C$5:$C$131,'15-MFU'!$K$5:$K$131)</f>
        <v>0</v>
      </c>
      <c r="G373" s="681">
        <f>_xlfn.XLOOKUP($B373,'15-MFU'!$C$5:$C$131,'15-MFU'!$K$5:$K$131)</f>
        <v>0</v>
      </c>
      <c r="H373" s="681">
        <f>_xlfn.XLOOKUP($B373,'15-MFU'!$C$5:$C$131,'15-MFU'!$K$5:$K$131)</f>
        <v>0</v>
      </c>
      <c r="I373" s="681">
        <f>_xlfn.XLOOKUP($B373,'15-MFU'!$C$5:$C$131,'15-MFU'!$K$5:$K$131)</f>
        <v>0</v>
      </c>
      <c r="J373" s="681">
        <f>_xlfn.XLOOKUP($B373,'15-MFU'!$C$5:$C$131,'15-MFU'!$K$5:$K$131)</f>
        <v>0</v>
      </c>
      <c r="K373" s="681">
        <f>_xlfn.XLOOKUP($B373,'15-MFU'!$C$5:$C$131,'15-MFU'!$K$5:$K$131)</f>
        <v>0</v>
      </c>
      <c r="L373" s="681">
        <f>_xlfn.XLOOKUP($B373,'15-MFU'!$C$5:$C$131,'15-MFU'!$K$5:$K$131)</f>
        <v>0</v>
      </c>
      <c r="M373" s="681">
        <f>_xlfn.XLOOKUP($B373,'15-MFU'!$C$5:$C$131,'15-MFU'!$K$5:$K$131)</f>
        <v>0</v>
      </c>
      <c r="N373" s="681">
        <f>_xlfn.XLOOKUP($B373,'15-MFU'!$C$5:$C$131,'15-MFU'!$K$5:$K$131)</f>
        <v>0</v>
      </c>
      <c r="O373" s="681">
        <f>_xlfn.XLOOKUP($B373,'15-MFU'!$C$5:$C$131,'15-MFU'!$K$5:$K$131)</f>
        <v>0</v>
      </c>
      <c r="P373" s="681">
        <f>_xlfn.XLOOKUP($B373,'15-MFU'!$C$5:$C$131,'15-MFU'!$K$5:$K$131)</f>
        <v>0</v>
      </c>
      <c r="Q373" s="681">
        <f>_xlfn.XLOOKUP($B373,'15-MFU'!$C$5:$C$131,'15-MFU'!$K$5:$K$131)</f>
        <v>0</v>
      </c>
      <c r="R373" s="681">
        <f>_xlfn.XLOOKUP($B373,'15-MFU'!$C$5:$C$131,'15-MFU'!$K$5:$K$131)</f>
        <v>0</v>
      </c>
      <c r="S373" s="681">
        <f>_xlfn.XLOOKUP($B373,'15-MFU'!$C$5:$C$131,'15-MFU'!$K$5:$K$131)</f>
        <v>0</v>
      </c>
      <c r="T373" s="681">
        <f>_xlfn.XLOOKUP($B373,'15-MFU'!$C$5:$C$131,'15-MFU'!$K$5:$K$131)</f>
        <v>0</v>
      </c>
      <c r="U373" s="681">
        <f>_xlfn.XLOOKUP($B373,'15-MFU'!$C$5:$C$131,'15-MFU'!$K$5:$K$131)</f>
        <v>0</v>
      </c>
      <c r="V373" s="681">
        <f>_xlfn.XLOOKUP($B373,'15-MFU'!$C$5:$C$131,'15-MFU'!$K$5:$K$131)</f>
        <v>0</v>
      </c>
      <c r="W373" s="681">
        <f>_xlfn.XLOOKUP($B373,'15-MFU'!$C$5:$C$131,'15-MFU'!$K$5:$K$131)</f>
        <v>0</v>
      </c>
      <c r="X373" s="681">
        <f>_xlfn.XLOOKUP($B373,'15-MFU'!$C$5:$C$131,'15-MFU'!$K$5:$K$131)</f>
        <v>0</v>
      </c>
      <c r="Y373" s="681">
        <f>_xlfn.XLOOKUP($B373,'15-MFU'!$C$5:$C$131,'15-MFU'!$K$5:$K$131)</f>
        <v>0</v>
      </c>
      <c r="Z373" s="681">
        <f>_xlfn.XLOOKUP($B373,'15-MFU'!$C$5:$C$131,'15-MFU'!$K$5:$K$131)</f>
        <v>0</v>
      </c>
      <c r="AA373" s="681">
        <f>_xlfn.XLOOKUP($B373,'15-MFU'!$C$5:$C$131,'15-MFU'!$K$5:$K$131)</f>
        <v>0</v>
      </c>
      <c r="AB373" s="681">
        <f>_xlfn.XLOOKUP($B373,'15-MFU'!$C$5:$C$131,'15-MFU'!$K$5:$K$131)</f>
        <v>0</v>
      </c>
      <c r="AC373" s="681">
        <f>_xlfn.XLOOKUP($B373,'15-MFU'!$C$5:$C$131,'15-MFU'!$K$5:$K$131)</f>
        <v>0</v>
      </c>
      <c r="AD373" s="681">
        <f>_xlfn.XLOOKUP($B373,'15-MFU'!$C$5:$C$131,'15-MFU'!$K$5:$K$131)</f>
        <v>0</v>
      </c>
      <c r="AE373" s="681">
        <f>_xlfn.XLOOKUP($B373,'15-MFU'!$C$5:$C$131,'15-MFU'!$K$5:$K$131)</f>
        <v>0</v>
      </c>
      <c r="AF373" s="681">
        <f>_xlfn.XLOOKUP($B373,'15-MFU'!$C$5:$C$131,'15-MFU'!$K$5:$K$131)</f>
        <v>0</v>
      </c>
      <c r="AG373" s="681">
        <f>_xlfn.XLOOKUP($B373,'15-MFU'!$C$5:$C$131,'15-MFU'!$K$5:$K$131)</f>
        <v>0</v>
      </c>
      <c r="AH373" s="681">
        <f>_xlfn.XLOOKUP($B373,'15-MFU'!$C$5:$C$131,'15-MFU'!$K$5:$K$131)</f>
        <v>0</v>
      </c>
      <c r="AI373" s="681">
        <f>_xlfn.XLOOKUP($B373,'15-MFU'!$C$5:$C$131,'15-MFU'!$K$5:$K$131)</f>
        <v>0</v>
      </c>
      <c r="AJ373" s="681">
        <f>_xlfn.XLOOKUP($B373,'15-MFU'!$C$5:$C$131,'15-MFU'!$K$5:$K$131)</f>
        <v>0</v>
      </c>
      <c r="AK373" s="681">
        <f>_xlfn.XLOOKUP($B373,'15-MFU'!$C$5:$C$131,'15-MFU'!$K$5:$K$131)</f>
        <v>0</v>
      </c>
      <c r="AL373" s="681">
        <f>_xlfn.XLOOKUP($B373,'15-MFU'!$C$5:$C$131,'15-MFU'!$K$5:$K$131)</f>
        <v>0</v>
      </c>
    </row>
    <row r="374" spans="2:38" outlineLevel="1" x14ac:dyDescent="0.25">
      <c r="B374" s="673" t="s">
        <v>392</v>
      </c>
      <c r="C374" s="719">
        <v>80000</v>
      </c>
      <c r="D374" s="674">
        <f>C374</f>
        <v>80000</v>
      </c>
      <c r="E374" s="674">
        <f t="shared" ref="E374:AL374" si="154">D374</f>
        <v>80000</v>
      </c>
      <c r="F374" s="674">
        <f t="shared" si="154"/>
        <v>80000</v>
      </c>
      <c r="G374" s="674">
        <f t="shared" si="154"/>
        <v>80000</v>
      </c>
      <c r="H374" s="674">
        <f t="shared" si="154"/>
        <v>80000</v>
      </c>
      <c r="I374" s="674">
        <f t="shared" si="154"/>
        <v>80000</v>
      </c>
      <c r="J374" s="674">
        <f t="shared" si="154"/>
        <v>80000</v>
      </c>
      <c r="K374" s="674">
        <f t="shared" si="154"/>
        <v>80000</v>
      </c>
      <c r="L374" s="674">
        <f t="shared" si="154"/>
        <v>80000</v>
      </c>
      <c r="M374" s="674">
        <f t="shared" si="154"/>
        <v>80000</v>
      </c>
      <c r="N374" s="674">
        <f t="shared" si="154"/>
        <v>80000</v>
      </c>
      <c r="O374" s="674">
        <f t="shared" si="154"/>
        <v>80000</v>
      </c>
      <c r="P374" s="674">
        <f t="shared" si="154"/>
        <v>80000</v>
      </c>
      <c r="Q374" s="674">
        <f t="shared" si="154"/>
        <v>80000</v>
      </c>
      <c r="R374" s="674">
        <f t="shared" si="154"/>
        <v>80000</v>
      </c>
      <c r="S374" s="674">
        <f t="shared" si="154"/>
        <v>80000</v>
      </c>
      <c r="T374" s="674">
        <f t="shared" si="154"/>
        <v>80000</v>
      </c>
      <c r="U374" s="674">
        <f t="shared" si="154"/>
        <v>80000</v>
      </c>
      <c r="V374" s="674">
        <f t="shared" si="154"/>
        <v>80000</v>
      </c>
      <c r="W374" s="674">
        <f t="shared" si="154"/>
        <v>80000</v>
      </c>
      <c r="X374" s="674">
        <f t="shared" si="154"/>
        <v>80000</v>
      </c>
      <c r="Y374" s="674">
        <f t="shared" si="154"/>
        <v>80000</v>
      </c>
      <c r="Z374" s="674">
        <f t="shared" si="154"/>
        <v>80000</v>
      </c>
      <c r="AA374" s="674">
        <f t="shared" si="154"/>
        <v>80000</v>
      </c>
      <c r="AB374" s="674">
        <f t="shared" si="154"/>
        <v>80000</v>
      </c>
      <c r="AC374" s="674">
        <f t="shared" si="154"/>
        <v>80000</v>
      </c>
      <c r="AD374" s="674">
        <f t="shared" si="154"/>
        <v>80000</v>
      </c>
      <c r="AE374" s="674">
        <f t="shared" si="154"/>
        <v>80000</v>
      </c>
      <c r="AF374" s="674">
        <f t="shared" si="154"/>
        <v>80000</v>
      </c>
      <c r="AG374" s="674">
        <f t="shared" si="154"/>
        <v>80000</v>
      </c>
      <c r="AH374" s="674">
        <f t="shared" si="154"/>
        <v>80000</v>
      </c>
      <c r="AI374" s="674">
        <f t="shared" si="154"/>
        <v>80000</v>
      </c>
      <c r="AJ374" s="674">
        <f t="shared" si="154"/>
        <v>80000</v>
      </c>
      <c r="AK374" s="674">
        <f t="shared" si="154"/>
        <v>80000</v>
      </c>
      <c r="AL374" s="674">
        <f t="shared" si="154"/>
        <v>80000</v>
      </c>
    </row>
    <row r="375" spans="2:38" s="11" customFormat="1" outlineLevel="1" x14ac:dyDescent="0.25">
      <c r="B375" s="687" t="s">
        <v>23561</v>
      </c>
      <c r="C375" s="687"/>
      <c r="D375" s="710">
        <f t="shared" ref="D375:AL375" si="155">ROUND(((D370*D371)+(D372*D373))*D363/D374,2)</f>
        <v>0</v>
      </c>
      <c r="E375" s="710">
        <f t="shared" si="155"/>
        <v>0</v>
      </c>
      <c r="F375" s="710">
        <f t="shared" si="155"/>
        <v>0</v>
      </c>
      <c r="G375" s="710">
        <f t="shared" si="155"/>
        <v>0</v>
      </c>
      <c r="H375" s="710">
        <f t="shared" si="155"/>
        <v>0</v>
      </c>
      <c r="I375" s="710">
        <f t="shared" si="155"/>
        <v>0</v>
      </c>
      <c r="J375" s="710">
        <f t="shared" si="155"/>
        <v>0</v>
      </c>
      <c r="K375" s="710">
        <f t="shared" si="155"/>
        <v>0</v>
      </c>
      <c r="L375" s="710">
        <f t="shared" si="155"/>
        <v>0</v>
      </c>
      <c r="M375" s="710">
        <f t="shared" si="155"/>
        <v>0</v>
      </c>
      <c r="N375" s="710">
        <f t="shared" si="155"/>
        <v>0</v>
      </c>
      <c r="O375" s="710">
        <f t="shared" si="155"/>
        <v>0</v>
      </c>
      <c r="P375" s="710">
        <f t="shared" si="155"/>
        <v>0</v>
      </c>
      <c r="Q375" s="710">
        <f t="shared" si="155"/>
        <v>0</v>
      </c>
      <c r="R375" s="710">
        <f t="shared" si="155"/>
        <v>0</v>
      </c>
      <c r="S375" s="710">
        <f t="shared" si="155"/>
        <v>0</v>
      </c>
      <c r="T375" s="710">
        <f t="shared" si="155"/>
        <v>0</v>
      </c>
      <c r="U375" s="710">
        <f t="shared" si="155"/>
        <v>0</v>
      </c>
      <c r="V375" s="710">
        <f t="shared" si="155"/>
        <v>0</v>
      </c>
      <c r="W375" s="710">
        <f t="shared" si="155"/>
        <v>0</v>
      </c>
      <c r="X375" s="710">
        <f t="shared" si="155"/>
        <v>0</v>
      </c>
      <c r="Y375" s="710">
        <f t="shared" si="155"/>
        <v>0</v>
      </c>
      <c r="Z375" s="710">
        <f t="shared" si="155"/>
        <v>0</v>
      </c>
      <c r="AA375" s="710">
        <f t="shared" si="155"/>
        <v>0</v>
      </c>
      <c r="AB375" s="710">
        <f t="shared" si="155"/>
        <v>0</v>
      </c>
      <c r="AC375" s="710">
        <f t="shared" si="155"/>
        <v>0</v>
      </c>
      <c r="AD375" s="710">
        <f t="shared" si="155"/>
        <v>0</v>
      </c>
      <c r="AE375" s="710">
        <f t="shared" si="155"/>
        <v>0</v>
      </c>
      <c r="AF375" s="710">
        <f t="shared" si="155"/>
        <v>0</v>
      </c>
      <c r="AG375" s="710">
        <f t="shared" si="155"/>
        <v>0</v>
      </c>
      <c r="AH375" s="710">
        <f t="shared" si="155"/>
        <v>0</v>
      </c>
      <c r="AI375" s="710">
        <f t="shared" si="155"/>
        <v>0</v>
      </c>
      <c r="AJ375" s="710">
        <f t="shared" si="155"/>
        <v>0</v>
      </c>
      <c r="AK375" s="710">
        <f t="shared" si="155"/>
        <v>0</v>
      </c>
      <c r="AL375" s="710">
        <f t="shared" si="155"/>
        <v>0</v>
      </c>
    </row>
    <row r="376" spans="2:38" outlineLevel="1" x14ac:dyDescent="0.25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5">
      <c r="B377" s="687" t="s">
        <v>23629</v>
      </c>
      <c r="C377" s="704"/>
      <c r="D377" s="705"/>
      <c r="E377" s="705"/>
      <c r="F377" s="705"/>
      <c r="G377" s="705"/>
      <c r="H377" s="705"/>
      <c r="I377" s="705"/>
      <c r="J377" s="705"/>
      <c r="K377" s="705"/>
      <c r="L377" s="705"/>
      <c r="M377" s="705"/>
      <c r="N377" s="705"/>
      <c r="O377" s="705"/>
      <c r="P377" s="705"/>
      <c r="Q377" s="705"/>
      <c r="R377" s="705"/>
      <c r="S377" s="705"/>
      <c r="T377" s="705"/>
      <c r="U377" s="705"/>
      <c r="V377" s="705"/>
      <c r="W377" s="705"/>
      <c r="X377" s="705"/>
      <c r="Y377" s="705"/>
      <c r="Z377" s="705"/>
      <c r="AA377" s="705"/>
      <c r="AB377" s="705"/>
      <c r="AC377" s="705"/>
      <c r="AD377" s="705"/>
      <c r="AE377" s="705"/>
      <c r="AF377" s="705"/>
      <c r="AG377" s="705"/>
      <c r="AH377" s="705"/>
      <c r="AI377" s="705"/>
      <c r="AJ377" s="705"/>
      <c r="AK377" s="705"/>
      <c r="AL377" s="705"/>
    </row>
    <row r="378" spans="2:38" outlineLevel="1" x14ac:dyDescent="0.25">
      <c r="B378" s="689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outlineLevel="1" x14ac:dyDescent="0.25">
      <c r="B379" s="673" t="str">
        <f>TEXT(C379,"0,00%")&amp;" do custo com combustível"</f>
        <v>3,00% do custo com combustível</v>
      </c>
      <c r="C379" s="684">
        <f>'PARÂMETROS EQUIPAMENTOS'!$F$5</f>
        <v>0.03</v>
      </c>
      <c r="D379" s="684">
        <f t="shared" ref="D379:AL379" si="156">C379</f>
        <v>0.03</v>
      </c>
      <c r="E379" s="684">
        <f t="shared" si="156"/>
        <v>0.03</v>
      </c>
      <c r="F379" s="684">
        <f t="shared" si="156"/>
        <v>0.03</v>
      </c>
      <c r="G379" s="684">
        <f t="shared" si="156"/>
        <v>0.03</v>
      </c>
      <c r="H379" s="684">
        <f t="shared" si="156"/>
        <v>0.03</v>
      </c>
      <c r="I379" s="684">
        <f t="shared" si="156"/>
        <v>0.03</v>
      </c>
      <c r="J379" s="684">
        <f t="shared" si="156"/>
        <v>0.03</v>
      </c>
      <c r="K379" s="684">
        <f t="shared" si="156"/>
        <v>0.03</v>
      </c>
      <c r="L379" s="684">
        <f t="shared" si="156"/>
        <v>0.03</v>
      </c>
      <c r="M379" s="684">
        <f t="shared" si="156"/>
        <v>0.03</v>
      </c>
      <c r="N379" s="684">
        <f t="shared" si="156"/>
        <v>0.03</v>
      </c>
      <c r="O379" s="684">
        <f t="shared" si="156"/>
        <v>0.03</v>
      </c>
      <c r="P379" s="684">
        <f t="shared" si="156"/>
        <v>0.03</v>
      </c>
      <c r="Q379" s="684">
        <f t="shared" si="156"/>
        <v>0.03</v>
      </c>
      <c r="R379" s="684">
        <f t="shared" si="156"/>
        <v>0.03</v>
      </c>
      <c r="S379" s="684">
        <f t="shared" si="156"/>
        <v>0.03</v>
      </c>
      <c r="T379" s="684">
        <f t="shared" si="156"/>
        <v>0.03</v>
      </c>
      <c r="U379" s="684">
        <f t="shared" si="156"/>
        <v>0.03</v>
      </c>
      <c r="V379" s="684">
        <f t="shared" si="156"/>
        <v>0.03</v>
      </c>
      <c r="W379" s="684">
        <f t="shared" si="156"/>
        <v>0.03</v>
      </c>
      <c r="X379" s="684">
        <f t="shared" si="156"/>
        <v>0.03</v>
      </c>
      <c r="Y379" s="684">
        <f t="shared" si="156"/>
        <v>0.03</v>
      </c>
      <c r="Z379" s="684">
        <f t="shared" si="156"/>
        <v>0.03</v>
      </c>
      <c r="AA379" s="684">
        <f t="shared" si="156"/>
        <v>0.03</v>
      </c>
      <c r="AB379" s="684">
        <f t="shared" si="156"/>
        <v>0.03</v>
      </c>
      <c r="AC379" s="684">
        <f t="shared" si="156"/>
        <v>0.03</v>
      </c>
      <c r="AD379" s="684">
        <f t="shared" si="156"/>
        <v>0.03</v>
      </c>
      <c r="AE379" s="684">
        <f t="shared" si="156"/>
        <v>0.03</v>
      </c>
      <c r="AF379" s="684">
        <f t="shared" si="156"/>
        <v>0.03</v>
      </c>
      <c r="AG379" s="684">
        <f t="shared" si="156"/>
        <v>0.03</v>
      </c>
      <c r="AH379" s="684">
        <f t="shared" si="156"/>
        <v>0.03</v>
      </c>
      <c r="AI379" s="684">
        <f t="shared" si="156"/>
        <v>0.03</v>
      </c>
      <c r="AJ379" s="684">
        <f t="shared" si="156"/>
        <v>0.03</v>
      </c>
      <c r="AK379" s="684">
        <f t="shared" si="156"/>
        <v>0.03</v>
      </c>
      <c r="AL379" s="684">
        <f t="shared" si="156"/>
        <v>0.03</v>
      </c>
    </row>
    <row r="380" spans="2:38" s="11" customFormat="1" outlineLevel="1" x14ac:dyDescent="0.25">
      <c r="B380" s="687" t="s">
        <v>23561</v>
      </c>
      <c r="C380" s="687"/>
      <c r="D380" s="710">
        <f t="shared" ref="D380:AL380" si="157">ROUND(D379*D366,2)</f>
        <v>0</v>
      </c>
      <c r="E380" s="710">
        <f t="shared" si="157"/>
        <v>0</v>
      </c>
      <c r="F380" s="710">
        <f t="shared" si="157"/>
        <v>0</v>
      </c>
      <c r="G380" s="710">
        <f t="shared" si="157"/>
        <v>0</v>
      </c>
      <c r="H380" s="710">
        <f t="shared" si="157"/>
        <v>0</v>
      </c>
      <c r="I380" s="710">
        <f t="shared" si="157"/>
        <v>0</v>
      </c>
      <c r="J380" s="710">
        <f t="shared" si="157"/>
        <v>0</v>
      </c>
      <c r="K380" s="710">
        <f t="shared" si="157"/>
        <v>0</v>
      </c>
      <c r="L380" s="710">
        <f t="shared" si="157"/>
        <v>0</v>
      </c>
      <c r="M380" s="710">
        <f t="shared" si="157"/>
        <v>0</v>
      </c>
      <c r="N380" s="710">
        <f t="shared" si="157"/>
        <v>0</v>
      </c>
      <c r="O380" s="710">
        <f t="shared" si="157"/>
        <v>0</v>
      </c>
      <c r="P380" s="710">
        <f t="shared" si="157"/>
        <v>0</v>
      </c>
      <c r="Q380" s="710">
        <f t="shared" si="157"/>
        <v>0</v>
      </c>
      <c r="R380" s="710">
        <f t="shared" si="157"/>
        <v>0</v>
      </c>
      <c r="S380" s="710">
        <f t="shared" si="157"/>
        <v>0</v>
      </c>
      <c r="T380" s="710">
        <f t="shared" si="157"/>
        <v>0</v>
      </c>
      <c r="U380" s="710">
        <f t="shared" si="157"/>
        <v>0</v>
      </c>
      <c r="V380" s="710">
        <f t="shared" si="157"/>
        <v>0</v>
      </c>
      <c r="W380" s="710">
        <f t="shared" si="157"/>
        <v>0</v>
      </c>
      <c r="X380" s="710">
        <f t="shared" si="157"/>
        <v>0</v>
      </c>
      <c r="Y380" s="710">
        <f t="shared" si="157"/>
        <v>0</v>
      </c>
      <c r="Z380" s="710">
        <f t="shared" si="157"/>
        <v>0</v>
      </c>
      <c r="AA380" s="710">
        <f t="shared" si="157"/>
        <v>0</v>
      </c>
      <c r="AB380" s="710">
        <f t="shared" si="157"/>
        <v>0</v>
      </c>
      <c r="AC380" s="710">
        <f t="shared" si="157"/>
        <v>0</v>
      </c>
      <c r="AD380" s="710">
        <f t="shared" si="157"/>
        <v>0</v>
      </c>
      <c r="AE380" s="710">
        <f t="shared" si="157"/>
        <v>0</v>
      </c>
      <c r="AF380" s="710">
        <f t="shared" si="157"/>
        <v>0</v>
      </c>
      <c r="AG380" s="710">
        <f t="shared" si="157"/>
        <v>0</v>
      </c>
      <c r="AH380" s="710">
        <f t="shared" si="157"/>
        <v>0</v>
      </c>
      <c r="AI380" s="710">
        <f t="shared" si="157"/>
        <v>0</v>
      </c>
      <c r="AJ380" s="710">
        <f t="shared" si="157"/>
        <v>0</v>
      </c>
      <c r="AK380" s="710">
        <f t="shared" si="157"/>
        <v>0</v>
      </c>
      <c r="AL380" s="710">
        <f t="shared" si="157"/>
        <v>0</v>
      </c>
    </row>
    <row r="381" spans="2:38" outlineLevel="1" x14ac:dyDescent="0.25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5">
      <c r="B382" s="687" t="s">
        <v>23630</v>
      </c>
      <c r="C382" s="704"/>
      <c r="D382" s="705"/>
      <c r="E382" s="705"/>
      <c r="F382" s="705"/>
      <c r="G382" s="705"/>
      <c r="H382" s="705"/>
      <c r="I382" s="705"/>
      <c r="J382" s="705"/>
      <c r="K382" s="705"/>
      <c r="L382" s="705"/>
      <c r="M382" s="705"/>
      <c r="N382" s="705"/>
      <c r="O382" s="705"/>
      <c r="P382" s="705"/>
      <c r="Q382" s="705"/>
      <c r="R382" s="705"/>
      <c r="S382" s="705"/>
      <c r="T382" s="705"/>
      <c r="U382" s="705"/>
      <c r="V382" s="705"/>
      <c r="W382" s="705"/>
      <c r="X382" s="705"/>
      <c r="Y382" s="705"/>
      <c r="Z382" s="705"/>
      <c r="AA382" s="705"/>
      <c r="AB382" s="705"/>
      <c r="AC382" s="705"/>
      <c r="AD382" s="705"/>
      <c r="AE382" s="705"/>
      <c r="AF382" s="705"/>
      <c r="AG382" s="705"/>
      <c r="AH382" s="705"/>
      <c r="AI382" s="705"/>
      <c r="AJ382" s="705"/>
      <c r="AK382" s="705"/>
      <c r="AL382" s="705"/>
    </row>
    <row r="383" spans="2:38" outlineLevel="1" x14ac:dyDescent="0.25">
      <c r="B383" s="689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outlineLevel="1" x14ac:dyDescent="0.25">
      <c r="B384" s="673" t="s">
        <v>23608</v>
      </c>
      <c r="C384" s="682">
        <f>1/7</f>
        <v>0.14285714285714285</v>
      </c>
      <c r="D384" s="720">
        <f t="shared" ref="D384:AL384" si="158">C384</f>
        <v>0.14285714285714285</v>
      </c>
      <c r="E384" s="720">
        <f t="shared" si="158"/>
        <v>0.14285714285714285</v>
      </c>
      <c r="F384" s="720">
        <f t="shared" si="158"/>
        <v>0.14285714285714285</v>
      </c>
      <c r="G384" s="720">
        <f t="shared" si="158"/>
        <v>0.14285714285714285</v>
      </c>
      <c r="H384" s="720">
        <f t="shared" si="158"/>
        <v>0.14285714285714285</v>
      </c>
      <c r="I384" s="720">
        <f t="shared" si="158"/>
        <v>0.14285714285714285</v>
      </c>
      <c r="J384" s="720">
        <f t="shared" si="158"/>
        <v>0.14285714285714285</v>
      </c>
      <c r="K384" s="720">
        <f t="shared" si="158"/>
        <v>0.14285714285714285</v>
      </c>
      <c r="L384" s="720">
        <f t="shared" si="158"/>
        <v>0.14285714285714285</v>
      </c>
      <c r="M384" s="720">
        <f t="shared" si="158"/>
        <v>0.14285714285714285</v>
      </c>
      <c r="N384" s="720">
        <f t="shared" si="158"/>
        <v>0.14285714285714285</v>
      </c>
      <c r="O384" s="720">
        <f t="shared" si="158"/>
        <v>0.14285714285714285</v>
      </c>
      <c r="P384" s="720">
        <f t="shared" si="158"/>
        <v>0.14285714285714285</v>
      </c>
      <c r="Q384" s="720">
        <f t="shared" si="158"/>
        <v>0.14285714285714285</v>
      </c>
      <c r="R384" s="720">
        <f t="shared" si="158"/>
        <v>0.14285714285714285</v>
      </c>
      <c r="S384" s="720">
        <f t="shared" si="158"/>
        <v>0.14285714285714285</v>
      </c>
      <c r="T384" s="720">
        <f t="shared" si="158"/>
        <v>0.14285714285714285</v>
      </c>
      <c r="U384" s="720">
        <f t="shared" si="158"/>
        <v>0.14285714285714285</v>
      </c>
      <c r="V384" s="720">
        <f t="shared" si="158"/>
        <v>0.14285714285714285</v>
      </c>
      <c r="W384" s="720">
        <f t="shared" si="158"/>
        <v>0.14285714285714285</v>
      </c>
      <c r="X384" s="720">
        <f t="shared" si="158"/>
        <v>0.14285714285714285</v>
      </c>
      <c r="Y384" s="720">
        <f t="shared" si="158"/>
        <v>0.14285714285714285</v>
      </c>
      <c r="Z384" s="720">
        <f t="shared" si="158"/>
        <v>0.14285714285714285</v>
      </c>
      <c r="AA384" s="720">
        <f t="shared" si="158"/>
        <v>0.14285714285714285</v>
      </c>
      <c r="AB384" s="720">
        <f t="shared" si="158"/>
        <v>0.14285714285714285</v>
      </c>
      <c r="AC384" s="720">
        <f t="shared" si="158"/>
        <v>0.14285714285714285</v>
      </c>
      <c r="AD384" s="720">
        <f t="shared" si="158"/>
        <v>0.14285714285714285</v>
      </c>
      <c r="AE384" s="720">
        <f t="shared" si="158"/>
        <v>0.14285714285714285</v>
      </c>
      <c r="AF384" s="720">
        <f t="shared" si="158"/>
        <v>0.14285714285714285</v>
      </c>
      <c r="AG384" s="720">
        <f t="shared" si="158"/>
        <v>0.14285714285714285</v>
      </c>
      <c r="AH384" s="720">
        <f t="shared" si="158"/>
        <v>0.14285714285714285</v>
      </c>
      <c r="AI384" s="720">
        <f t="shared" si="158"/>
        <v>0.14285714285714285</v>
      </c>
      <c r="AJ384" s="720">
        <f t="shared" si="158"/>
        <v>0.14285714285714285</v>
      </c>
      <c r="AK384" s="720">
        <f t="shared" si="158"/>
        <v>0.14285714285714285</v>
      </c>
      <c r="AL384" s="720">
        <f t="shared" si="158"/>
        <v>0.14285714285714285</v>
      </c>
    </row>
    <row r="385" spans="2:39" outlineLevel="1" x14ac:dyDescent="0.25">
      <c r="B385" s="673" t="s">
        <v>172</v>
      </c>
      <c r="C385" s="680" t="s">
        <v>23609</v>
      </c>
      <c r="D385" s="681">
        <f>_xlfn.XLOOKUP($B385,'15-MFU'!$C$5:$C$131,'15-MFU'!$K$5:$K$131)</f>
        <v>20</v>
      </c>
      <c r="E385" s="681">
        <f>_xlfn.XLOOKUP($B385,'15-MFU'!$C$5:$C$131,'15-MFU'!$K$5:$K$131)</f>
        <v>20</v>
      </c>
      <c r="F385" s="681">
        <f>_xlfn.XLOOKUP($B385,'15-MFU'!$C$5:$C$131,'15-MFU'!$K$5:$K$131)</f>
        <v>20</v>
      </c>
      <c r="G385" s="681">
        <f>_xlfn.XLOOKUP($B385,'15-MFU'!$C$5:$C$131,'15-MFU'!$K$5:$K$131)</f>
        <v>20</v>
      </c>
      <c r="H385" s="681">
        <f>_xlfn.XLOOKUP($B385,'15-MFU'!$C$5:$C$131,'15-MFU'!$K$5:$K$131)</f>
        <v>20</v>
      </c>
      <c r="I385" s="681">
        <f>_xlfn.XLOOKUP($B385,'15-MFU'!$C$5:$C$131,'15-MFU'!$K$5:$K$131)</f>
        <v>20</v>
      </c>
      <c r="J385" s="681">
        <f>_xlfn.XLOOKUP($B385,'15-MFU'!$C$5:$C$131,'15-MFU'!$K$5:$K$131)</f>
        <v>20</v>
      </c>
      <c r="K385" s="681">
        <f>_xlfn.XLOOKUP($B385,'15-MFU'!$C$5:$C$131,'15-MFU'!$K$5:$K$131)</f>
        <v>20</v>
      </c>
      <c r="L385" s="681">
        <f>_xlfn.XLOOKUP($B385,'15-MFU'!$C$5:$C$131,'15-MFU'!$K$5:$K$131)</f>
        <v>20</v>
      </c>
      <c r="M385" s="681">
        <f>_xlfn.XLOOKUP($B385,'15-MFU'!$C$5:$C$131,'15-MFU'!$K$5:$K$131)</f>
        <v>20</v>
      </c>
      <c r="N385" s="681">
        <f>_xlfn.XLOOKUP($B385,'15-MFU'!$C$5:$C$131,'15-MFU'!$K$5:$K$131)</f>
        <v>20</v>
      </c>
      <c r="O385" s="681">
        <f>_xlfn.XLOOKUP($B385,'15-MFU'!$C$5:$C$131,'15-MFU'!$K$5:$K$131)</f>
        <v>20</v>
      </c>
      <c r="P385" s="681">
        <f>_xlfn.XLOOKUP($B385,'15-MFU'!$C$5:$C$131,'15-MFU'!$K$5:$K$131)</f>
        <v>20</v>
      </c>
      <c r="Q385" s="681">
        <f>_xlfn.XLOOKUP($B385,'15-MFU'!$C$5:$C$131,'15-MFU'!$K$5:$K$131)</f>
        <v>20</v>
      </c>
      <c r="R385" s="681">
        <f>_xlfn.XLOOKUP($B385,'15-MFU'!$C$5:$C$131,'15-MFU'!$K$5:$K$131)</f>
        <v>20</v>
      </c>
      <c r="S385" s="681">
        <f>_xlfn.XLOOKUP($B385,'15-MFU'!$C$5:$C$131,'15-MFU'!$K$5:$K$131)</f>
        <v>20</v>
      </c>
      <c r="T385" s="681">
        <f>_xlfn.XLOOKUP($B385,'15-MFU'!$C$5:$C$131,'15-MFU'!$K$5:$K$131)</f>
        <v>20</v>
      </c>
      <c r="U385" s="681">
        <f>_xlfn.XLOOKUP($B385,'15-MFU'!$C$5:$C$131,'15-MFU'!$K$5:$K$131)</f>
        <v>20</v>
      </c>
      <c r="V385" s="681">
        <f>_xlfn.XLOOKUP($B385,'15-MFU'!$C$5:$C$131,'15-MFU'!$K$5:$K$131)</f>
        <v>20</v>
      </c>
      <c r="W385" s="681">
        <f>_xlfn.XLOOKUP($B385,'15-MFU'!$C$5:$C$131,'15-MFU'!$K$5:$K$131)</f>
        <v>20</v>
      </c>
      <c r="X385" s="681">
        <f>_xlfn.XLOOKUP($B385,'15-MFU'!$C$5:$C$131,'15-MFU'!$K$5:$K$131)</f>
        <v>20</v>
      </c>
      <c r="Y385" s="681">
        <f>_xlfn.XLOOKUP($B385,'15-MFU'!$C$5:$C$131,'15-MFU'!$K$5:$K$131)</f>
        <v>20</v>
      </c>
      <c r="Z385" s="681">
        <f>_xlfn.XLOOKUP($B385,'15-MFU'!$C$5:$C$131,'15-MFU'!$K$5:$K$131)</f>
        <v>20</v>
      </c>
      <c r="AA385" s="681">
        <f>_xlfn.XLOOKUP($B385,'15-MFU'!$C$5:$C$131,'15-MFU'!$K$5:$K$131)</f>
        <v>20</v>
      </c>
      <c r="AB385" s="681">
        <f>_xlfn.XLOOKUP($B385,'15-MFU'!$C$5:$C$131,'15-MFU'!$K$5:$K$131)</f>
        <v>20</v>
      </c>
      <c r="AC385" s="681">
        <f>_xlfn.XLOOKUP($B385,'15-MFU'!$C$5:$C$131,'15-MFU'!$K$5:$K$131)</f>
        <v>20</v>
      </c>
      <c r="AD385" s="681">
        <f>_xlfn.XLOOKUP($B385,'15-MFU'!$C$5:$C$131,'15-MFU'!$K$5:$K$131)</f>
        <v>20</v>
      </c>
      <c r="AE385" s="681">
        <f>_xlfn.XLOOKUP($B385,'15-MFU'!$C$5:$C$131,'15-MFU'!$K$5:$K$131)</f>
        <v>20</v>
      </c>
      <c r="AF385" s="681">
        <f>_xlfn.XLOOKUP($B385,'15-MFU'!$C$5:$C$131,'15-MFU'!$K$5:$K$131)</f>
        <v>20</v>
      </c>
      <c r="AG385" s="681">
        <f>_xlfn.XLOOKUP($B385,'15-MFU'!$C$5:$C$131,'15-MFU'!$K$5:$K$131)</f>
        <v>20</v>
      </c>
      <c r="AH385" s="681">
        <f>_xlfn.XLOOKUP($B385,'15-MFU'!$C$5:$C$131,'15-MFU'!$K$5:$K$131)</f>
        <v>20</v>
      </c>
      <c r="AI385" s="681">
        <f>_xlfn.XLOOKUP($B385,'15-MFU'!$C$5:$C$131,'15-MFU'!$K$5:$K$131)</f>
        <v>20</v>
      </c>
      <c r="AJ385" s="681">
        <f>_xlfn.XLOOKUP($B385,'15-MFU'!$C$5:$C$131,'15-MFU'!$K$5:$K$131)</f>
        <v>20</v>
      </c>
      <c r="AK385" s="681">
        <f>_xlfn.XLOOKUP($B385,'15-MFU'!$C$5:$C$131,'15-MFU'!$K$5:$K$131)</f>
        <v>20</v>
      </c>
      <c r="AL385" s="681">
        <f>_xlfn.XLOOKUP($B385,'15-MFU'!$C$5:$C$131,'15-MFU'!$K$5:$K$131)</f>
        <v>20</v>
      </c>
    </row>
    <row r="386" spans="2:39" outlineLevel="1" x14ac:dyDescent="0.25">
      <c r="B386" s="673" t="s">
        <v>402</v>
      </c>
      <c r="C386" s="679"/>
      <c r="D386" s="681">
        <f t="shared" ref="D386:AL386" si="159">D32</f>
        <v>0</v>
      </c>
      <c r="E386" s="681">
        <f t="shared" si="159"/>
        <v>0</v>
      </c>
      <c r="F386" s="681">
        <f t="shared" si="159"/>
        <v>0</v>
      </c>
      <c r="G386" s="681">
        <f t="shared" si="159"/>
        <v>0</v>
      </c>
      <c r="H386" s="681">
        <f t="shared" si="159"/>
        <v>0</v>
      </c>
      <c r="I386" s="681">
        <f t="shared" si="159"/>
        <v>0</v>
      </c>
      <c r="J386" s="681">
        <f t="shared" si="159"/>
        <v>0</v>
      </c>
      <c r="K386" s="681">
        <f t="shared" si="159"/>
        <v>0</v>
      </c>
      <c r="L386" s="681">
        <f t="shared" si="159"/>
        <v>0</v>
      </c>
      <c r="M386" s="681">
        <f t="shared" si="159"/>
        <v>0</v>
      </c>
      <c r="N386" s="681">
        <f t="shared" si="159"/>
        <v>0</v>
      </c>
      <c r="O386" s="681">
        <f t="shared" si="159"/>
        <v>0</v>
      </c>
      <c r="P386" s="681">
        <f t="shared" si="159"/>
        <v>0</v>
      </c>
      <c r="Q386" s="681">
        <f t="shared" si="159"/>
        <v>0</v>
      </c>
      <c r="R386" s="681">
        <f t="shared" si="159"/>
        <v>0</v>
      </c>
      <c r="S386" s="681">
        <f t="shared" si="159"/>
        <v>0</v>
      </c>
      <c r="T386" s="681">
        <f t="shared" si="159"/>
        <v>0</v>
      </c>
      <c r="U386" s="681">
        <f t="shared" si="159"/>
        <v>0</v>
      </c>
      <c r="V386" s="681">
        <f t="shared" si="159"/>
        <v>0</v>
      </c>
      <c r="W386" s="681">
        <f t="shared" si="159"/>
        <v>0</v>
      </c>
      <c r="X386" s="681">
        <f t="shared" si="159"/>
        <v>0</v>
      </c>
      <c r="Y386" s="681">
        <f t="shared" si="159"/>
        <v>0</v>
      </c>
      <c r="Z386" s="681">
        <f t="shared" si="159"/>
        <v>0</v>
      </c>
      <c r="AA386" s="681">
        <f t="shared" si="159"/>
        <v>0</v>
      </c>
      <c r="AB386" s="681">
        <f t="shared" si="159"/>
        <v>0</v>
      </c>
      <c r="AC386" s="681">
        <f t="shared" si="159"/>
        <v>0</v>
      </c>
      <c r="AD386" s="681">
        <f t="shared" si="159"/>
        <v>0</v>
      </c>
      <c r="AE386" s="681">
        <f t="shared" si="159"/>
        <v>0</v>
      </c>
      <c r="AF386" s="681">
        <f t="shared" si="159"/>
        <v>0</v>
      </c>
      <c r="AG386" s="681">
        <f t="shared" si="159"/>
        <v>0</v>
      </c>
      <c r="AH386" s="681">
        <f t="shared" si="159"/>
        <v>0</v>
      </c>
      <c r="AI386" s="681">
        <f t="shared" si="159"/>
        <v>0</v>
      </c>
      <c r="AJ386" s="681">
        <f t="shared" si="159"/>
        <v>0</v>
      </c>
      <c r="AK386" s="681">
        <f t="shared" si="159"/>
        <v>0</v>
      </c>
      <c r="AL386" s="681">
        <f t="shared" si="159"/>
        <v>0</v>
      </c>
    </row>
    <row r="387" spans="2:39" s="11" customFormat="1" outlineLevel="1" x14ac:dyDescent="0.25">
      <c r="B387" s="687" t="s">
        <v>23561</v>
      </c>
      <c r="C387" s="687"/>
      <c r="D387" s="710">
        <f>ROUND(D384*D385*D386*IF(D$10="sim",D$16,D$17),2)</f>
        <v>0</v>
      </c>
      <c r="E387" s="710">
        <f t="shared" ref="E387:AL387" si="160">ROUND(E384*E385*E386*IF(E$10="sim",E$16,E$17),2)</f>
        <v>0</v>
      </c>
      <c r="F387" s="710">
        <f t="shared" si="160"/>
        <v>0</v>
      </c>
      <c r="G387" s="710">
        <f t="shared" si="160"/>
        <v>0</v>
      </c>
      <c r="H387" s="710">
        <f t="shared" si="160"/>
        <v>0</v>
      </c>
      <c r="I387" s="710">
        <f t="shared" si="160"/>
        <v>0</v>
      </c>
      <c r="J387" s="710">
        <f t="shared" si="160"/>
        <v>0</v>
      </c>
      <c r="K387" s="710">
        <f t="shared" si="160"/>
        <v>0</v>
      </c>
      <c r="L387" s="710">
        <f t="shared" si="160"/>
        <v>0</v>
      </c>
      <c r="M387" s="710">
        <f t="shared" si="160"/>
        <v>0</v>
      </c>
      <c r="N387" s="710">
        <f t="shared" si="160"/>
        <v>0</v>
      </c>
      <c r="O387" s="710">
        <f t="shared" si="160"/>
        <v>0</v>
      </c>
      <c r="P387" s="710">
        <f t="shared" si="160"/>
        <v>0</v>
      </c>
      <c r="Q387" s="710">
        <f t="shared" si="160"/>
        <v>0</v>
      </c>
      <c r="R387" s="710">
        <f t="shared" si="160"/>
        <v>0</v>
      </c>
      <c r="S387" s="710">
        <f t="shared" si="160"/>
        <v>0</v>
      </c>
      <c r="T387" s="710">
        <f t="shared" si="160"/>
        <v>0</v>
      </c>
      <c r="U387" s="710">
        <f t="shared" si="160"/>
        <v>0</v>
      </c>
      <c r="V387" s="710">
        <f t="shared" si="160"/>
        <v>0</v>
      </c>
      <c r="W387" s="710">
        <f t="shared" si="160"/>
        <v>0</v>
      </c>
      <c r="X387" s="710">
        <f t="shared" si="160"/>
        <v>0</v>
      </c>
      <c r="Y387" s="710">
        <f t="shared" si="160"/>
        <v>0</v>
      </c>
      <c r="Z387" s="710">
        <f t="shared" si="160"/>
        <v>0</v>
      </c>
      <c r="AA387" s="710">
        <f t="shared" si="160"/>
        <v>0</v>
      </c>
      <c r="AB387" s="710">
        <f t="shared" si="160"/>
        <v>0</v>
      </c>
      <c r="AC387" s="710">
        <f t="shared" si="160"/>
        <v>0</v>
      </c>
      <c r="AD387" s="710">
        <f t="shared" si="160"/>
        <v>0</v>
      </c>
      <c r="AE387" s="710">
        <f t="shared" si="160"/>
        <v>0</v>
      </c>
      <c r="AF387" s="710">
        <f t="shared" si="160"/>
        <v>0</v>
      </c>
      <c r="AG387" s="710">
        <f t="shared" si="160"/>
        <v>0</v>
      </c>
      <c r="AH387" s="710">
        <f t="shared" si="160"/>
        <v>0</v>
      </c>
      <c r="AI387" s="710">
        <f t="shared" si="160"/>
        <v>0</v>
      </c>
      <c r="AJ387" s="710">
        <f t="shared" si="160"/>
        <v>0</v>
      </c>
      <c r="AK387" s="710">
        <f t="shared" si="160"/>
        <v>0</v>
      </c>
      <c r="AL387" s="710">
        <f t="shared" si="160"/>
        <v>0</v>
      </c>
    </row>
    <row r="388" spans="2:39" outlineLevel="1" x14ac:dyDescent="0.25">
      <c r="B388" s="673"/>
      <c r="C388" s="673"/>
      <c r="D388" s="680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</row>
    <row r="389" spans="2:39" outlineLevel="1" x14ac:dyDescent="0.25">
      <c r="B389" s="687" t="s">
        <v>23631</v>
      </c>
      <c r="C389" s="704"/>
      <c r="D389" s="705"/>
      <c r="E389" s="705"/>
      <c r="F389" s="705"/>
      <c r="G389" s="705"/>
      <c r="H389" s="705"/>
      <c r="I389" s="705"/>
      <c r="J389" s="705"/>
      <c r="K389" s="705"/>
      <c r="L389" s="705"/>
      <c r="M389" s="705"/>
      <c r="N389" s="705"/>
      <c r="O389" s="705"/>
      <c r="P389" s="705"/>
      <c r="Q389" s="705"/>
      <c r="R389" s="705"/>
      <c r="S389" s="705"/>
      <c r="T389" s="705"/>
      <c r="U389" s="705"/>
      <c r="V389" s="705"/>
      <c r="W389" s="705"/>
      <c r="X389" s="705"/>
      <c r="Y389" s="705"/>
      <c r="Z389" s="705"/>
      <c r="AA389" s="705"/>
      <c r="AB389" s="705"/>
      <c r="AC389" s="705"/>
      <c r="AD389" s="705"/>
      <c r="AE389" s="705"/>
      <c r="AF389" s="705"/>
      <c r="AG389" s="705"/>
      <c r="AH389" s="705"/>
      <c r="AI389" s="705"/>
      <c r="AJ389" s="705"/>
      <c r="AK389" s="705"/>
      <c r="AL389" s="705"/>
    </row>
    <row r="390" spans="2:39" outlineLevel="1" x14ac:dyDescent="0.25">
      <c r="B390" s="689"/>
      <c r="C390" s="673"/>
      <c r="D390" s="680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</row>
    <row r="391" spans="2:39" outlineLevel="1" x14ac:dyDescent="0.25">
      <c r="B391" s="686" t="s">
        <v>23390</v>
      </c>
      <c r="C391" s="681">
        <f>_xlfn.XLOOKUP($B391,'14-EQUIP'!$E$5:$E$60,'14-EQUIP'!$M$5:$M$60)</f>
        <v>78185</v>
      </c>
      <c r="D391" s="681">
        <f t="shared" ref="D391:S392" si="161">C391</f>
        <v>78185</v>
      </c>
      <c r="E391" s="681">
        <f t="shared" si="161"/>
        <v>78185</v>
      </c>
      <c r="F391" s="681">
        <f t="shared" si="161"/>
        <v>78185</v>
      </c>
      <c r="G391" s="681">
        <f t="shared" si="161"/>
        <v>78185</v>
      </c>
      <c r="H391" s="681">
        <f t="shared" si="161"/>
        <v>78185</v>
      </c>
      <c r="I391" s="681">
        <f t="shared" si="161"/>
        <v>78185</v>
      </c>
      <c r="J391" s="681">
        <f t="shared" si="161"/>
        <v>78185</v>
      </c>
      <c r="K391" s="681">
        <f t="shared" si="161"/>
        <v>78185</v>
      </c>
      <c r="L391" s="681">
        <f t="shared" si="161"/>
        <v>78185</v>
      </c>
      <c r="M391" s="681">
        <f t="shared" si="161"/>
        <v>78185</v>
      </c>
      <c r="N391" s="681">
        <f t="shared" si="161"/>
        <v>78185</v>
      </c>
      <c r="O391" s="681">
        <f t="shared" si="161"/>
        <v>78185</v>
      </c>
      <c r="P391" s="681">
        <f t="shared" si="161"/>
        <v>78185</v>
      </c>
      <c r="Q391" s="681">
        <f t="shared" si="161"/>
        <v>78185</v>
      </c>
      <c r="R391" s="681">
        <f t="shared" si="161"/>
        <v>78185</v>
      </c>
      <c r="S391" s="681">
        <f t="shared" si="161"/>
        <v>78185</v>
      </c>
      <c r="T391" s="681">
        <f t="shared" ref="T391:AI392" si="162">S391</f>
        <v>78185</v>
      </c>
      <c r="U391" s="681">
        <f t="shared" si="162"/>
        <v>78185</v>
      </c>
      <c r="V391" s="681">
        <f t="shared" si="162"/>
        <v>78185</v>
      </c>
      <c r="W391" s="681">
        <f t="shared" si="162"/>
        <v>78185</v>
      </c>
      <c r="X391" s="681">
        <f t="shared" si="162"/>
        <v>78185</v>
      </c>
      <c r="Y391" s="681">
        <f t="shared" si="162"/>
        <v>78185</v>
      </c>
      <c r="Z391" s="681">
        <f t="shared" si="162"/>
        <v>78185</v>
      </c>
      <c r="AA391" s="681">
        <f t="shared" si="162"/>
        <v>78185</v>
      </c>
      <c r="AB391" s="681">
        <f t="shared" si="162"/>
        <v>78185</v>
      </c>
      <c r="AC391" s="681">
        <f t="shared" si="162"/>
        <v>78185</v>
      </c>
      <c r="AD391" s="681">
        <f t="shared" si="162"/>
        <v>78185</v>
      </c>
      <c r="AE391" s="681">
        <f t="shared" si="162"/>
        <v>78185</v>
      </c>
      <c r="AF391" s="681">
        <f t="shared" si="162"/>
        <v>78185</v>
      </c>
      <c r="AG391" s="681">
        <f t="shared" si="162"/>
        <v>78185</v>
      </c>
      <c r="AH391" s="681">
        <f t="shared" si="162"/>
        <v>78185</v>
      </c>
      <c r="AI391" s="681">
        <f t="shared" si="162"/>
        <v>78185</v>
      </c>
      <c r="AJ391" s="681">
        <f t="shared" ref="AJ391:AL392" si="163">AI391</f>
        <v>78185</v>
      </c>
      <c r="AK391" s="681">
        <f t="shared" si="163"/>
        <v>78185</v>
      </c>
      <c r="AL391" s="681">
        <f t="shared" si="163"/>
        <v>78185</v>
      </c>
    </row>
    <row r="392" spans="2:39" outlineLevel="1" x14ac:dyDescent="0.25">
      <c r="B392" s="673" t="s">
        <v>23615</v>
      </c>
      <c r="C392" s="684">
        <f>'PARÂMETROS EQUIPAMENTOS'!$D$5</f>
        <v>0.3</v>
      </c>
      <c r="D392" s="684">
        <f>C392</f>
        <v>0.3</v>
      </c>
      <c r="E392" s="684">
        <f t="shared" si="161"/>
        <v>0.3</v>
      </c>
      <c r="F392" s="684">
        <f t="shared" si="161"/>
        <v>0.3</v>
      </c>
      <c r="G392" s="684">
        <f t="shared" si="161"/>
        <v>0.3</v>
      </c>
      <c r="H392" s="684">
        <f t="shared" si="161"/>
        <v>0.3</v>
      </c>
      <c r="I392" s="684">
        <f t="shared" si="161"/>
        <v>0.3</v>
      </c>
      <c r="J392" s="684">
        <f t="shared" si="161"/>
        <v>0.3</v>
      </c>
      <c r="K392" s="684">
        <f t="shared" si="161"/>
        <v>0.3</v>
      </c>
      <c r="L392" s="684">
        <f t="shared" si="161"/>
        <v>0.3</v>
      </c>
      <c r="M392" s="684">
        <f t="shared" si="161"/>
        <v>0.3</v>
      </c>
      <c r="N392" s="684">
        <f t="shared" si="161"/>
        <v>0.3</v>
      </c>
      <c r="O392" s="684">
        <f t="shared" si="161"/>
        <v>0.3</v>
      </c>
      <c r="P392" s="684">
        <f t="shared" si="161"/>
        <v>0.3</v>
      </c>
      <c r="Q392" s="684">
        <f t="shared" si="161"/>
        <v>0.3</v>
      </c>
      <c r="R392" s="684">
        <f t="shared" si="161"/>
        <v>0.3</v>
      </c>
      <c r="S392" s="684">
        <f t="shared" si="161"/>
        <v>0.3</v>
      </c>
      <c r="T392" s="684">
        <f t="shared" si="162"/>
        <v>0.3</v>
      </c>
      <c r="U392" s="684">
        <f t="shared" si="162"/>
        <v>0.3</v>
      </c>
      <c r="V392" s="684">
        <f t="shared" si="162"/>
        <v>0.3</v>
      </c>
      <c r="W392" s="684">
        <f t="shared" si="162"/>
        <v>0.3</v>
      </c>
      <c r="X392" s="684">
        <f t="shared" si="162"/>
        <v>0.3</v>
      </c>
      <c r="Y392" s="684">
        <f t="shared" si="162"/>
        <v>0.3</v>
      </c>
      <c r="Z392" s="684">
        <f t="shared" si="162"/>
        <v>0.3</v>
      </c>
      <c r="AA392" s="684">
        <f t="shared" si="162"/>
        <v>0.3</v>
      </c>
      <c r="AB392" s="684">
        <f t="shared" si="162"/>
        <v>0.3</v>
      </c>
      <c r="AC392" s="684">
        <f t="shared" si="162"/>
        <v>0.3</v>
      </c>
      <c r="AD392" s="684">
        <f t="shared" si="162"/>
        <v>0.3</v>
      </c>
      <c r="AE392" s="684">
        <f t="shared" si="162"/>
        <v>0.3</v>
      </c>
      <c r="AF392" s="684">
        <f t="shared" si="162"/>
        <v>0.3</v>
      </c>
      <c r="AG392" s="684">
        <f t="shared" si="162"/>
        <v>0.3</v>
      </c>
      <c r="AH392" s="684">
        <f t="shared" si="162"/>
        <v>0.3</v>
      </c>
      <c r="AI392" s="684">
        <f t="shared" si="162"/>
        <v>0.3</v>
      </c>
      <c r="AJ392" s="684">
        <f t="shared" si="163"/>
        <v>0.3</v>
      </c>
      <c r="AK392" s="684">
        <f t="shared" si="163"/>
        <v>0.3</v>
      </c>
      <c r="AL392" s="684">
        <f t="shared" si="163"/>
        <v>0.3</v>
      </c>
    </row>
    <row r="393" spans="2:39" outlineLevel="1" x14ac:dyDescent="0.25">
      <c r="B393" s="673" t="s">
        <v>402</v>
      </c>
      <c r="C393" s="673"/>
      <c r="D393" s="681">
        <f>D386</f>
        <v>0</v>
      </c>
      <c r="E393" s="681">
        <f t="shared" ref="E393:AL393" si="164">E386</f>
        <v>0</v>
      </c>
      <c r="F393" s="681">
        <f t="shared" si="164"/>
        <v>0</v>
      </c>
      <c r="G393" s="681">
        <f t="shared" si="164"/>
        <v>0</v>
      </c>
      <c r="H393" s="681">
        <f t="shared" si="164"/>
        <v>0</v>
      </c>
      <c r="I393" s="681">
        <f t="shared" si="164"/>
        <v>0</v>
      </c>
      <c r="J393" s="681">
        <f t="shared" si="164"/>
        <v>0</v>
      </c>
      <c r="K393" s="681">
        <f t="shared" si="164"/>
        <v>0</v>
      </c>
      <c r="L393" s="681">
        <f t="shared" si="164"/>
        <v>0</v>
      </c>
      <c r="M393" s="681">
        <f t="shared" si="164"/>
        <v>0</v>
      </c>
      <c r="N393" s="681">
        <f t="shared" si="164"/>
        <v>0</v>
      </c>
      <c r="O393" s="681">
        <f t="shared" si="164"/>
        <v>0</v>
      </c>
      <c r="P393" s="681">
        <f t="shared" si="164"/>
        <v>0</v>
      </c>
      <c r="Q393" s="681">
        <f t="shared" si="164"/>
        <v>0</v>
      </c>
      <c r="R393" s="681">
        <f t="shared" si="164"/>
        <v>0</v>
      </c>
      <c r="S393" s="681">
        <f t="shared" si="164"/>
        <v>0</v>
      </c>
      <c r="T393" s="681">
        <f t="shared" si="164"/>
        <v>0</v>
      </c>
      <c r="U393" s="681">
        <f t="shared" si="164"/>
        <v>0</v>
      </c>
      <c r="V393" s="681">
        <f t="shared" si="164"/>
        <v>0</v>
      </c>
      <c r="W393" s="681">
        <f t="shared" si="164"/>
        <v>0</v>
      </c>
      <c r="X393" s="681">
        <f t="shared" si="164"/>
        <v>0</v>
      </c>
      <c r="Y393" s="681">
        <f t="shared" si="164"/>
        <v>0</v>
      </c>
      <c r="Z393" s="681">
        <f t="shared" si="164"/>
        <v>0</v>
      </c>
      <c r="AA393" s="681">
        <f t="shared" si="164"/>
        <v>0</v>
      </c>
      <c r="AB393" s="681">
        <f t="shared" si="164"/>
        <v>0</v>
      </c>
      <c r="AC393" s="681">
        <f t="shared" si="164"/>
        <v>0</v>
      </c>
      <c r="AD393" s="681">
        <f t="shared" si="164"/>
        <v>0</v>
      </c>
      <c r="AE393" s="681">
        <f t="shared" si="164"/>
        <v>0</v>
      </c>
      <c r="AF393" s="681">
        <f t="shared" si="164"/>
        <v>0</v>
      </c>
      <c r="AG393" s="681">
        <f t="shared" si="164"/>
        <v>0</v>
      </c>
      <c r="AH393" s="681">
        <f t="shared" si="164"/>
        <v>0</v>
      </c>
      <c r="AI393" s="681">
        <f t="shared" si="164"/>
        <v>0</v>
      </c>
      <c r="AJ393" s="681">
        <f t="shared" si="164"/>
        <v>0</v>
      </c>
      <c r="AK393" s="681">
        <f t="shared" si="164"/>
        <v>0</v>
      </c>
      <c r="AL393" s="681">
        <f t="shared" si="164"/>
        <v>0</v>
      </c>
    </row>
    <row r="394" spans="2:39" outlineLevel="1" x14ac:dyDescent="0.25">
      <c r="B394" s="673" t="s">
        <v>387</v>
      </c>
      <c r="C394" s="681">
        <f>'PARÂMETROS EQUIPAMENTOS'!$C$5*12</f>
        <v>84</v>
      </c>
      <c r="D394" s="681">
        <f t="shared" ref="D394:AL394" si="165">C394</f>
        <v>84</v>
      </c>
      <c r="E394" s="681">
        <f t="shared" si="165"/>
        <v>84</v>
      </c>
      <c r="F394" s="681">
        <f t="shared" si="165"/>
        <v>84</v>
      </c>
      <c r="G394" s="681">
        <f t="shared" si="165"/>
        <v>84</v>
      </c>
      <c r="H394" s="681">
        <f t="shared" si="165"/>
        <v>84</v>
      </c>
      <c r="I394" s="681">
        <f t="shared" si="165"/>
        <v>84</v>
      </c>
      <c r="J394" s="681">
        <f t="shared" si="165"/>
        <v>84</v>
      </c>
      <c r="K394" s="681">
        <f t="shared" si="165"/>
        <v>84</v>
      </c>
      <c r="L394" s="681">
        <f t="shared" si="165"/>
        <v>84</v>
      </c>
      <c r="M394" s="681">
        <f t="shared" si="165"/>
        <v>84</v>
      </c>
      <c r="N394" s="681">
        <f t="shared" si="165"/>
        <v>84</v>
      </c>
      <c r="O394" s="681">
        <f t="shared" si="165"/>
        <v>84</v>
      </c>
      <c r="P394" s="681">
        <f t="shared" si="165"/>
        <v>84</v>
      </c>
      <c r="Q394" s="681">
        <f t="shared" si="165"/>
        <v>84</v>
      </c>
      <c r="R394" s="681">
        <f t="shared" si="165"/>
        <v>84</v>
      </c>
      <c r="S394" s="681">
        <f t="shared" si="165"/>
        <v>84</v>
      </c>
      <c r="T394" s="681">
        <f t="shared" si="165"/>
        <v>84</v>
      </c>
      <c r="U394" s="681">
        <f t="shared" si="165"/>
        <v>84</v>
      </c>
      <c r="V394" s="681">
        <f t="shared" si="165"/>
        <v>84</v>
      </c>
      <c r="W394" s="681">
        <f t="shared" si="165"/>
        <v>84</v>
      </c>
      <c r="X394" s="681">
        <f t="shared" si="165"/>
        <v>84</v>
      </c>
      <c r="Y394" s="681">
        <f t="shared" si="165"/>
        <v>84</v>
      </c>
      <c r="Z394" s="681">
        <f t="shared" si="165"/>
        <v>84</v>
      </c>
      <c r="AA394" s="681">
        <f t="shared" si="165"/>
        <v>84</v>
      </c>
      <c r="AB394" s="681">
        <f t="shared" si="165"/>
        <v>84</v>
      </c>
      <c r="AC394" s="681">
        <f t="shared" si="165"/>
        <v>84</v>
      </c>
      <c r="AD394" s="681">
        <f t="shared" si="165"/>
        <v>84</v>
      </c>
      <c r="AE394" s="681">
        <f t="shared" si="165"/>
        <v>84</v>
      </c>
      <c r="AF394" s="681">
        <f t="shared" si="165"/>
        <v>84</v>
      </c>
      <c r="AG394" s="681">
        <f t="shared" si="165"/>
        <v>84</v>
      </c>
      <c r="AH394" s="681">
        <f t="shared" si="165"/>
        <v>84</v>
      </c>
      <c r="AI394" s="681">
        <f t="shared" si="165"/>
        <v>84</v>
      </c>
      <c r="AJ394" s="681">
        <f t="shared" si="165"/>
        <v>84</v>
      </c>
      <c r="AK394" s="681">
        <f t="shared" si="165"/>
        <v>84</v>
      </c>
      <c r="AL394" s="681">
        <f t="shared" si="165"/>
        <v>84</v>
      </c>
      <c r="AM394" s="721"/>
    </row>
    <row r="395" spans="2:39" s="11" customFormat="1" outlineLevel="1" x14ac:dyDescent="0.25">
      <c r="B395" s="687" t="s">
        <v>23561</v>
      </c>
      <c r="C395" s="687"/>
      <c r="D395" s="710">
        <f>ROUND(D391*D392*D393/D394,2)</f>
        <v>0</v>
      </c>
      <c r="E395" s="710">
        <f t="shared" ref="E395:AL395" si="166">ROUND(E391*E392*E393/E394,2)</f>
        <v>0</v>
      </c>
      <c r="F395" s="710">
        <f t="shared" si="166"/>
        <v>0</v>
      </c>
      <c r="G395" s="710">
        <f t="shared" si="166"/>
        <v>0</v>
      </c>
      <c r="H395" s="710">
        <f t="shared" si="166"/>
        <v>0</v>
      </c>
      <c r="I395" s="710">
        <f t="shared" si="166"/>
        <v>0</v>
      </c>
      <c r="J395" s="710">
        <f t="shared" si="166"/>
        <v>0</v>
      </c>
      <c r="K395" s="710">
        <f t="shared" si="166"/>
        <v>0</v>
      </c>
      <c r="L395" s="710">
        <f t="shared" si="166"/>
        <v>0</v>
      </c>
      <c r="M395" s="710">
        <f t="shared" si="166"/>
        <v>0</v>
      </c>
      <c r="N395" s="710">
        <f t="shared" si="166"/>
        <v>0</v>
      </c>
      <c r="O395" s="710">
        <f t="shared" si="166"/>
        <v>0</v>
      </c>
      <c r="P395" s="710">
        <f t="shared" si="166"/>
        <v>0</v>
      </c>
      <c r="Q395" s="710">
        <f t="shared" si="166"/>
        <v>0</v>
      </c>
      <c r="R395" s="710">
        <f t="shared" si="166"/>
        <v>0</v>
      </c>
      <c r="S395" s="710">
        <f t="shared" si="166"/>
        <v>0</v>
      </c>
      <c r="T395" s="710">
        <f t="shared" si="166"/>
        <v>0</v>
      </c>
      <c r="U395" s="710">
        <f t="shared" si="166"/>
        <v>0</v>
      </c>
      <c r="V395" s="710">
        <f t="shared" si="166"/>
        <v>0</v>
      </c>
      <c r="W395" s="710">
        <f t="shared" si="166"/>
        <v>0</v>
      </c>
      <c r="X395" s="710">
        <f t="shared" si="166"/>
        <v>0</v>
      </c>
      <c r="Y395" s="710">
        <f t="shared" si="166"/>
        <v>0</v>
      </c>
      <c r="Z395" s="710">
        <f t="shared" si="166"/>
        <v>0</v>
      </c>
      <c r="AA395" s="710">
        <f t="shared" si="166"/>
        <v>0</v>
      </c>
      <c r="AB395" s="710">
        <f t="shared" si="166"/>
        <v>0</v>
      </c>
      <c r="AC395" s="710">
        <f t="shared" si="166"/>
        <v>0</v>
      </c>
      <c r="AD395" s="710">
        <f t="shared" si="166"/>
        <v>0</v>
      </c>
      <c r="AE395" s="710">
        <f t="shared" si="166"/>
        <v>0</v>
      </c>
      <c r="AF395" s="710">
        <f t="shared" si="166"/>
        <v>0</v>
      </c>
      <c r="AG395" s="710">
        <f t="shared" si="166"/>
        <v>0</v>
      </c>
      <c r="AH395" s="710">
        <f t="shared" si="166"/>
        <v>0</v>
      </c>
      <c r="AI395" s="710">
        <f t="shared" si="166"/>
        <v>0</v>
      </c>
      <c r="AJ395" s="710">
        <f t="shared" si="166"/>
        <v>0</v>
      </c>
      <c r="AK395" s="710">
        <f t="shared" si="166"/>
        <v>0</v>
      </c>
      <c r="AL395" s="710">
        <f t="shared" si="166"/>
        <v>0</v>
      </c>
    </row>
    <row r="396" spans="2:39" outlineLevel="1" x14ac:dyDescent="0.25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9" outlineLevel="1" x14ac:dyDescent="0.25">
      <c r="B397" s="687" t="s">
        <v>23632</v>
      </c>
      <c r="C397" s="704"/>
      <c r="D397" s="705"/>
      <c r="E397" s="705"/>
      <c r="F397" s="705"/>
      <c r="G397" s="705"/>
      <c r="H397" s="705"/>
      <c r="I397" s="705"/>
      <c r="J397" s="705"/>
      <c r="K397" s="705"/>
      <c r="L397" s="705"/>
      <c r="M397" s="705"/>
      <c r="N397" s="705"/>
      <c r="O397" s="705"/>
      <c r="P397" s="705"/>
      <c r="Q397" s="705"/>
      <c r="R397" s="705"/>
      <c r="S397" s="705"/>
      <c r="T397" s="705"/>
      <c r="U397" s="705"/>
      <c r="V397" s="705"/>
      <c r="W397" s="705"/>
      <c r="X397" s="705"/>
      <c r="Y397" s="705"/>
      <c r="Z397" s="705"/>
      <c r="AA397" s="705"/>
      <c r="AB397" s="705"/>
      <c r="AC397" s="705"/>
      <c r="AD397" s="705"/>
      <c r="AE397" s="705"/>
      <c r="AF397" s="705"/>
      <c r="AG397" s="705"/>
      <c r="AH397" s="705"/>
      <c r="AI397" s="705"/>
      <c r="AJ397" s="705"/>
      <c r="AK397" s="705"/>
      <c r="AL397" s="705"/>
    </row>
    <row r="398" spans="2:39" outlineLevel="1" x14ac:dyDescent="0.25">
      <c r="B398" s="673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9" outlineLevel="1" x14ac:dyDescent="0.25">
      <c r="B399" s="673" t="s">
        <v>23617</v>
      </c>
      <c r="C399" s="680" t="s">
        <v>23618</v>
      </c>
      <c r="D399" s="680">
        <f>_xlfn.XLOOKUP($B399,'14-EQUIP'!$E$5:$E$61,'14-EQUIP'!$M$5:$M$61)</f>
        <v>183.24</v>
      </c>
      <c r="E399" s="680">
        <f>_xlfn.XLOOKUP($B399,'14-EQUIP'!$E$5:$E$61,'14-EQUIP'!$M$5:$M$61)</f>
        <v>183.24</v>
      </c>
      <c r="F399" s="680">
        <f>_xlfn.XLOOKUP($B399,'14-EQUIP'!$E$5:$E$61,'14-EQUIP'!$M$5:$M$61)</f>
        <v>183.24</v>
      </c>
      <c r="G399" s="680">
        <f>_xlfn.XLOOKUP($B399,'14-EQUIP'!$E$5:$E$61,'14-EQUIP'!$M$5:$M$61)</f>
        <v>183.24</v>
      </c>
      <c r="H399" s="680">
        <f>_xlfn.XLOOKUP($B399,'14-EQUIP'!$E$5:$E$61,'14-EQUIP'!$M$5:$M$61)</f>
        <v>183.24</v>
      </c>
      <c r="I399" s="680">
        <f>_xlfn.XLOOKUP($B399,'14-EQUIP'!$E$5:$E$61,'14-EQUIP'!$M$5:$M$61)</f>
        <v>183.24</v>
      </c>
      <c r="J399" s="680">
        <f>_xlfn.XLOOKUP($B399,'14-EQUIP'!$E$5:$E$61,'14-EQUIP'!$M$5:$M$61)</f>
        <v>183.24</v>
      </c>
      <c r="K399" s="680">
        <f>_xlfn.XLOOKUP($B399,'14-EQUIP'!$E$5:$E$61,'14-EQUIP'!$M$5:$M$61)</f>
        <v>183.24</v>
      </c>
      <c r="L399" s="680">
        <f>_xlfn.XLOOKUP($B399,'14-EQUIP'!$E$5:$E$61,'14-EQUIP'!$M$5:$M$61)</f>
        <v>183.24</v>
      </c>
      <c r="M399" s="680">
        <f>_xlfn.XLOOKUP($B399,'14-EQUIP'!$E$5:$E$61,'14-EQUIP'!$M$5:$M$61)</f>
        <v>183.24</v>
      </c>
      <c r="N399" s="680">
        <f>_xlfn.XLOOKUP($B399,'14-EQUIP'!$E$5:$E$61,'14-EQUIP'!$M$5:$M$61)</f>
        <v>183.24</v>
      </c>
      <c r="O399" s="680">
        <f>_xlfn.XLOOKUP($B399,'14-EQUIP'!$E$5:$E$61,'14-EQUIP'!$M$5:$M$61)</f>
        <v>183.24</v>
      </c>
      <c r="P399" s="680">
        <f>_xlfn.XLOOKUP($B399,'14-EQUIP'!$E$5:$E$61,'14-EQUIP'!$M$5:$M$61)</f>
        <v>183.24</v>
      </c>
      <c r="Q399" s="680">
        <f>_xlfn.XLOOKUP($B399,'14-EQUIP'!$E$5:$E$61,'14-EQUIP'!$M$5:$M$61)</f>
        <v>183.24</v>
      </c>
      <c r="R399" s="680">
        <f>_xlfn.XLOOKUP($B399,'14-EQUIP'!$E$5:$E$61,'14-EQUIP'!$M$5:$M$61)</f>
        <v>183.24</v>
      </c>
      <c r="S399" s="680">
        <f>_xlfn.XLOOKUP($B399,'14-EQUIP'!$E$5:$E$61,'14-EQUIP'!$M$5:$M$61)</f>
        <v>183.24</v>
      </c>
      <c r="T399" s="680">
        <f>_xlfn.XLOOKUP($B399,'14-EQUIP'!$E$5:$E$61,'14-EQUIP'!$M$5:$M$61)</f>
        <v>183.24</v>
      </c>
      <c r="U399" s="680">
        <f>_xlfn.XLOOKUP($B399,'14-EQUIP'!$E$5:$E$61,'14-EQUIP'!$M$5:$M$61)</f>
        <v>183.24</v>
      </c>
      <c r="V399" s="680">
        <f>_xlfn.XLOOKUP($B399,'14-EQUIP'!$E$5:$E$61,'14-EQUIP'!$M$5:$M$61)</f>
        <v>183.24</v>
      </c>
      <c r="W399" s="680">
        <f>_xlfn.XLOOKUP($B399,'14-EQUIP'!$E$5:$E$61,'14-EQUIP'!$M$5:$M$61)</f>
        <v>183.24</v>
      </c>
      <c r="X399" s="680">
        <f>_xlfn.XLOOKUP($B399,'14-EQUIP'!$E$5:$E$61,'14-EQUIP'!$M$5:$M$61)</f>
        <v>183.24</v>
      </c>
      <c r="Y399" s="680">
        <f>_xlfn.XLOOKUP($B399,'14-EQUIP'!$E$5:$E$61,'14-EQUIP'!$M$5:$M$61)</f>
        <v>183.24</v>
      </c>
      <c r="Z399" s="680">
        <f>_xlfn.XLOOKUP($B399,'14-EQUIP'!$E$5:$E$61,'14-EQUIP'!$M$5:$M$61)</f>
        <v>183.24</v>
      </c>
      <c r="AA399" s="680">
        <f>_xlfn.XLOOKUP($B399,'14-EQUIP'!$E$5:$E$61,'14-EQUIP'!$M$5:$M$61)</f>
        <v>183.24</v>
      </c>
      <c r="AB399" s="680">
        <f>_xlfn.XLOOKUP($B399,'14-EQUIP'!$E$5:$E$61,'14-EQUIP'!$M$5:$M$61)</f>
        <v>183.24</v>
      </c>
      <c r="AC399" s="680">
        <f>_xlfn.XLOOKUP($B399,'14-EQUIP'!$E$5:$E$61,'14-EQUIP'!$M$5:$M$61)</f>
        <v>183.24</v>
      </c>
      <c r="AD399" s="680">
        <f>_xlfn.XLOOKUP($B399,'14-EQUIP'!$E$5:$E$61,'14-EQUIP'!$M$5:$M$61)</f>
        <v>183.24</v>
      </c>
      <c r="AE399" s="680">
        <f>_xlfn.XLOOKUP($B399,'14-EQUIP'!$E$5:$E$61,'14-EQUIP'!$M$5:$M$61)</f>
        <v>183.24</v>
      </c>
      <c r="AF399" s="680">
        <f>_xlfn.XLOOKUP($B399,'14-EQUIP'!$E$5:$E$61,'14-EQUIP'!$M$5:$M$61)</f>
        <v>183.24</v>
      </c>
      <c r="AG399" s="680">
        <f>_xlfn.XLOOKUP($B399,'14-EQUIP'!$E$5:$E$61,'14-EQUIP'!$M$5:$M$61)</f>
        <v>183.24</v>
      </c>
      <c r="AH399" s="680">
        <f>_xlfn.XLOOKUP($B399,'14-EQUIP'!$E$5:$E$61,'14-EQUIP'!$M$5:$M$61)</f>
        <v>183.24</v>
      </c>
      <c r="AI399" s="680">
        <f>_xlfn.XLOOKUP($B399,'14-EQUIP'!$E$5:$E$61,'14-EQUIP'!$M$5:$M$61)</f>
        <v>183.24</v>
      </c>
      <c r="AJ399" s="680">
        <f>_xlfn.XLOOKUP($B399,'14-EQUIP'!$E$5:$E$61,'14-EQUIP'!$M$5:$M$61)</f>
        <v>183.24</v>
      </c>
      <c r="AK399" s="680">
        <f>_xlfn.XLOOKUP($B399,'14-EQUIP'!$E$5:$E$61,'14-EQUIP'!$M$5:$M$61)</f>
        <v>183.24</v>
      </c>
      <c r="AL399" s="680">
        <f>_xlfn.XLOOKUP($B399,'14-EQUIP'!$E$5:$E$61,'14-EQUIP'!$M$5:$M$61)</f>
        <v>183.24</v>
      </c>
    </row>
    <row r="400" spans="2:39" outlineLevel="1" x14ac:dyDescent="0.25">
      <c r="B400" s="673" t="s">
        <v>23620</v>
      </c>
      <c r="C400" s="722">
        <f>'14-EQUIP'!M62</f>
        <v>0.04</v>
      </c>
      <c r="D400" s="681">
        <f t="shared" ref="D400:AL400" si="167">ROUND($C400*D391,2)</f>
        <v>3127.4</v>
      </c>
      <c r="E400" s="681">
        <f t="shared" si="167"/>
        <v>3127.4</v>
      </c>
      <c r="F400" s="681">
        <f t="shared" si="167"/>
        <v>3127.4</v>
      </c>
      <c r="G400" s="681">
        <f t="shared" si="167"/>
        <v>3127.4</v>
      </c>
      <c r="H400" s="681">
        <f t="shared" si="167"/>
        <v>3127.4</v>
      </c>
      <c r="I400" s="681">
        <f t="shared" si="167"/>
        <v>3127.4</v>
      </c>
      <c r="J400" s="681">
        <f t="shared" si="167"/>
        <v>3127.4</v>
      </c>
      <c r="K400" s="681">
        <f t="shared" si="167"/>
        <v>3127.4</v>
      </c>
      <c r="L400" s="681">
        <f t="shared" si="167"/>
        <v>3127.4</v>
      </c>
      <c r="M400" s="681">
        <f t="shared" si="167"/>
        <v>3127.4</v>
      </c>
      <c r="N400" s="681">
        <f t="shared" si="167"/>
        <v>3127.4</v>
      </c>
      <c r="O400" s="681">
        <f t="shared" si="167"/>
        <v>3127.4</v>
      </c>
      <c r="P400" s="681">
        <f t="shared" si="167"/>
        <v>3127.4</v>
      </c>
      <c r="Q400" s="681">
        <f t="shared" si="167"/>
        <v>3127.4</v>
      </c>
      <c r="R400" s="681">
        <f t="shared" si="167"/>
        <v>3127.4</v>
      </c>
      <c r="S400" s="681">
        <f t="shared" si="167"/>
        <v>3127.4</v>
      </c>
      <c r="T400" s="681">
        <f t="shared" si="167"/>
        <v>3127.4</v>
      </c>
      <c r="U400" s="681">
        <f t="shared" si="167"/>
        <v>3127.4</v>
      </c>
      <c r="V400" s="681">
        <f t="shared" si="167"/>
        <v>3127.4</v>
      </c>
      <c r="W400" s="681">
        <f t="shared" si="167"/>
        <v>3127.4</v>
      </c>
      <c r="X400" s="681">
        <f t="shared" si="167"/>
        <v>3127.4</v>
      </c>
      <c r="Y400" s="681">
        <f t="shared" si="167"/>
        <v>3127.4</v>
      </c>
      <c r="Z400" s="681">
        <f t="shared" si="167"/>
        <v>3127.4</v>
      </c>
      <c r="AA400" s="681">
        <f t="shared" si="167"/>
        <v>3127.4</v>
      </c>
      <c r="AB400" s="681">
        <f t="shared" si="167"/>
        <v>3127.4</v>
      </c>
      <c r="AC400" s="681">
        <f t="shared" si="167"/>
        <v>3127.4</v>
      </c>
      <c r="AD400" s="681">
        <f t="shared" si="167"/>
        <v>3127.4</v>
      </c>
      <c r="AE400" s="681">
        <f t="shared" si="167"/>
        <v>3127.4</v>
      </c>
      <c r="AF400" s="681">
        <f t="shared" si="167"/>
        <v>3127.4</v>
      </c>
      <c r="AG400" s="681">
        <f t="shared" si="167"/>
        <v>3127.4</v>
      </c>
      <c r="AH400" s="681">
        <f t="shared" si="167"/>
        <v>3127.4</v>
      </c>
      <c r="AI400" s="681">
        <f t="shared" si="167"/>
        <v>3127.4</v>
      </c>
      <c r="AJ400" s="681">
        <f t="shared" si="167"/>
        <v>3127.4</v>
      </c>
      <c r="AK400" s="681">
        <f t="shared" si="167"/>
        <v>3127.4</v>
      </c>
      <c r="AL400" s="681">
        <f t="shared" si="167"/>
        <v>3127.4</v>
      </c>
    </row>
    <row r="401" spans="2:38" outlineLevel="1" x14ac:dyDescent="0.25">
      <c r="B401" s="673" t="s">
        <v>23621</v>
      </c>
      <c r="C401" s="722">
        <v>2.1999999999999999E-2</v>
      </c>
      <c r="D401" s="681">
        <f t="shared" ref="D401:AL401" si="168">ROUND($C401*D391,2)</f>
        <v>1720.07</v>
      </c>
      <c r="E401" s="681">
        <f t="shared" si="168"/>
        <v>1720.07</v>
      </c>
      <c r="F401" s="681">
        <f t="shared" si="168"/>
        <v>1720.07</v>
      </c>
      <c r="G401" s="681">
        <f t="shared" si="168"/>
        <v>1720.07</v>
      </c>
      <c r="H401" s="681">
        <f t="shared" si="168"/>
        <v>1720.07</v>
      </c>
      <c r="I401" s="681">
        <f t="shared" si="168"/>
        <v>1720.07</v>
      </c>
      <c r="J401" s="681">
        <f t="shared" si="168"/>
        <v>1720.07</v>
      </c>
      <c r="K401" s="681">
        <f t="shared" si="168"/>
        <v>1720.07</v>
      </c>
      <c r="L401" s="681">
        <f t="shared" si="168"/>
        <v>1720.07</v>
      </c>
      <c r="M401" s="681">
        <f t="shared" si="168"/>
        <v>1720.07</v>
      </c>
      <c r="N401" s="681">
        <f t="shared" si="168"/>
        <v>1720.07</v>
      </c>
      <c r="O401" s="681">
        <f t="shared" si="168"/>
        <v>1720.07</v>
      </c>
      <c r="P401" s="681">
        <f t="shared" si="168"/>
        <v>1720.07</v>
      </c>
      <c r="Q401" s="681">
        <f t="shared" si="168"/>
        <v>1720.07</v>
      </c>
      <c r="R401" s="681">
        <f t="shared" si="168"/>
        <v>1720.07</v>
      </c>
      <c r="S401" s="681">
        <f t="shared" si="168"/>
        <v>1720.07</v>
      </c>
      <c r="T401" s="681">
        <f t="shared" si="168"/>
        <v>1720.07</v>
      </c>
      <c r="U401" s="681">
        <f t="shared" si="168"/>
        <v>1720.07</v>
      </c>
      <c r="V401" s="681">
        <f t="shared" si="168"/>
        <v>1720.07</v>
      </c>
      <c r="W401" s="681">
        <f t="shared" si="168"/>
        <v>1720.07</v>
      </c>
      <c r="X401" s="681">
        <f t="shared" si="168"/>
        <v>1720.07</v>
      </c>
      <c r="Y401" s="681">
        <f t="shared" si="168"/>
        <v>1720.07</v>
      </c>
      <c r="Z401" s="681">
        <f t="shared" si="168"/>
        <v>1720.07</v>
      </c>
      <c r="AA401" s="681">
        <f t="shared" si="168"/>
        <v>1720.07</v>
      </c>
      <c r="AB401" s="681">
        <f t="shared" si="168"/>
        <v>1720.07</v>
      </c>
      <c r="AC401" s="681">
        <f t="shared" si="168"/>
        <v>1720.07</v>
      </c>
      <c r="AD401" s="681">
        <f t="shared" si="168"/>
        <v>1720.07</v>
      </c>
      <c r="AE401" s="681">
        <f t="shared" si="168"/>
        <v>1720.07</v>
      </c>
      <c r="AF401" s="681">
        <f t="shared" si="168"/>
        <v>1720.07</v>
      </c>
      <c r="AG401" s="681">
        <f t="shared" si="168"/>
        <v>1720.07</v>
      </c>
      <c r="AH401" s="681">
        <f t="shared" si="168"/>
        <v>1720.07</v>
      </c>
      <c r="AI401" s="681">
        <f t="shared" si="168"/>
        <v>1720.07</v>
      </c>
      <c r="AJ401" s="681">
        <f t="shared" si="168"/>
        <v>1720.07</v>
      </c>
      <c r="AK401" s="681">
        <f t="shared" si="168"/>
        <v>1720.07</v>
      </c>
      <c r="AL401" s="681">
        <f t="shared" si="168"/>
        <v>1720.07</v>
      </c>
    </row>
    <row r="402" spans="2:38" outlineLevel="1" x14ac:dyDescent="0.25">
      <c r="B402" s="673" t="s">
        <v>402</v>
      </c>
      <c r="C402" s="673"/>
      <c r="D402" s="681">
        <f>D393</f>
        <v>0</v>
      </c>
      <c r="E402" s="681">
        <f t="shared" ref="E402:AL402" si="169">E393</f>
        <v>0</v>
      </c>
      <c r="F402" s="681">
        <f t="shared" si="169"/>
        <v>0</v>
      </c>
      <c r="G402" s="681">
        <f t="shared" si="169"/>
        <v>0</v>
      </c>
      <c r="H402" s="681">
        <f t="shared" si="169"/>
        <v>0</v>
      </c>
      <c r="I402" s="681">
        <f t="shared" si="169"/>
        <v>0</v>
      </c>
      <c r="J402" s="681">
        <f t="shared" si="169"/>
        <v>0</v>
      </c>
      <c r="K402" s="681">
        <f t="shared" si="169"/>
        <v>0</v>
      </c>
      <c r="L402" s="681">
        <f t="shared" si="169"/>
        <v>0</v>
      </c>
      <c r="M402" s="681">
        <f t="shared" si="169"/>
        <v>0</v>
      </c>
      <c r="N402" s="681">
        <f t="shared" si="169"/>
        <v>0</v>
      </c>
      <c r="O402" s="681">
        <f t="shared" si="169"/>
        <v>0</v>
      </c>
      <c r="P402" s="681">
        <f t="shared" si="169"/>
        <v>0</v>
      </c>
      <c r="Q402" s="681">
        <f t="shared" si="169"/>
        <v>0</v>
      </c>
      <c r="R402" s="681">
        <f t="shared" si="169"/>
        <v>0</v>
      </c>
      <c r="S402" s="681">
        <f t="shared" si="169"/>
        <v>0</v>
      </c>
      <c r="T402" s="681">
        <f t="shared" si="169"/>
        <v>0</v>
      </c>
      <c r="U402" s="681">
        <f t="shared" si="169"/>
        <v>0</v>
      </c>
      <c r="V402" s="681">
        <f t="shared" si="169"/>
        <v>0</v>
      </c>
      <c r="W402" s="681">
        <f t="shared" si="169"/>
        <v>0</v>
      </c>
      <c r="X402" s="681">
        <f t="shared" si="169"/>
        <v>0</v>
      </c>
      <c r="Y402" s="681">
        <f t="shared" si="169"/>
        <v>0</v>
      </c>
      <c r="Z402" s="681">
        <f t="shared" si="169"/>
        <v>0</v>
      </c>
      <c r="AA402" s="681">
        <f t="shared" si="169"/>
        <v>0</v>
      </c>
      <c r="AB402" s="681">
        <f t="shared" si="169"/>
        <v>0</v>
      </c>
      <c r="AC402" s="681">
        <f t="shared" si="169"/>
        <v>0</v>
      </c>
      <c r="AD402" s="681">
        <f t="shared" si="169"/>
        <v>0</v>
      </c>
      <c r="AE402" s="681">
        <f t="shared" si="169"/>
        <v>0</v>
      </c>
      <c r="AF402" s="681">
        <f t="shared" si="169"/>
        <v>0</v>
      </c>
      <c r="AG402" s="681">
        <f t="shared" si="169"/>
        <v>0</v>
      </c>
      <c r="AH402" s="681">
        <f t="shared" si="169"/>
        <v>0</v>
      </c>
      <c r="AI402" s="681">
        <f t="shared" si="169"/>
        <v>0</v>
      </c>
      <c r="AJ402" s="681">
        <f t="shared" si="169"/>
        <v>0</v>
      </c>
      <c r="AK402" s="681">
        <f t="shared" si="169"/>
        <v>0</v>
      </c>
      <c r="AL402" s="681">
        <f t="shared" si="169"/>
        <v>0</v>
      </c>
    </row>
    <row r="403" spans="2:38" s="11" customFormat="1" outlineLevel="1" x14ac:dyDescent="0.25">
      <c r="B403" s="687" t="s">
        <v>23561</v>
      </c>
      <c r="C403" s="687"/>
      <c r="D403" s="710">
        <f>ROUND(D402*SUM(D399:D401)/12,2)</f>
        <v>0</v>
      </c>
      <c r="E403" s="710">
        <f t="shared" ref="E403:AL403" si="170">ROUND(E402*SUM(E399:E401)/12,2)</f>
        <v>0</v>
      </c>
      <c r="F403" s="710">
        <f t="shared" si="170"/>
        <v>0</v>
      </c>
      <c r="G403" s="710">
        <f t="shared" si="170"/>
        <v>0</v>
      </c>
      <c r="H403" s="710">
        <f t="shared" si="170"/>
        <v>0</v>
      </c>
      <c r="I403" s="710">
        <f t="shared" si="170"/>
        <v>0</v>
      </c>
      <c r="J403" s="710">
        <f t="shared" si="170"/>
        <v>0</v>
      </c>
      <c r="K403" s="710">
        <f t="shared" si="170"/>
        <v>0</v>
      </c>
      <c r="L403" s="710">
        <f t="shared" si="170"/>
        <v>0</v>
      </c>
      <c r="M403" s="710">
        <f t="shared" si="170"/>
        <v>0</v>
      </c>
      <c r="N403" s="710">
        <f t="shared" si="170"/>
        <v>0</v>
      </c>
      <c r="O403" s="710">
        <f t="shared" si="170"/>
        <v>0</v>
      </c>
      <c r="P403" s="710">
        <f t="shared" si="170"/>
        <v>0</v>
      </c>
      <c r="Q403" s="710">
        <f t="shared" si="170"/>
        <v>0</v>
      </c>
      <c r="R403" s="710">
        <f t="shared" si="170"/>
        <v>0</v>
      </c>
      <c r="S403" s="710">
        <f t="shared" si="170"/>
        <v>0</v>
      </c>
      <c r="T403" s="710">
        <f t="shared" si="170"/>
        <v>0</v>
      </c>
      <c r="U403" s="710">
        <f t="shared" si="170"/>
        <v>0</v>
      </c>
      <c r="V403" s="710">
        <f t="shared" si="170"/>
        <v>0</v>
      </c>
      <c r="W403" s="710">
        <f t="shared" si="170"/>
        <v>0</v>
      </c>
      <c r="X403" s="710">
        <f t="shared" si="170"/>
        <v>0</v>
      </c>
      <c r="Y403" s="710">
        <f t="shared" si="170"/>
        <v>0</v>
      </c>
      <c r="Z403" s="710">
        <f t="shared" si="170"/>
        <v>0</v>
      </c>
      <c r="AA403" s="710">
        <f t="shared" si="170"/>
        <v>0</v>
      </c>
      <c r="AB403" s="710">
        <f t="shared" si="170"/>
        <v>0</v>
      </c>
      <c r="AC403" s="710">
        <f t="shared" si="170"/>
        <v>0</v>
      </c>
      <c r="AD403" s="710">
        <f t="shared" si="170"/>
        <v>0</v>
      </c>
      <c r="AE403" s="710">
        <f t="shared" si="170"/>
        <v>0</v>
      </c>
      <c r="AF403" s="710">
        <f t="shared" si="170"/>
        <v>0</v>
      </c>
      <c r="AG403" s="710">
        <f t="shared" si="170"/>
        <v>0</v>
      </c>
      <c r="AH403" s="710">
        <f t="shared" si="170"/>
        <v>0</v>
      </c>
      <c r="AI403" s="710">
        <f t="shared" si="170"/>
        <v>0</v>
      </c>
      <c r="AJ403" s="710">
        <f t="shared" si="170"/>
        <v>0</v>
      </c>
      <c r="AK403" s="710">
        <f t="shared" si="170"/>
        <v>0</v>
      </c>
      <c r="AL403" s="710">
        <f t="shared" si="170"/>
        <v>0</v>
      </c>
    </row>
    <row r="404" spans="2:38" outlineLevel="1" x14ac:dyDescent="0.25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outlineLevel="1" x14ac:dyDescent="0.25">
      <c r="B405" s="687" t="s">
        <v>23633</v>
      </c>
      <c r="C405" s="704"/>
      <c r="D405" s="705"/>
      <c r="E405" s="705"/>
      <c r="F405" s="705"/>
      <c r="G405" s="705"/>
      <c r="H405" s="705"/>
      <c r="I405" s="705"/>
      <c r="J405" s="705"/>
      <c r="K405" s="705"/>
      <c r="L405" s="705"/>
      <c r="M405" s="705"/>
      <c r="N405" s="705"/>
      <c r="O405" s="705"/>
      <c r="P405" s="705"/>
      <c r="Q405" s="705"/>
      <c r="R405" s="705"/>
      <c r="S405" s="705"/>
      <c r="T405" s="705"/>
      <c r="U405" s="705"/>
      <c r="V405" s="705"/>
      <c r="W405" s="705"/>
      <c r="X405" s="705"/>
      <c r="Y405" s="705"/>
      <c r="Z405" s="705"/>
      <c r="AA405" s="705"/>
      <c r="AB405" s="705"/>
      <c r="AC405" s="705"/>
      <c r="AD405" s="705"/>
      <c r="AE405" s="705"/>
      <c r="AF405" s="705"/>
      <c r="AG405" s="705"/>
      <c r="AH405" s="705"/>
      <c r="AI405" s="705"/>
      <c r="AJ405" s="705"/>
      <c r="AK405" s="705"/>
      <c r="AL405" s="705"/>
    </row>
    <row r="406" spans="2:38" outlineLevel="1" x14ac:dyDescent="0.25">
      <c r="B406" s="673"/>
      <c r="C406" s="673"/>
      <c r="D406" s="680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</row>
    <row r="407" spans="2:38" outlineLevel="1" x14ac:dyDescent="0.25">
      <c r="B407" s="673" t="s">
        <v>55</v>
      </c>
      <c r="C407" s="681" t="s">
        <v>23623</v>
      </c>
      <c r="D407" s="681">
        <f>_xlfn.XLOOKUP($B407,'14-EQUIP'!$E$5:$E$61,'14-EQUIP'!$M$5:$M$61)</f>
        <v>299</v>
      </c>
      <c r="E407" s="681">
        <f>_xlfn.XLOOKUP($B407,'14-EQUIP'!$E$5:$E$61,'14-EQUIP'!$M$5:$M$61)</f>
        <v>299</v>
      </c>
      <c r="F407" s="681">
        <f>_xlfn.XLOOKUP($B407,'14-EQUIP'!$E$5:$E$61,'14-EQUIP'!$M$5:$M$61)</f>
        <v>299</v>
      </c>
      <c r="G407" s="681">
        <f>_xlfn.XLOOKUP($B407,'14-EQUIP'!$E$5:$E$61,'14-EQUIP'!$M$5:$M$61)</f>
        <v>299</v>
      </c>
      <c r="H407" s="681">
        <f>_xlfn.XLOOKUP($B407,'14-EQUIP'!$E$5:$E$61,'14-EQUIP'!$M$5:$M$61)</f>
        <v>299</v>
      </c>
      <c r="I407" s="681">
        <f>_xlfn.XLOOKUP($B407,'14-EQUIP'!$E$5:$E$61,'14-EQUIP'!$M$5:$M$61)</f>
        <v>299</v>
      </c>
      <c r="J407" s="681">
        <f>_xlfn.XLOOKUP($B407,'14-EQUIP'!$E$5:$E$61,'14-EQUIP'!$M$5:$M$61)</f>
        <v>299</v>
      </c>
      <c r="K407" s="681">
        <f>_xlfn.XLOOKUP($B407,'14-EQUIP'!$E$5:$E$61,'14-EQUIP'!$M$5:$M$61)</f>
        <v>299</v>
      </c>
      <c r="L407" s="681">
        <f>_xlfn.XLOOKUP($B407,'14-EQUIP'!$E$5:$E$61,'14-EQUIP'!$M$5:$M$61)</f>
        <v>299</v>
      </c>
      <c r="M407" s="681">
        <f>_xlfn.XLOOKUP($B407,'14-EQUIP'!$E$5:$E$61,'14-EQUIP'!$M$5:$M$61)</f>
        <v>299</v>
      </c>
      <c r="N407" s="681">
        <f>_xlfn.XLOOKUP($B407,'14-EQUIP'!$E$5:$E$61,'14-EQUIP'!$M$5:$M$61)</f>
        <v>299</v>
      </c>
      <c r="O407" s="681">
        <f>_xlfn.XLOOKUP($B407,'14-EQUIP'!$E$5:$E$61,'14-EQUIP'!$M$5:$M$61)</f>
        <v>299</v>
      </c>
      <c r="P407" s="681">
        <f>_xlfn.XLOOKUP($B407,'14-EQUIP'!$E$5:$E$61,'14-EQUIP'!$M$5:$M$61)</f>
        <v>299</v>
      </c>
      <c r="Q407" s="681">
        <f>_xlfn.XLOOKUP($B407,'14-EQUIP'!$E$5:$E$61,'14-EQUIP'!$M$5:$M$61)</f>
        <v>299</v>
      </c>
      <c r="R407" s="681">
        <f>_xlfn.XLOOKUP($B407,'14-EQUIP'!$E$5:$E$61,'14-EQUIP'!$M$5:$M$61)</f>
        <v>299</v>
      </c>
      <c r="S407" s="681">
        <f>_xlfn.XLOOKUP($B407,'14-EQUIP'!$E$5:$E$61,'14-EQUIP'!$M$5:$M$61)</f>
        <v>299</v>
      </c>
      <c r="T407" s="681">
        <f>_xlfn.XLOOKUP($B407,'14-EQUIP'!$E$5:$E$61,'14-EQUIP'!$M$5:$M$61)</f>
        <v>299</v>
      </c>
      <c r="U407" s="681">
        <f>_xlfn.XLOOKUP($B407,'14-EQUIP'!$E$5:$E$61,'14-EQUIP'!$M$5:$M$61)</f>
        <v>299</v>
      </c>
      <c r="V407" s="681">
        <f>_xlfn.XLOOKUP($B407,'14-EQUIP'!$E$5:$E$61,'14-EQUIP'!$M$5:$M$61)</f>
        <v>299</v>
      </c>
      <c r="W407" s="681">
        <f>_xlfn.XLOOKUP($B407,'14-EQUIP'!$E$5:$E$61,'14-EQUIP'!$M$5:$M$61)</f>
        <v>299</v>
      </c>
      <c r="X407" s="681">
        <f>_xlfn.XLOOKUP($B407,'14-EQUIP'!$E$5:$E$61,'14-EQUIP'!$M$5:$M$61)</f>
        <v>299</v>
      </c>
      <c r="Y407" s="681">
        <f>_xlfn.XLOOKUP($B407,'14-EQUIP'!$E$5:$E$61,'14-EQUIP'!$M$5:$M$61)</f>
        <v>299</v>
      </c>
      <c r="Z407" s="681">
        <f>_xlfn.XLOOKUP($B407,'14-EQUIP'!$E$5:$E$61,'14-EQUIP'!$M$5:$M$61)</f>
        <v>299</v>
      </c>
      <c r="AA407" s="681">
        <f>_xlfn.XLOOKUP($B407,'14-EQUIP'!$E$5:$E$61,'14-EQUIP'!$M$5:$M$61)</f>
        <v>299</v>
      </c>
      <c r="AB407" s="681">
        <f>_xlfn.XLOOKUP($B407,'14-EQUIP'!$E$5:$E$61,'14-EQUIP'!$M$5:$M$61)</f>
        <v>299</v>
      </c>
      <c r="AC407" s="681">
        <f>_xlfn.XLOOKUP($B407,'14-EQUIP'!$E$5:$E$61,'14-EQUIP'!$M$5:$M$61)</f>
        <v>299</v>
      </c>
      <c r="AD407" s="681">
        <f>_xlfn.XLOOKUP($B407,'14-EQUIP'!$E$5:$E$61,'14-EQUIP'!$M$5:$M$61)</f>
        <v>299</v>
      </c>
      <c r="AE407" s="681">
        <f>_xlfn.XLOOKUP($B407,'14-EQUIP'!$E$5:$E$61,'14-EQUIP'!$M$5:$M$61)</f>
        <v>299</v>
      </c>
      <c r="AF407" s="681">
        <f>_xlfn.XLOOKUP($B407,'14-EQUIP'!$E$5:$E$61,'14-EQUIP'!$M$5:$M$61)</f>
        <v>299</v>
      </c>
      <c r="AG407" s="681">
        <f>_xlfn.XLOOKUP($B407,'14-EQUIP'!$E$5:$E$61,'14-EQUIP'!$M$5:$M$61)</f>
        <v>299</v>
      </c>
      <c r="AH407" s="681">
        <f>_xlfn.XLOOKUP($B407,'14-EQUIP'!$E$5:$E$61,'14-EQUIP'!$M$5:$M$61)</f>
        <v>299</v>
      </c>
      <c r="AI407" s="681">
        <f>_xlfn.XLOOKUP($B407,'14-EQUIP'!$E$5:$E$61,'14-EQUIP'!$M$5:$M$61)</f>
        <v>299</v>
      </c>
      <c r="AJ407" s="681">
        <f>_xlfn.XLOOKUP($B407,'14-EQUIP'!$E$5:$E$61,'14-EQUIP'!$M$5:$M$61)</f>
        <v>299</v>
      </c>
      <c r="AK407" s="681">
        <f>_xlfn.XLOOKUP($B407,'14-EQUIP'!$E$5:$E$61,'14-EQUIP'!$M$5:$M$61)</f>
        <v>299</v>
      </c>
      <c r="AL407" s="681">
        <f>_xlfn.XLOOKUP($B407,'14-EQUIP'!$E$5:$E$61,'14-EQUIP'!$M$5:$M$61)</f>
        <v>299</v>
      </c>
    </row>
    <row r="408" spans="2:38" outlineLevel="1" x14ac:dyDescent="0.25">
      <c r="B408" s="673" t="s">
        <v>57</v>
      </c>
      <c r="C408" s="681" t="s">
        <v>386</v>
      </c>
      <c r="D408" s="681">
        <f>_xlfn.XLOOKUP($B408,'14-EQUIP'!$E$5:$E$60,'14-EQUIP'!$M$5:$M$60)</f>
        <v>140</v>
      </c>
      <c r="E408" s="681">
        <f>_xlfn.XLOOKUP($B408,'14-EQUIP'!$E$5:$E$60,'14-EQUIP'!$M$5:$M$60)</f>
        <v>140</v>
      </c>
      <c r="F408" s="681">
        <f>_xlfn.XLOOKUP($B408,'14-EQUIP'!$E$5:$E$60,'14-EQUIP'!$M$5:$M$60)</f>
        <v>140</v>
      </c>
      <c r="G408" s="681">
        <f>_xlfn.XLOOKUP($B408,'14-EQUIP'!$E$5:$E$60,'14-EQUIP'!$M$5:$M$60)</f>
        <v>140</v>
      </c>
      <c r="H408" s="681">
        <f>_xlfn.XLOOKUP($B408,'14-EQUIP'!$E$5:$E$60,'14-EQUIP'!$M$5:$M$60)</f>
        <v>140</v>
      </c>
      <c r="I408" s="681">
        <f>_xlfn.XLOOKUP($B408,'14-EQUIP'!$E$5:$E$60,'14-EQUIP'!$M$5:$M$60)</f>
        <v>140</v>
      </c>
      <c r="J408" s="681">
        <f>_xlfn.XLOOKUP($B408,'14-EQUIP'!$E$5:$E$60,'14-EQUIP'!$M$5:$M$60)</f>
        <v>140</v>
      </c>
      <c r="K408" s="681">
        <f>_xlfn.XLOOKUP($B408,'14-EQUIP'!$E$5:$E$60,'14-EQUIP'!$M$5:$M$60)</f>
        <v>140</v>
      </c>
      <c r="L408" s="681">
        <f>_xlfn.XLOOKUP($B408,'14-EQUIP'!$E$5:$E$60,'14-EQUIP'!$M$5:$M$60)</f>
        <v>140</v>
      </c>
      <c r="M408" s="681">
        <f>_xlfn.XLOOKUP($B408,'14-EQUIP'!$E$5:$E$60,'14-EQUIP'!$M$5:$M$60)</f>
        <v>140</v>
      </c>
      <c r="N408" s="681">
        <f>_xlfn.XLOOKUP($B408,'14-EQUIP'!$E$5:$E$60,'14-EQUIP'!$M$5:$M$60)</f>
        <v>140</v>
      </c>
      <c r="O408" s="681">
        <f>_xlfn.XLOOKUP($B408,'14-EQUIP'!$E$5:$E$60,'14-EQUIP'!$M$5:$M$60)</f>
        <v>140</v>
      </c>
      <c r="P408" s="681">
        <f>_xlfn.XLOOKUP($B408,'14-EQUIP'!$E$5:$E$60,'14-EQUIP'!$M$5:$M$60)</f>
        <v>140</v>
      </c>
      <c r="Q408" s="681">
        <f>_xlfn.XLOOKUP($B408,'14-EQUIP'!$E$5:$E$60,'14-EQUIP'!$M$5:$M$60)</f>
        <v>140</v>
      </c>
      <c r="R408" s="681">
        <f>_xlfn.XLOOKUP($B408,'14-EQUIP'!$E$5:$E$60,'14-EQUIP'!$M$5:$M$60)</f>
        <v>140</v>
      </c>
      <c r="S408" s="681">
        <f>_xlfn.XLOOKUP($B408,'14-EQUIP'!$E$5:$E$60,'14-EQUIP'!$M$5:$M$60)</f>
        <v>140</v>
      </c>
      <c r="T408" s="681">
        <f>_xlfn.XLOOKUP($B408,'14-EQUIP'!$E$5:$E$60,'14-EQUIP'!$M$5:$M$60)</f>
        <v>140</v>
      </c>
      <c r="U408" s="681">
        <f>_xlfn.XLOOKUP($B408,'14-EQUIP'!$E$5:$E$60,'14-EQUIP'!$M$5:$M$60)</f>
        <v>140</v>
      </c>
      <c r="V408" s="681">
        <f>_xlfn.XLOOKUP($B408,'14-EQUIP'!$E$5:$E$60,'14-EQUIP'!$M$5:$M$60)</f>
        <v>140</v>
      </c>
      <c r="W408" s="681">
        <f>_xlfn.XLOOKUP($B408,'14-EQUIP'!$E$5:$E$60,'14-EQUIP'!$M$5:$M$60)</f>
        <v>140</v>
      </c>
      <c r="X408" s="681">
        <f>_xlfn.XLOOKUP($B408,'14-EQUIP'!$E$5:$E$60,'14-EQUIP'!$M$5:$M$60)</f>
        <v>140</v>
      </c>
      <c r="Y408" s="681">
        <f>_xlfn.XLOOKUP($B408,'14-EQUIP'!$E$5:$E$60,'14-EQUIP'!$M$5:$M$60)</f>
        <v>140</v>
      </c>
      <c r="Z408" s="681">
        <f>_xlfn.XLOOKUP($B408,'14-EQUIP'!$E$5:$E$60,'14-EQUIP'!$M$5:$M$60)</f>
        <v>140</v>
      </c>
      <c r="AA408" s="681">
        <f>_xlfn.XLOOKUP($B408,'14-EQUIP'!$E$5:$E$60,'14-EQUIP'!$M$5:$M$60)</f>
        <v>140</v>
      </c>
      <c r="AB408" s="681">
        <f>_xlfn.XLOOKUP($B408,'14-EQUIP'!$E$5:$E$60,'14-EQUIP'!$M$5:$M$60)</f>
        <v>140</v>
      </c>
      <c r="AC408" s="681">
        <f>_xlfn.XLOOKUP($B408,'14-EQUIP'!$E$5:$E$60,'14-EQUIP'!$M$5:$M$60)</f>
        <v>140</v>
      </c>
      <c r="AD408" s="681">
        <f>_xlfn.XLOOKUP($B408,'14-EQUIP'!$E$5:$E$60,'14-EQUIP'!$M$5:$M$60)</f>
        <v>140</v>
      </c>
      <c r="AE408" s="681">
        <f>_xlfn.XLOOKUP($B408,'14-EQUIP'!$E$5:$E$60,'14-EQUIP'!$M$5:$M$60)</f>
        <v>140</v>
      </c>
      <c r="AF408" s="681">
        <f>_xlfn.XLOOKUP($B408,'14-EQUIP'!$E$5:$E$60,'14-EQUIP'!$M$5:$M$60)</f>
        <v>140</v>
      </c>
      <c r="AG408" s="681">
        <f>_xlfn.XLOOKUP($B408,'14-EQUIP'!$E$5:$E$60,'14-EQUIP'!$M$5:$M$60)</f>
        <v>140</v>
      </c>
      <c r="AH408" s="681">
        <f>_xlfn.XLOOKUP($B408,'14-EQUIP'!$E$5:$E$60,'14-EQUIP'!$M$5:$M$60)</f>
        <v>140</v>
      </c>
      <c r="AI408" s="681">
        <f>_xlfn.XLOOKUP($B408,'14-EQUIP'!$E$5:$E$60,'14-EQUIP'!$M$5:$M$60)</f>
        <v>140</v>
      </c>
      <c r="AJ408" s="681">
        <f>_xlfn.XLOOKUP($B408,'14-EQUIP'!$E$5:$E$60,'14-EQUIP'!$M$5:$M$60)</f>
        <v>140</v>
      </c>
      <c r="AK408" s="681">
        <f>_xlfn.XLOOKUP($B408,'14-EQUIP'!$E$5:$E$60,'14-EQUIP'!$M$5:$M$60)</f>
        <v>140</v>
      </c>
      <c r="AL408" s="681">
        <f>_xlfn.XLOOKUP($B408,'14-EQUIP'!$E$5:$E$60,'14-EQUIP'!$M$5:$M$60)</f>
        <v>140</v>
      </c>
    </row>
    <row r="409" spans="2:38" outlineLevel="1" x14ac:dyDescent="0.25">
      <c r="B409" s="673" t="s">
        <v>402</v>
      </c>
      <c r="C409" s="673"/>
      <c r="D409" s="681">
        <f>D402</f>
        <v>0</v>
      </c>
      <c r="E409" s="681">
        <f t="shared" ref="E409:AL409" si="171">E402</f>
        <v>0</v>
      </c>
      <c r="F409" s="681">
        <f t="shared" si="171"/>
        <v>0</v>
      </c>
      <c r="G409" s="681">
        <f t="shared" si="171"/>
        <v>0</v>
      </c>
      <c r="H409" s="681">
        <f t="shared" si="171"/>
        <v>0</v>
      </c>
      <c r="I409" s="681">
        <f t="shared" si="171"/>
        <v>0</v>
      </c>
      <c r="J409" s="681">
        <f t="shared" si="171"/>
        <v>0</v>
      </c>
      <c r="K409" s="681">
        <f t="shared" si="171"/>
        <v>0</v>
      </c>
      <c r="L409" s="681">
        <f t="shared" si="171"/>
        <v>0</v>
      </c>
      <c r="M409" s="681">
        <f t="shared" si="171"/>
        <v>0</v>
      </c>
      <c r="N409" s="681">
        <f t="shared" si="171"/>
        <v>0</v>
      </c>
      <c r="O409" s="681">
        <f t="shared" si="171"/>
        <v>0</v>
      </c>
      <c r="P409" s="681">
        <f t="shared" si="171"/>
        <v>0</v>
      </c>
      <c r="Q409" s="681">
        <f t="shared" si="171"/>
        <v>0</v>
      </c>
      <c r="R409" s="681">
        <f t="shared" si="171"/>
        <v>0</v>
      </c>
      <c r="S409" s="681">
        <f t="shared" si="171"/>
        <v>0</v>
      </c>
      <c r="T409" s="681">
        <f t="shared" si="171"/>
        <v>0</v>
      </c>
      <c r="U409" s="681">
        <f t="shared" si="171"/>
        <v>0</v>
      </c>
      <c r="V409" s="681">
        <f t="shared" si="171"/>
        <v>0</v>
      </c>
      <c r="W409" s="681">
        <f t="shared" si="171"/>
        <v>0</v>
      </c>
      <c r="X409" s="681">
        <f t="shared" si="171"/>
        <v>0</v>
      </c>
      <c r="Y409" s="681">
        <f t="shared" si="171"/>
        <v>0</v>
      </c>
      <c r="Z409" s="681">
        <f t="shared" si="171"/>
        <v>0</v>
      </c>
      <c r="AA409" s="681">
        <f t="shared" si="171"/>
        <v>0</v>
      </c>
      <c r="AB409" s="681">
        <f t="shared" si="171"/>
        <v>0</v>
      </c>
      <c r="AC409" s="681">
        <f t="shared" si="171"/>
        <v>0</v>
      </c>
      <c r="AD409" s="681">
        <f t="shared" si="171"/>
        <v>0</v>
      </c>
      <c r="AE409" s="681">
        <f t="shared" si="171"/>
        <v>0</v>
      </c>
      <c r="AF409" s="681">
        <f t="shared" si="171"/>
        <v>0</v>
      </c>
      <c r="AG409" s="681">
        <f t="shared" si="171"/>
        <v>0</v>
      </c>
      <c r="AH409" s="681">
        <f t="shared" si="171"/>
        <v>0</v>
      </c>
      <c r="AI409" s="681">
        <f t="shared" si="171"/>
        <v>0</v>
      </c>
      <c r="AJ409" s="681">
        <f t="shared" si="171"/>
        <v>0</v>
      </c>
      <c r="AK409" s="681">
        <f t="shared" si="171"/>
        <v>0</v>
      </c>
      <c r="AL409" s="681">
        <f t="shared" si="171"/>
        <v>0</v>
      </c>
    </row>
    <row r="410" spans="2:38" s="11" customFormat="1" outlineLevel="1" x14ac:dyDescent="0.25">
      <c r="B410" s="687" t="s">
        <v>23561</v>
      </c>
      <c r="C410" s="687"/>
      <c r="D410" s="710">
        <f>ROUND(D409*((D407/D394)+D408),2)</f>
        <v>0</v>
      </c>
      <c r="E410" s="710">
        <f t="shared" ref="E410:AL410" si="172">ROUND(E409*((E407/E394)+E408),2)</f>
        <v>0</v>
      </c>
      <c r="F410" s="710">
        <f t="shared" si="172"/>
        <v>0</v>
      </c>
      <c r="G410" s="710">
        <f t="shared" si="172"/>
        <v>0</v>
      </c>
      <c r="H410" s="710">
        <f t="shared" si="172"/>
        <v>0</v>
      </c>
      <c r="I410" s="710">
        <f t="shared" si="172"/>
        <v>0</v>
      </c>
      <c r="J410" s="710">
        <f t="shared" si="172"/>
        <v>0</v>
      </c>
      <c r="K410" s="710">
        <f t="shared" si="172"/>
        <v>0</v>
      </c>
      <c r="L410" s="710">
        <f t="shared" si="172"/>
        <v>0</v>
      </c>
      <c r="M410" s="710">
        <f t="shared" si="172"/>
        <v>0</v>
      </c>
      <c r="N410" s="710">
        <f t="shared" si="172"/>
        <v>0</v>
      </c>
      <c r="O410" s="710">
        <f t="shared" si="172"/>
        <v>0</v>
      </c>
      <c r="P410" s="710">
        <f t="shared" si="172"/>
        <v>0</v>
      </c>
      <c r="Q410" s="710">
        <f t="shared" si="172"/>
        <v>0</v>
      </c>
      <c r="R410" s="710">
        <f t="shared" si="172"/>
        <v>0</v>
      </c>
      <c r="S410" s="710">
        <f t="shared" si="172"/>
        <v>0</v>
      </c>
      <c r="T410" s="710">
        <f t="shared" si="172"/>
        <v>0</v>
      </c>
      <c r="U410" s="710">
        <f t="shared" si="172"/>
        <v>0</v>
      </c>
      <c r="V410" s="710">
        <f t="shared" si="172"/>
        <v>0</v>
      </c>
      <c r="W410" s="710">
        <f t="shared" si="172"/>
        <v>0</v>
      </c>
      <c r="X410" s="710">
        <f t="shared" si="172"/>
        <v>0</v>
      </c>
      <c r="Y410" s="710">
        <f t="shared" si="172"/>
        <v>0</v>
      </c>
      <c r="Z410" s="710">
        <f t="shared" si="172"/>
        <v>0</v>
      </c>
      <c r="AA410" s="710">
        <f t="shared" si="172"/>
        <v>0</v>
      </c>
      <c r="AB410" s="710">
        <f t="shared" si="172"/>
        <v>0</v>
      </c>
      <c r="AC410" s="710">
        <f t="shared" si="172"/>
        <v>0</v>
      </c>
      <c r="AD410" s="710">
        <f t="shared" si="172"/>
        <v>0</v>
      </c>
      <c r="AE410" s="710">
        <f t="shared" si="172"/>
        <v>0</v>
      </c>
      <c r="AF410" s="710">
        <f t="shared" si="172"/>
        <v>0</v>
      </c>
      <c r="AG410" s="710">
        <f t="shared" si="172"/>
        <v>0</v>
      </c>
      <c r="AH410" s="710">
        <f t="shared" si="172"/>
        <v>0</v>
      </c>
      <c r="AI410" s="710">
        <f t="shared" si="172"/>
        <v>0</v>
      </c>
      <c r="AJ410" s="710">
        <f t="shared" si="172"/>
        <v>0</v>
      </c>
      <c r="AK410" s="710">
        <f t="shared" si="172"/>
        <v>0</v>
      </c>
      <c r="AL410" s="710">
        <f t="shared" si="172"/>
        <v>0</v>
      </c>
    </row>
    <row r="411" spans="2:38" outlineLevel="1" x14ac:dyDescent="0.25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5">
      <c r="B412" s="687" t="str">
        <f>"7.2.8 Resumo "&amp;MID(B359,5,30)</f>
        <v>7.2.8 Resumo Veículo leve tipo VW Gol ou si</v>
      </c>
      <c r="C412" s="704"/>
      <c r="D412" s="705"/>
      <c r="E412" s="705"/>
      <c r="F412" s="705"/>
      <c r="G412" s="705"/>
      <c r="H412" s="705"/>
      <c r="I412" s="705"/>
      <c r="J412" s="705"/>
      <c r="K412" s="705"/>
      <c r="L412" s="705"/>
      <c r="M412" s="705"/>
      <c r="N412" s="705"/>
      <c r="O412" s="705"/>
      <c r="P412" s="705"/>
      <c r="Q412" s="705"/>
      <c r="R412" s="705"/>
      <c r="S412" s="705"/>
      <c r="T412" s="705"/>
      <c r="U412" s="705"/>
      <c r="V412" s="705"/>
      <c r="W412" s="705"/>
      <c r="X412" s="705"/>
      <c r="Y412" s="705"/>
      <c r="Z412" s="705"/>
      <c r="AA412" s="705"/>
      <c r="AB412" s="705"/>
      <c r="AC412" s="705"/>
      <c r="AD412" s="705"/>
      <c r="AE412" s="705"/>
      <c r="AF412" s="705"/>
      <c r="AG412" s="705"/>
      <c r="AH412" s="705"/>
      <c r="AI412" s="705"/>
      <c r="AJ412" s="705"/>
      <c r="AK412" s="705"/>
      <c r="AL412" s="705"/>
    </row>
    <row r="413" spans="2:38" outlineLevel="1" x14ac:dyDescent="0.25">
      <c r="B413" s="673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5">
      <c r="B414" s="673" t="s">
        <v>23626</v>
      </c>
      <c r="C414" s="673"/>
      <c r="D414" s="681">
        <f t="shared" ref="D414:AL414" si="173">D366</f>
        <v>0</v>
      </c>
      <c r="E414" s="681">
        <f t="shared" si="173"/>
        <v>0</v>
      </c>
      <c r="F414" s="681">
        <f t="shared" si="173"/>
        <v>0</v>
      </c>
      <c r="G414" s="681">
        <f t="shared" si="173"/>
        <v>0</v>
      </c>
      <c r="H414" s="681">
        <f t="shared" si="173"/>
        <v>0</v>
      </c>
      <c r="I414" s="681">
        <f t="shared" si="173"/>
        <v>0</v>
      </c>
      <c r="J414" s="681">
        <f t="shared" si="173"/>
        <v>0</v>
      </c>
      <c r="K414" s="681">
        <f t="shared" si="173"/>
        <v>0</v>
      </c>
      <c r="L414" s="681">
        <f t="shared" si="173"/>
        <v>0</v>
      </c>
      <c r="M414" s="681">
        <f t="shared" si="173"/>
        <v>0</v>
      </c>
      <c r="N414" s="681">
        <f t="shared" si="173"/>
        <v>0</v>
      </c>
      <c r="O414" s="681">
        <f t="shared" si="173"/>
        <v>0</v>
      </c>
      <c r="P414" s="681">
        <f t="shared" si="173"/>
        <v>0</v>
      </c>
      <c r="Q414" s="681">
        <f t="shared" si="173"/>
        <v>0</v>
      </c>
      <c r="R414" s="681">
        <f t="shared" si="173"/>
        <v>0</v>
      </c>
      <c r="S414" s="681">
        <f t="shared" si="173"/>
        <v>0</v>
      </c>
      <c r="T414" s="681">
        <f t="shared" si="173"/>
        <v>0</v>
      </c>
      <c r="U414" s="681">
        <f t="shared" si="173"/>
        <v>0</v>
      </c>
      <c r="V414" s="681">
        <f t="shared" si="173"/>
        <v>0</v>
      </c>
      <c r="W414" s="681">
        <f t="shared" si="173"/>
        <v>0</v>
      </c>
      <c r="X414" s="681">
        <f t="shared" si="173"/>
        <v>0</v>
      </c>
      <c r="Y414" s="681">
        <f t="shared" si="173"/>
        <v>0</v>
      </c>
      <c r="Z414" s="681">
        <f t="shared" si="173"/>
        <v>0</v>
      </c>
      <c r="AA414" s="681">
        <f t="shared" si="173"/>
        <v>0</v>
      </c>
      <c r="AB414" s="681">
        <f t="shared" si="173"/>
        <v>0</v>
      </c>
      <c r="AC414" s="681">
        <f t="shared" si="173"/>
        <v>0</v>
      </c>
      <c r="AD414" s="681">
        <f t="shared" si="173"/>
        <v>0</v>
      </c>
      <c r="AE414" s="681">
        <f t="shared" si="173"/>
        <v>0</v>
      </c>
      <c r="AF414" s="681">
        <f t="shared" si="173"/>
        <v>0</v>
      </c>
      <c r="AG414" s="681">
        <f t="shared" si="173"/>
        <v>0</v>
      </c>
      <c r="AH414" s="681">
        <f t="shared" si="173"/>
        <v>0</v>
      </c>
      <c r="AI414" s="681">
        <f t="shared" si="173"/>
        <v>0</v>
      </c>
      <c r="AJ414" s="681">
        <f t="shared" si="173"/>
        <v>0</v>
      </c>
      <c r="AK414" s="681">
        <f t="shared" si="173"/>
        <v>0</v>
      </c>
      <c r="AL414" s="681">
        <f t="shared" si="173"/>
        <v>0</v>
      </c>
    </row>
    <row r="415" spans="2:38" outlineLevel="1" x14ac:dyDescent="0.25">
      <c r="B415" s="673" t="s">
        <v>23627</v>
      </c>
      <c r="C415" s="673"/>
      <c r="D415" s="681">
        <f t="shared" ref="D415:AL415" si="174">D375</f>
        <v>0</v>
      </c>
      <c r="E415" s="681">
        <f t="shared" si="174"/>
        <v>0</v>
      </c>
      <c r="F415" s="681">
        <f t="shared" si="174"/>
        <v>0</v>
      </c>
      <c r="G415" s="681">
        <f t="shared" si="174"/>
        <v>0</v>
      </c>
      <c r="H415" s="681">
        <f t="shared" si="174"/>
        <v>0</v>
      </c>
      <c r="I415" s="681">
        <f t="shared" si="174"/>
        <v>0</v>
      </c>
      <c r="J415" s="681">
        <f t="shared" si="174"/>
        <v>0</v>
      </c>
      <c r="K415" s="681">
        <f t="shared" si="174"/>
        <v>0</v>
      </c>
      <c r="L415" s="681">
        <f t="shared" si="174"/>
        <v>0</v>
      </c>
      <c r="M415" s="681">
        <f t="shared" si="174"/>
        <v>0</v>
      </c>
      <c r="N415" s="681">
        <f t="shared" si="174"/>
        <v>0</v>
      </c>
      <c r="O415" s="681">
        <f t="shared" si="174"/>
        <v>0</v>
      </c>
      <c r="P415" s="681">
        <f t="shared" si="174"/>
        <v>0</v>
      </c>
      <c r="Q415" s="681">
        <f t="shared" si="174"/>
        <v>0</v>
      </c>
      <c r="R415" s="681">
        <f t="shared" si="174"/>
        <v>0</v>
      </c>
      <c r="S415" s="681">
        <f t="shared" si="174"/>
        <v>0</v>
      </c>
      <c r="T415" s="681">
        <f t="shared" si="174"/>
        <v>0</v>
      </c>
      <c r="U415" s="681">
        <f t="shared" si="174"/>
        <v>0</v>
      </c>
      <c r="V415" s="681">
        <f t="shared" si="174"/>
        <v>0</v>
      </c>
      <c r="W415" s="681">
        <f t="shared" si="174"/>
        <v>0</v>
      </c>
      <c r="X415" s="681">
        <f t="shared" si="174"/>
        <v>0</v>
      </c>
      <c r="Y415" s="681">
        <f t="shared" si="174"/>
        <v>0</v>
      </c>
      <c r="Z415" s="681">
        <f t="shared" si="174"/>
        <v>0</v>
      </c>
      <c r="AA415" s="681">
        <f t="shared" si="174"/>
        <v>0</v>
      </c>
      <c r="AB415" s="681">
        <f t="shared" si="174"/>
        <v>0</v>
      </c>
      <c r="AC415" s="681">
        <f t="shared" si="174"/>
        <v>0</v>
      </c>
      <c r="AD415" s="681">
        <f t="shared" si="174"/>
        <v>0</v>
      </c>
      <c r="AE415" s="681">
        <f t="shared" si="174"/>
        <v>0</v>
      </c>
      <c r="AF415" s="681">
        <f t="shared" si="174"/>
        <v>0</v>
      </c>
      <c r="AG415" s="681">
        <f t="shared" si="174"/>
        <v>0</v>
      </c>
      <c r="AH415" s="681">
        <f t="shared" si="174"/>
        <v>0</v>
      </c>
      <c r="AI415" s="681">
        <f t="shared" si="174"/>
        <v>0</v>
      </c>
      <c r="AJ415" s="681">
        <f t="shared" si="174"/>
        <v>0</v>
      </c>
      <c r="AK415" s="681">
        <f t="shared" si="174"/>
        <v>0</v>
      </c>
      <c r="AL415" s="681">
        <f t="shared" si="174"/>
        <v>0</v>
      </c>
    </row>
    <row r="416" spans="2:38" outlineLevel="1" x14ac:dyDescent="0.25">
      <c r="B416" s="673" t="s">
        <v>23629</v>
      </c>
      <c r="C416" s="673"/>
      <c r="D416" s="681">
        <f t="shared" ref="D416:AL416" si="175">D380</f>
        <v>0</v>
      </c>
      <c r="E416" s="681">
        <f t="shared" si="175"/>
        <v>0</v>
      </c>
      <c r="F416" s="681">
        <f t="shared" si="175"/>
        <v>0</v>
      </c>
      <c r="G416" s="681">
        <f t="shared" si="175"/>
        <v>0</v>
      </c>
      <c r="H416" s="681">
        <f t="shared" si="175"/>
        <v>0</v>
      </c>
      <c r="I416" s="681">
        <f t="shared" si="175"/>
        <v>0</v>
      </c>
      <c r="J416" s="681">
        <f t="shared" si="175"/>
        <v>0</v>
      </c>
      <c r="K416" s="681">
        <f t="shared" si="175"/>
        <v>0</v>
      </c>
      <c r="L416" s="681">
        <f t="shared" si="175"/>
        <v>0</v>
      </c>
      <c r="M416" s="681">
        <f t="shared" si="175"/>
        <v>0</v>
      </c>
      <c r="N416" s="681">
        <f t="shared" si="175"/>
        <v>0</v>
      </c>
      <c r="O416" s="681">
        <f t="shared" si="175"/>
        <v>0</v>
      </c>
      <c r="P416" s="681">
        <f t="shared" si="175"/>
        <v>0</v>
      </c>
      <c r="Q416" s="681">
        <f t="shared" si="175"/>
        <v>0</v>
      </c>
      <c r="R416" s="681">
        <f t="shared" si="175"/>
        <v>0</v>
      </c>
      <c r="S416" s="681">
        <f t="shared" si="175"/>
        <v>0</v>
      </c>
      <c r="T416" s="681">
        <f t="shared" si="175"/>
        <v>0</v>
      </c>
      <c r="U416" s="681">
        <f t="shared" si="175"/>
        <v>0</v>
      </c>
      <c r="V416" s="681">
        <f t="shared" si="175"/>
        <v>0</v>
      </c>
      <c r="W416" s="681">
        <f t="shared" si="175"/>
        <v>0</v>
      </c>
      <c r="X416" s="681">
        <f t="shared" si="175"/>
        <v>0</v>
      </c>
      <c r="Y416" s="681">
        <f t="shared" si="175"/>
        <v>0</v>
      </c>
      <c r="Z416" s="681">
        <f t="shared" si="175"/>
        <v>0</v>
      </c>
      <c r="AA416" s="681">
        <f t="shared" si="175"/>
        <v>0</v>
      </c>
      <c r="AB416" s="681">
        <f t="shared" si="175"/>
        <v>0</v>
      </c>
      <c r="AC416" s="681">
        <f t="shared" si="175"/>
        <v>0</v>
      </c>
      <c r="AD416" s="681">
        <f t="shared" si="175"/>
        <v>0</v>
      </c>
      <c r="AE416" s="681">
        <f t="shared" si="175"/>
        <v>0</v>
      </c>
      <c r="AF416" s="681">
        <f t="shared" si="175"/>
        <v>0</v>
      </c>
      <c r="AG416" s="681">
        <f t="shared" si="175"/>
        <v>0</v>
      </c>
      <c r="AH416" s="681">
        <f t="shared" si="175"/>
        <v>0</v>
      </c>
      <c r="AI416" s="681">
        <f t="shared" si="175"/>
        <v>0</v>
      </c>
      <c r="AJ416" s="681">
        <f t="shared" si="175"/>
        <v>0</v>
      </c>
      <c r="AK416" s="681">
        <f t="shared" si="175"/>
        <v>0</v>
      </c>
      <c r="AL416" s="681">
        <f t="shared" si="175"/>
        <v>0</v>
      </c>
    </row>
    <row r="417" spans="2:38" outlineLevel="1" x14ac:dyDescent="0.25">
      <c r="B417" s="673" t="s">
        <v>23630</v>
      </c>
      <c r="C417" s="673"/>
      <c r="D417" s="681">
        <f t="shared" ref="D417:AL417" si="176">D387</f>
        <v>0</v>
      </c>
      <c r="E417" s="681">
        <f t="shared" si="176"/>
        <v>0</v>
      </c>
      <c r="F417" s="681">
        <f t="shared" si="176"/>
        <v>0</v>
      </c>
      <c r="G417" s="681">
        <f t="shared" si="176"/>
        <v>0</v>
      </c>
      <c r="H417" s="681">
        <f t="shared" si="176"/>
        <v>0</v>
      </c>
      <c r="I417" s="681">
        <f t="shared" si="176"/>
        <v>0</v>
      </c>
      <c r="J417" s="681">
        <f t="shared" si="176"/>
        <v>0</v>
      </c>
      <c r="K417" s="681">
        <f t="shared" si="176"/>
        <v>0</v>
      </c>
      <c r="L417" s="681">
        <f t="shared" si="176"/>
        <v>0</v>
      </c>
      <c r="M417" s="681">
        <f t="shared" si="176"/>
        <v>0</v>
      </c>
      <c r="N417" s="681">
        <f t="shared" si="176"/>
        <v>0</v>
      </c>
      <c r="O417" s="681">
        <f t="shared" si="176"/>
        <v>0</v>
      </c>
      <c r="P417" s="681">
        <f t="shared" si="176"/>
        <v>0</v>
      </c>
      <c r="Q417" s="681">
        <f t="shared" si="176"/>
        <v>0</v>
      </c>
      <c r="R417" s="681">
        <f t="shared" si="176"/>
        <v>0</v>
      </c>
      <c r="S417" s="681">
        <f t="shared" si="176"/>
        <v>0</v>
      </c>
      <c r="T417" s="681">
        <f t="shared" si="176"/>
        <v>0</v>
      </c>
      <c r="U417" s="681">
        <f t="shared" si="176"/>
        <v>0</v>
      </c>
      <c r="V417" s="681">
        <f t="shared" si="176"/>
        <v>0</v>
      </c>
      <c r="W417" s="681">
        <f t="shared" si="176"/>
        <v>0</v>
      </c>
      <c r="X417" s="681">
        <f t="shared" si="176"/>
        <v>0</v>
      </c>
      <c r="Y417" s="681">
        <f t="shared" si="176"/>
        <v>0</v>
      </c>
      <c r="Z417" s="681">
        <f t="shared" si="176"/>
        <v>0</v>
      </c>
      <c r="AA417" s="681">
        <f t="shared" si="176"/>
        <v>0</v>
      </c>
      <c r="AB417" s="681">
        <f t="shared" si="176"/>
        <v>0</v>
      </c>
      <c r="AC417" s="681">
        <f t="shared" si="176"/>
        <v>0</v>
      </c>
      <c r="AD417" s="681">
        <f t="shared" si="176"/>
        <v>0</v>
      </c>
      <c r="AE417" s="681">
        <f t="shared" si="176"/>
        <v>0</v>
      </c>
      <c r="AF417" s="681">
        <f t="shared" si="176"/>
        <v>0</v>
      </c>
      <c r="AG417" s="681">
        <f t="shared" si="176"/>
        <v>0</v>
      </c>
      <c r="AH417" s="681">
        <f t="shared" si="176"/>
        <v>0</v>
      </c>
      <c r="AI417" s="681">
        <f t="shared" si="176"/>
        <v>0</v>
      </c>
      <c r="AJ417" s="681">
        <f t="shared" si="176"/>
        <v>0</v>
      </c>
      <c r="AK417" s="681">
        <f t="shared" si="176"/>
        <v>0</v>
      </c>
      <c r="AL417" s="681">
        <f t="shared" si="176"/>
        <v>0</v>
      </c>
    </row>
    <row r="418" spans="2:38" outlineLevel="1" x14ac:dyDescent="0.25">
      <c r="B418" s="673" t="s">
        <v>23631</v>
      </c>
      <c r="C418" s="673"/>
      <c r="D418" s="681">
        <f>D395</f>
        <v>0</v>
      </c>
      <c r="E418" s="681">
        <f t="shared" ref="E418:AL418" si="177">E395</f>
        <v>0</v>
      </c>
      <c r="F418" s="681">
        <f t="shared" si="177"/>
        <v>0</v>
      </c>
      <c r="G418" s="681">
        <f t="shared" si="177"/>
        <v>0</v>
      </c>
      <c r="H418" s="681">
        <f t="shared" si="177"/>
        <v>0</v>
      </c>
      <c r="I418" s="681">
        <f t="shared" si="177"/>
        <v>0</v>
      </c>
      <c r="J418" s="681">
        <f t="shared" si="177"/>
        <v>0</v>
      </c>
      <c r="K418" s="681">
        <f t="shared" si="177"/>
        <v>0</v>
      </c>
      <c r="L418" s="681">
        <f t="shared" si="177"/>
        <v>0</v>
      </c>
      <c r="M418" s="681">
        <f t="shared" si="177"/>
        <v>0</v>
      </c>
      <c r="N418" s="681">
        <f t="shared" si="177"/>
        <v>0</v>
      </c>
      <c r="O418" s="681">
        <f t="shared" si="177"/>
        <v>0</v>
      </c>
      <c r="P418" s="681">
        <f t="shared" si="177"/>
        <v>0</v>
      </c>
      <c r="Q418" s="681">
        <f t="shared" si="177"/>
        <v>0</v>
      </c>
      <c r="R418" s="681">
        <f t="shared" si="177"/>
        <v>0</v>
      </c>
      <c r="S418" s="681">
        <f t="shared" si="177"/>
        <v>0</v>
      </c>
      <c r="T418" s="681">
        <f t="shared" si="177"/>
        <v>0</v>
      </c>
      <c r="U418" s="681">
        <f t="shared" si="177"/>
        <v>0</v>
      </c>
      <c r="V418" s="681">
        <f t="shared" si="177"/>
        <v>0</v>
      </c>
      <c r="W418" s="681">
        <f t="shared" si="177"/>
        <v>0</v>
      </c>
      <c r="X418" s="681">
        <f t="shared" si="177"/>
        <v>0</v>
      </c>
      <c r="Y418" s="681">
        <f t="shared" si="177"/>
        <v>0</v>
      </c>
      <c r="Z418" s="681">
        <f t="shared" si="177"/>
        <v>0</v>
      </c>
      <c r="AA418" s="681">
        <f t="shared" si="177"/>
        <v>0</v>
      </c>
      <c r="AB418" s="681">
        <f t="shared" si="177"/>
        <v>0</v>
      </c>
      <c r="AC418" s="681">
        <f t="shared" si="177"/>
        <v>0</v>
      </c>
      <c r="AD418" s="681">
        <f t="shared" si="177"/>
        <v>0</v>
      </c>
      <c r="AE418" s="681">
        <f t="shared" si="177"/>
        <v>0</v>
      </c>
      <c r="AF418" s="681">
        <f t="shared" si="177"/>
        <v>0</v>
      </c>
      <c r="AG418" s="681">
        <f t="shared" si="177"/>
        <v>0</v>
      </c>
      <c r="AH418" s="681">
        <f t="shared" si="177"/>
        <v>0</v>
      </c>
      <c r="AI418" s="681">
        <f t="shared" si="177"/>
        <v>0</v>
      </c>
      <c r="AJ418" s="681">
        <f t="shared" si="177"/>
        <v>0</v>
      </c>
      <c r="AK418" s="681">
        <f t="shared" si="177"/>
        <v>0</v>
      </c>
      <c r="AL418" s="681">
        <f t="shared" si="177"/>
        <v>0</v>
      </c>
    </row>
    <row r="419" spans="2:38" outlineLevel="1" x14ac:dyDescent="0.25">
      <c r="B419" s="673" t="s">
        <v>23632</v>
      </c>
      <c r="C419" s="673"/>
      <c r="D419" s="681">
        <f>D403</f>
        <v>0</v>
      </c>
      <c r="E419" s="681">
        <f t="shared" ref="E419:AL419" si="178">E403</f>
        <v>0</v>
      </c>
      <c r="F419" s="681">
        <f t="shared" si="178"/>
        <v>0</v>
      </c>
      <c r="G419" s="681">
        <f t="shared" si="178"/>
        <v>0</v>
      </c>
      <c r="H419" s="681">
        <f t="shared" si="178"/>
        <v>0</v>
      </c>
      <c r="I419" s="681">
        <f t="shared" si="178"/>
        <v>0</v>
      </c>
      <c r="J419" s="681">
        <f t="shared" si="178"/>
        <v>0</v>
      </c>
      <c r="K419" s="681">
        <f t="shared" si="178"/>
        <v>0</v>
      </c>
      <c r="L419" s="681">
        <f t="shared" si="178"/>
        <v>0</v>
      </c>
      <c r="M419" s="681">
        <f t="shared" si="178"/>
        <v>0</v>
      </c>
      <c r="N419" s="681">
        <f t="shared" si="178"/>
        <v>0</v>
      </c>
      <c r="O419" s="681">
        <f t="shared" si="178"/>
        <v>0</v>
      </c>
      <c r="P419" s="681">
        <f t="shared" si="178"/>
        <v>0</v>
      </c>
      <c r="Q419" s="681">
        <f t="shared" si="178"/>
        <v>0</v>
      </c>
      <c r="R419" s="681">
        <f t="shared" si="178"/>
        <v>0</v>
      </c>
      <c r="S419" s="681">
        <f t="shared" si="178"/>
        <v>0</v>
      </c>
      <c r="T419" s="681">
        <f t="shared" si="178"/>
        <v>0</v>
      </c>
      <c r="U419" s="681">
        <f t="shared" si="178"/>
        <v>0</v>
      </c>
      <c r="V419" s="681">
        <f t="shared" si="178"/>
        <v>0</v>
      </c>
      <c r="W419" s="681">
        <f t="shared" si="178"/>
        <v>0</v>
      </c>
      <c r="X419" s="681">
        <f t="shared" si="178"/>
        <v>0</v>
      </c>
      <c r="Y419" s="681">
        <f t="shared" si="178"/>
        <v>0</v>
      </c>
      <c r="Z419" s="681">
        <f t="shared" si="178"/>
        <v>0</v>
      </c>
      <c r="AA419" s="681">
        <f t="shared" si="178"/>
        <v>0</v>
      </c>
      <c r="AB419" s="681">
        <f t="shared" si="178"/>
        <v>0</v>
      </c>
      <c r="AC419" s="681">
        <f t="shared" si="178"/>
        <v>0</v>
      </c>
      <c r="AD419" s="681">
        <f t="shared" si="178"/>
        <v>0</v>
      </c>
      <c r="AE419" s="681">
        <f t="shared" si="178"/>
        <v>0</v>
      </c>
      <c r="AF419" s="681">
        <f t="shared" si="178"/>
        <v>0</v>
      </c>
      <c r="AG419" s="681">
        <f t="shared" si="178"/>
        <v>0</v>
      </c>
      <c r="AH419" s="681">
        <f t="shared" si="178"/>
        <v>0</v>
      </c>
      <c r="AI419" s="681">
        <f t="shared" si="178"/>
        <v>0</v>
      </c>
      <c r="AJ419" s="681">
        <f t="shared" si="178"/>
        <v>0</v>
      </c>
      <c r="AK419" s="681">
        <f t="shared" si="178"/>
        <v>0</v>
      </c>
      <c r="AL419" s="681">
        <f t="shared" si="178"/>
        <v>0</v>
      </c>
    </row>
    <row r="420" spans="2:38" outlineLevel="1" x14ac:dyDescent="0.25">
      <c r="B420" s="673" t="s">
        <v>23633</v>
      </c>
      <c r="C420" s="673"/>
      <c r="D420" s="681">
        <f>D410</f>
        <v>0</v>
      </c>
      <c r="E420" s="681">
        <f t="shared" ref="E420:AL420" si="179">E410</f>
        <v>0</v>
      </c>
      <c r="F420" s="681">
        <f t="shared" si="179"/>
        <v>0</v>
      </c>
      <c r="G420" s="681">
        <f t="shared" si="179"/>
        <v>0</v>
      </c>
      <c r="H420" s="681">
        <f t="shared" si="179"/>
        <v>0</v>
      </c>
      <c r="I420" s="681">
        <f t="shared" si="179"/>
        <v>0</v>
      </c>
      <c r="J420" s="681">
        <f t="shared" si="179"/>
        <v>0</v>
      </c>
      <c r="K420" s="681">
        <f t="shared" si="179"/>
        <v>0</v>
      </c>
      <c r="L420" s="681">
        <f t="shared" si="179"/>
        <v>0</v>
      </c>
      <c r="M420" s="681">
        <f t="shared" si="179"/>
        <v>0</v>
      </c>
      <c r="N420" s="681">
        <f t="shared" si="179"/>
        <v>0</v>
      </c>
      <c r="O420" s="681">
        <f t="shared" si="179"/>
        <v>0</v>
      </c>
      <c r="P420" s="681">
        <f t="shared" si="179"/>
        <v>0</v>
      </c>
      <c r="Q420" s="681">
        <f t="shared" si="179"/>
        <v>0</v>
      </c>
      <c r="R420" s="681">
        <f t="shared" si="179"/>
        <v>0</v>
      </c>
      <c r="S420" s="681">
        <f t="shared" si="179"/>
        <v>0</v>
      </c>
      <c r="T420" s="681">
        <f t="shared" si="179"/>
        <v>0</v>
      </c>
      <c r="U420" s="681">
        <f t="shared" si="179"/>
        <v>0</v>
      </c>
      <c r="V420" s="681">
        <f t="shared" si="179"/>
        <v>0</v>
      </c>
      <c r="W420" s="681">
        <f t="shared" si="179"/>
        <v>0</v>
      </c>
      <c r="X420" s="681">
        <f t="shared" si="179"/>
        <v>0</v>
      </c>
      <c r="Y420" s="681">
        <f t="shared" si="179"/>
        <v>0</v>
      </c>
      <c r="Z420" s="681">
        <f t="shared" si="179"/>
        <v>0</v>
      </c>
      <c r="AA420" s="681">
        <f t="shared" si="179"/>
        <v>0</v>
      </c>
      <c r="AB420" s="681">
        <f t="shared" si="179"/>
        <v>0</v>
      </c>
      <c r="AC420" s="681">
        <f t="shared" si="179"/>
        <v>0</v>
      </c>
      <c r="AD420" s="681">
        <f t="shared" si="179"/>
        <v>0</v>
      </c>
      <c r="AE420" s="681">
        <f t="shared" si="179"/>
        <v>0</v>
      </c>
      <c r="AF420" s="681">
        <f t="shared" si="179"/>
        <v>0</v>
      </c>
      <c r="AG420" s="681">
        <f t="shared" si="179"/>
        <v>0</v>
      </c>
      <c r="AH420" s="681">
        <f t="shared" si="179"/>
        <v>0</v>
      </c>
      <c r="AI420" s="681">
        <f t="shared" si="179"/>
        <v>0</v>
      </c>
      <c r="AJ420" s="681">
        <f t="shared" si="179"/>
        <v>0</v>
      </c>
      <c r="AK420" s="681">
        <f t="shared" si="179"/>
        <v>0</v>
      </c>
      <c r="AL420" s="681">
        <f t="shared" si="179"/>
        <v>0</v>
      </c>
    </row>
    <row r="421" spans="2:38" s="11" customFormat="1" outlineLevel="1" x14ac:dyDescent="0.25">
      <c r="B421" s="687" t="s">
        <v>23561</v>
      </c>
      <c r="C421" s="687"/>
      <c r="D421" s="710">
        <f>SUM(D414:D420)</f>
        <v>0</v>
      </c>
      <c r="E421" s="710">
        <f t="shared" ref="E421:AL421" si="180">SUM(E414:E420)</f>
        <v>0</v>
      </c>
      <c r="F421" s="710">
        <f t="shared" si="180"/>
        <v>0</v>
      </c>
      <c r="G421" s="710">
        <f t="shared" si="180"/>
        <v>0</v>
      </c>
      <c r="H421" s="710">
        <f t="shared" si="180"/>
        <v>0</v>
      </c>
      <c r="I421" s="710">
        <f t="shared" si="180"/>
        <v>0</v>
      </c>
      <c r="J421" s="710">
        <f t="shared" si="180"/>
        <v>0</v>
      </c>
      <c r="K421" s="710">
        <f t="shared" si="180"/>
        <v>0</v>
      </c>
      <c r="L421" s="710">
        <f t="shared" si="180"/>
        <v>0</v>
      </c>
      <c r="M421" s="710">
        <f t="shared" si="180"/>
        <v>0</v>
      </c>
      <c r="N421" s="710">
        <f t="shared" si="180"/>
        <v>0</v>
      </c>
      <c r="O421" s="710">
        <f t="shared" si="180"/>
        <v>0</v>
      </c>
      <c r="P421" s="710">
        <f t="shared" si="180"/>
        <v>0</v>
      </c>
      <c r="Q421" s="710">
        <f t="shared" si="180"/>
        <v>0</v>
      </c>
      <c r="R421" s="710">
        <f t="shared" si="180"/>
        <v>0</v>
      </c>
      <c r="S421" s="710">
        <f t="shared" si="180"/>
        <v>0</v>
      </c>
      <c r="T421" s="710">
        <f t="shared" si="180"/>
        <v>0</v>
      </c>
      <c r="U421" s="710">
        <f t="shared" si="180"/>
        <v>0</v>
      </c>
      <c r="V421" s="710">
        <f t="shared" si="180"/>
        <v>0</v>
      </c>
      <c r="W421" s="710">
        <f t="shared" si="180"/>
        <v>0</v>
      </c>
      <c r="X421" s="710">
        <f t="shared" si="180"/>
        <v>0</v>
      </c>
      <c r="Y421" s="710">
        <f t="shared" si="180"/>
        <v>0</v>
      </c>
      <c r="Z421" s="710">
        <f t="shared" si="180"/>
        <v>0</v>
      </c>
      <c r="AA421" s="710">
        <f t="shared" si="180"/>
        <v>0</v>
      </c>
      <c r="AB421" s="710">
        <f t="shared" si="180"/>
        <v>0</v>
      </c>
      <c r="AC421" s="710">
        <f t="shared" si="180"/>
        <v>0</v>
      </c>
      <c r="AD421" s="710">
        <f t="shared" si="180"/>
        <v>0</v>
      </c>
      <c r="AE421" s="710">
        <f t="shared" si="180"/>
        <v>0</v>
      </c>
      <c r="AF421" s="710">
        <f t="shared" si="180"/>
        <v>0</v>
      </c>
      <c r="AG421" s="710">
        <f t="shared" si="180"/>
        <v>0</v>
      </c>
      <c r="AH421" s="710">
        <f t="shared" si="180"/>
        <v>0</v>
      </c>
      <c r="AI421" s="710">
        <f t="shared" si="180"/>
        <v>0</v>
      </c>
      <c r="AJ421" s="710">
        <f t="shared" si="180"/>
        <v>0</v>
      </c>
      <c r="AK421" s="710">
        <f t="shared" si="180"/>
        <v>0</v>
      </c>
      <c r="AL421" s="710">
        <f t="shared" si="180"/>
        <v>0</v>
      </c>
    </row>
    <row r="422" spans="2:38" outlineLevel="1" x14ac:dyDescent="0.25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x14ac:dyDescent="0.25">
      <c r="B423" s="675" t="s">
        <v>23656</v>
      </c>
      <c r="C423" s="675"/>
      <c r="D423" s="685"/>
      <c r="E423" s="685"/>
      <c r="F423" s="685"/>
      <c r="G423" s="685"/>
      <c r="H423" s="685"/>
      <c r="I423" s="685"/>
      <c r="J423" s="685"/>
      <c r="K423" s="685"/>
      <c r="L423" s="685"/>
      <c r="M423" s="685"/>
      <c r="N423" s="685"/>
      <c r="O423" s="685"/>
      <c r="P423" s="685"/>
      <c r="Q423" s="685"/>
      <c r="R423" s="685"/>
      <c r="S423" s="685"/>
      <c r="T423" s="685"/>
      <c r="U423" s="685"/>
      <c r="V423" s="685"/>
      <c r="W423" s="685"/>
      <c r="X423" s="685"/>
      <c r="Y423" s="685"/>
      <c r="Z423" s="685"/>
      <c r="AA423" s="685"/>
      <c r="AB423" s="685"/>
      <c r="AC423" s="685"/>
      <c r="AD423" s="685"/>
      <c r="AE423" s="685"/>
      <c r="AF423" s="685"/>
      <c r="AG423" s="685"/>
      <c r="AH423" s="685"/>
      <c r="AI423" s="685"/>
      <c r="AJ423" s="685"/>
      <c r="AK423" s="685"/>
      <c r="AL423" s="685"/>
    </row>
    <row r="424" spans="2:38" x14ac:dyDescent="0.25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x14ac:dyDescent="0.25">
      <c r="B425" s="673" t="str">
        <f>B31</f>
        <v>Caminhão combinado hidrovácuo / hidrojato</v>
      </c>
      <c r="C425" s="673"/>
      <c r="D425" s="681">
        <f t="shared" ref="D425:AL425" si="181">D357</f>
        <v>18910.350000000002</v>
      </c>
      <c r="E425" s="681">
        <f t="shared" si="181"/>
        <v>18910.350000000002</v>
      </c>
      <c r="F425" s="681">
        <f t="shared" si="181"/>
        <v>18910.350000000002</v>
      </c>
      <c r="G425" s="681">
        <f t="shared" si="181"/>
        <v>18910.350000000002</v>
      </c>
      <c r="H425" s="681">
        <f t="shared" si="181"/>
        <v>18910.350000000002</v>
      </c>
      <c r="I425" s="681">
        <f t="shared" si="181"/>
        <v>18910.350000000002</v>
      </c>
      <c r="J425" s="681">
        <f t="shared" si="181"/>
        <v>18910.350000000002</v>
      </c>
      <c r="K425" s="681">
        <f t="shared" si="181"/>
        <v>18910.350000000002</v>
      </c>
      <c r="L425" s="681">
        <f t="shared" si="181"/>
        <v>18910.350000000002</v>
      </c>
      <c r="M425" s="681">
        <f t="shared" si="181"/>
        <v>18910.350000000002</v>
      </c>
      <c r="N425" s="681">
        <f t="shared" si="181"/>
        <v>18910.350000000002</v>
      </c>
      <c r="O425" s="681">
        <f t="shared" si="181"/>
        <v>18910.350000000002</v>
      </c>
      <c r="P425" s="681">
        <f t="shared" si="181"/>
        <v>18910.350000000002</v>
      </c>
      <c r="Q425" s="681">
        <f t="shared" si="181"/>
        <v>18910.350000000002</v>
      </c>
      <c r="R425" s="681">
        <f t="shared" si="181"/>
        <v>18910.350000000002</v>
      </c>
      <c r="S425" s="681">
        <f t="shared" si="181"/>
        <v>18910.350000000002</v>
      </c>
      <c r="T425" s="681">
        <f t="shared" si="181"/>
        <v>18910.350000000002</v>
      </c>
      <c r="U425" s="681">
        <f t="shared" si="181"/>
        <v>18910.350000000002</v>
      </c>
      <c r="V425" s="681">
        <f t="shared" si="181"/>
        <v>18910.350000000002</v>
      </c>
      <c r="W425" s="681">
        <f t="shared" si="181"/>
        <v>18910.350000000002</v>
      </c>
      <c r="X425" s="681">
        <f t="shared" si="181"/>
        <v>18910.350000000002</v>
      </c>
      <c r="Y425" s="681">
        <f t="shared" si="181"/>
        <v>18910.350000000002</v>
      </c>
      <c r="Z425" s="681">
        <f t="shared" si="181"/>
        <v>18910.350000000002</v>
      </c>
      <c r="AA425" s="681">
        <f t="shared" si="181"/>
        <v>18910.350000000002</v>
      </c>
      <c r="AB425" s="681">
        <f t="shared" si="181"/>
        <v>18910.350000000002</v>
      </c>
      <c r="AC425" s="681">
        <f t="shared" si="181"/>
        <v>18910.350000000002</v>
      </c>
      <c r="AD425" s="681">
        <f t="shared" si="181"/>
        <v>18910.350000000002</v>
      </c>
      <c r="AE425" s="681">
        <f t="shared" si="181"/>
        <v>18910.350000000002</v>
      </c>
      <c r="AF425" s="681">
        <f t="shared" si="181"/>
        <v>18910.350000000002</v>
      </c>
      <c r="AG425" s="681">
        <f t="shared" si="181"/>
        <v>18910.350000000002</v>
      </c>
      <c r="AH425" s="681">
        <f t="shared" si="181"/>
        <v>0</v>
      </c>
      <c r="AI425" s="681">
        <f t="shared" si="181"/>
        <v>0</v>
      </c>
      <c r="AJ425" s="681">
        <f t="shared" si="181"/>
        <v>0</v>
      </c>
      <c r="AK425" s="681">
        <f t="shared" si="181"/>
        <v>0</v>
      </c>
      <c r="AL425" s="681">
        <f t="shared" si="181"/>
        <v>0</v>
      </c>
    </row>
    <row r="426" spans="2:38" x14ac:dyDescent="0.25">
      <c r="B426" s="673" t="str">
        <f>B32</f>
        <v>Veículo leve tipo VW Gol ou similar</v>
      </c>
      <c r="C426" s="673"/>
      <c r="D426" s="681">
        <f t="shared" ref="D426:AL426" si="182">D421</f>
        <v>0</v>
      </c>
      <c r="E426" s="681">
        <f t="shared" si="182"/>
        <v>0</v>
      </c>
      <c r="F426" s="681">
        <f t="shared" si="182"/>
        <v>0</v>
      </c>
      <c r="G426" s="681">
        <f t="shared" si="182"/>
        <v>0</v>
      </c>
      <c r="H426" s="681">
        <f t="shared" si="182"/>
        <v>0</v>
      </c>
      <c r="I426" s="681">
        <f t="shared" si="182"/>
        <v>0</v>
      </c>
      <c r="J426" s="681">
        <f t="shared" si="182"/>
        <v>0</v>
      </c>
      <c r="K426" s="681">
        <f t="shared" si="182"/>
        <v>0</v>
      </c>
      <c r="L426" s="681">
        <f t="shared" si="182"/>
        <v>0</v>
      </c>
      <c r="M426" s="681">
        <f t="shared" si="182"/>
        <v>0</v>
      </c>
      <c r="N426" s="681">
        <f t="shared" si="182"/>
        <v>0</v>
      </c>
      <c r="O426" s="681">
        <f t="shared" si="182"/>
        <v>0</v>
      </c>
      <c r="P426" s="681">
        <f t="shared" si="182"/>
        <v>0</v>
      </c>
      <c r="Q426" s="681">
        <f t="shared" si="182"/>
        <v>0</v>
      </c>
      <c r="R426" s="681">
        <f t="shared" si="182"/>
        <v>0</v>
      </c>
      <c r="S426" s="681">
        <f t="shared" si="182"/>
        <v>0</v>
      </c>
      <c r="T426" s="681">
        <f t="shared" si="182"/>
        <v>0</v>
      </c>
      <c r="U426" s="681">
        <f t="shared" si="182"/>
        <v>0</v>
      </c>
      <c r="V426" s="681">
        <f t="shared" si="182"/>
        <v>0</v>
      </c>
      <c r="W426" s="681">
        <f t="shared" si="182"/>
        <v>0</v>
      </c>
      <c r="X426" s="681">
        <f t="shared" si="182"/>
        <v>0</v>
      </c>
      <c r="Y426" s="681">
        <f t="shared" si="182"/>
        <v>0</v>
      </c>
      <c r="Z426" s="681">
        <f t="shared" si="182"/>
        <v>0</v>
      </c>
      <c r="AA426" s="681">
        <f t="shared" si="182"/>
        <v>0</v>
      </c>
      <c r="AB426" s="681">
        <f t="shared" si="182"/>
        <v>0</v>
      </c>
      <c r="AC426" s="681">
        <f t="shared" si="182"/>
        <v>0</v>
      </c>
      <c r="AD426" s="681">
        <f t="shared" si="182"/>
        <v>0</v>
      </c>
      <c r="AE426" s="681">
        <f t="shared" si="182"/>
        <v>0</v>
      </c>
      <c r="AF426" s="681">
        <f t="shared" si="182"/>
        <v>0</v>
      </c>
      <c r="AG426" s="681">
        <f t="shared" si="182"/>
        <v>0</v>
      </c>
      <c r="AH426" s="681">
        <f t="shared" si="182"/>
        <v>0</v>
      </c>
      <c r="AI426" s="681">
        <f t="shared" si="182"/>
        <v>0</v>
      </c>
      <c r="AJ426" s="681">
        <f t="shared" si="182"/>
        <v>0</v>
      </c>
      <c r="AK426" s="681">
        <f t="shared" si="182"/>
        <v>0</v>
      </c>
      <c r="AL426" s="681">
        <f t="shared" si="182"/>
        <v>0</v>
      </c>
    </row>
    <row r="427" spans="2:38" s="11" customFormat="1" x14ac:dyDescent="0.25">
      <c r="B427" s="715" t="s">
        <v>23561</v>
      </c>
      <c r="C427" s="715"/>
      <c r="D427" s="716">
        <f t="shared" ref="D427:AL427" si="183">SUM(D425:D426)</f>
        <v>18910.350000000002</v>
      </c>
      <c r="E427" s="716">
        <f t="shared" si="183"/>
        <v>18910.350000000002</v>
      </c>
      <c r="F427" s="716">
        <f t="shared" si="183"/>
        <v>18910.350000000002</v>
      </c>
      <c r="G427" s="716">
        <f t="shared" si="183"/>
        <v>18910.350000000002</v>
      </c>
      <c r="H427" s="716">
        <f t="shared" si="183"/>
        <v>18910.350000000002</v>
      </c>
      <c r="I427" s="716">
        <f t="shared" si="183"/>
        <v>18910.350000000002</v>
      </c>
      <c r="J427" s="716">
        <f t="shared" si="183"/>
        <v>18910.350000000002</v>
      </c>
      <c r="K427" s="716">
        <f t="shared" si="183"/>
        <v>18910.350000000002</v>
      </c>
      <c r="L427" s="716">
        <f t="shared" si="183"/>
        <v>18910.350000000002</v>
      </c>
      <c r="M427" s="716">
        <f t="shared" si="183"/>
        <v>18910.350000000002</v>
      </c>
      <c r="N427" s="716">
        <f t="shared" si="183"/>
        <v>18910.350000000002</v>
      </c>
      <c r="O427" s="716">
        <f t="shared" si="183"/>
        <v>18910.350000000002</v>
      </c>
      <c r="P427" s="716">
        <f t="shared" si="183"/>
        <v>18910.350000000002</v>
      </c>
      <c r="Q427" s="716">
        <f t="shared" si="183"/>
        <v>18910.350000000002</v>
      </c>
      <c r="R427" s="716">
        <f t="shared" si="183"/>
        <v>18910.350000000002</v>
      </c>
      <c r="S427" s="716">
        <f t="shared" si="183"/>
        <v>18910.350000000002</v>
      </c>
      <c r="T427" s="716">
        <f t="shared" si="183"/>
        <v>18910.350000000002</v>
      </c>
      <c r="U427" s="716">
        <f t="shared" si="183"/>
        <v>18910.350000000002</v>
      </c>
      <c r="V427" s="716">
        <f t="shared" si="183"/>
        <v>18910.350000000002</v>
      </c>
      <c r="W427" s="716">
        <f t="shared" si="183"/>
        <v>18910.350000000002</v>
      </c>
      <c r="X427" s="716">
        <f t="shared" si="183"/>
        <v>18910.350000000002</v>
      </c>
      <c r="Y427" s="716">
        <f t="shared" si="183"/>
        <v>18910.350000000002</v>
      </c>
      <c r="Z427" s="716">
        <f t="shared" si="183"/>
        <v>18910.350000000002</v>
      </c>
      <c r="AA427" s="716">
        <f t="shared" si="183"/>
        <v>18910.350000000002</v>
      </c>
      <c r="AB427" s="716">
        <f t="shared" si="183"/>
        <v>18910.350000000002</v>
      </c>
      <c r="AC427" s="716">
        <f t="shared" si="183"/>
        <v>18910.350000000002</v>
      </c>
      <c r="AD427" s="716">
        <f t="shared" si="183"/>
        <v>18910.350000000002</v>
      </c>
      <c r="AE427" s="716">
        <f t="shared" si="183"/>
        <v>18910.350000000002</v>
      </c>
      <c r="AF427" s="716">
        <f t="shared" si="183"/>
        <v>18910.350000000002</v>
      </c>
      <c r="AG427" s="716">
        <f t="shared" si="183"/>
        <v>18910.350000000002</v>
      </c>
      <c r="AH427" s="716">
        <f t="shared" si="183"/>
        <v>0</v>
      </c>
      <c r="AI427" s="716">
        <f t="shared" si="183"/>
        <v>0</v>
      </c>
      <c r="AJ427" s="716">
        <f t="shared" si="183"/>
        <v>0</v>
      </c>
      <c r="AK427" s="716">
        <f t="shared" si="183"/>
        <v>0</v>
      </c>
      <c r="AL427" s="716">
        <f t="shared" si="183"/>
        <v>0</v>
      </c>
    </row>
    <row r="428" spans="2:38" x14ac:dyDescent="0.25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x14ac:dyDescent="0.25">
      <c r="B429" s="675" t="s">
        <v>23717</v>
      </c>
      <c r="C429" s="675"/>
      <c r="D429" s="685"/>
      <c r="E429" s="685"/>
      <c r="F429" s="685"/>
      <c r="G429" s="685"/>
      <c r="H429" s="685"/>
      <c r="I429" s="685"/>
      <c r="J429" s="685"/>
      <c r="K429" s="685"/>
      <c r="L429" s="685"/>
      <c r="M429" s="685"/>
      <c r="N429" s="685"/>
      <c r="O429" s="685"/>
      <c r="P429" s="685"/>
      <c r="Q429" s="685"/>
      <c r="R429" s="685"/>
      <c r="S429" s="685"/>
      <c r="T429" s="685"/>
      <c r="U429" s="685"/>
      <c r="V429" s="685"/>
      <c r="W429" s="685"/>
      <c r="X429" s="685"/>
      <c r="Y429" s="685"/>
      <c r="Z429" s="685"/>
      <c r="AA429" s="685"/>
      <c r="AB429" s="685"/>
      <c r="AC429" s="685"/>
      <c r="AD429" s="685"/>
      <c r="AE429" s="685"/>
      <c r="AF429" s="685"/>
      <c r="AG429" s="685"/>
      <c r="AH429" s="685"/>
      <c r="AI429" s="685"/>
      <c r="AJ429" s="685"/>
      <c r="AK429" s="685"/>
      <c r="AL429" s="685"/>
    </row>
    <row r="430" spans="2:38" x14ac:dyDescent="0.25">
      <c r="B430" s="673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x14ac:dyDescent="0.25">
      <c r="B431" s="686"/>
      <c r="C431" s="686"/>
      <c r="D431" s="682"/>
      <c r="E431" s="682"/>
      <c r="F431" s="682"/>
      <c r="G431" s="682"/>
      <c r="H431" s="682"/>
      <c r="I431" s="682"/>
      <c r="J431" s="682"/>
      <c r="K431" s="682"/>
      <c r="L431" s="682"/>
      <c r="M431" s="682"/>
      <c r="N431" s="682"/>
      <c r="O431" s="682"/>
      <c r="P431" s="682"/>
      <c r="Q431" s="682"/>
      <c r="R431" s="682"/>
      <c r="S431" s="682"/>
      <c r="T431" s="682"/>
      <c r="U431" s="682"/>
      <c r="V431" s="682"/>
      <c r="W431" s="682"/>
      <c r="X431" s="682"/>
      <c r="Y431" s="682"/>
      <c r="Z431" s="682"/>
      <c r="AA431" s="682"/>
      <c r="AB431" s="682"/>
      <c r="AC431" s="682"/>
      <c r="AD431" s="682"/>
      <c r="AE431" s="682"/>
      <c r="AF431" s="682"/>
      <c r="AG431" s="682"/>
      <c r="AH431" s="682"/>
      <c r="AI431" s="682"/>
      <c r="AJ431" s="682"/>
      <c r="AK431" s="682"/>
      <c r="AL431" s="682"/>
    </row>
    <row r="432" spans="2:38" s="11" customFormat="1" x14ac:dyDescent="0.25">
      <c r="B432" s="715" t="s">
        <v>23561</v>
      </c>
      <c r="C432" s="715"/>
      <c r="D432" s="716">
        <f t="shared" ref="D432:AL432" si="184">SUM(D431)</f>
        <v>0</v>
      </c>
      <c r="E432" s="716">
        <f t="shared" si="184"/>
        <v>0</v>
      </c>
      <c r="F432" s="716">
        <f t="shared" si="184"/>
        <v>0</v>
      </c>
      <c r="G432" s="716">
        <f t="shared" si="184"/>
        <v>0</v>
      </c>
      <c r="H432" s="716">
        <f t="shared" si="184"/>
        <v>0</v>
      </c>
      <c r="I432" s="716">
        <f t="shared" si="184"/>
        <v>0</v>
      </c>
      <c r="J432" s="716">
        <f t="shared" si="184"/>
        <v>0</v>
      </c>
      <c r="K432" s="716">
        <f t="shared" si="184"/>
        <v>0</v>
      </c>
      <c r="L432" s="716">
        <f t="shared" si="184"/>
        <v>0</v>
      </c>
      <c r="M432" s="716">
        <f t="shared" si="184"/>
        <v>0</v>
      </c>
      <c r="N432" s="716">
        <f t="shared" si="184"/>
        <v>0</v>
      </c>
      <c r="O432" s="716">
        <f t="shared" si="184"/>
        <v>0</v>
      </c>
      <c r="P432" s="716">
        <f t="shared" si="184"/>
        <v>0</v>
      </c>
      <c r="Q432" s="716">
        <f t="shared" si="184"/>
        <v>0</v>
      </c>
      <c r="R432" s="716">
        <f t="shared" si="184"/>
        <v>0</v>
      </c>
      <c r="S432" s="716">
        <f t="shared" si="184"/>
        <v>0</v>
      </c>
      <c r="T432" s="716">
        <f t="shared" si="184"/>
        <v>0</v>
      </c>
      <c r="U432" s="716">
        <f t="shared" si="184"/>
        <v>0</v>
      </c>
      <c r="V432" s="716">
        <f t="shared" si="184"/>
        <v>0</v>
      </c>
      <c r="W432" s="716">
        <f t="shared" si="184"/>
        <v>0</v>
      </c>
      <c r="X432" s="716">
        <f t="shared" si="184"/>
        <v>0</v>
      </c>
      <c r="Y432" s="716">
        <f t="shared" si="184"/>
        <v>0</v>
      </c>
      <c r="Z432" s="716">
        <f t="shared" si="184"/>
        <v>0</v>
      </c>
      <c r="AA432" s="716">
        <f t="shared" si="184"/>
        <v>0</v>
      </c>
      <c r="AB432" s="716">
        <f t="shared" si="184"/>
        <v>0</v>
      </c>
      <c r="AC432" s="716">
        <f t="shared" si="184"/>
        <v>0</v>
      </c>
      <c r="AD432" s="716">
        <f t="shared" si="184"/>
        <v>0</v>
      </c>
      <c r="AE432" s="716">
        <f t="shared" si="184"/>
        <v>0</v>
      </c>
      <c r="AF432" s="716">
        <f t="shared" si="184"/>
        <v>0</v>
      </c>
      <c r="AG432" s="716">
        <f t="shared" si="184"/>
        <v>0</v>
      </c>
      <c r="AH432" s="716">
        <f t="shared" si="184"/>
        <v>0</v>
      </c>
      <c r="AI432" s="716">
        <f t="shared" si="184"/>
        <v>0</v>
      </c>
      <c r="AJ432" s="716">
        <f t="shared" si="184"/>
        <v>0</v>
      </c>
      <c r="AK432" s="716">
        <f t="shared" si="184"/>
        <v>0</v>
      </c>
      <c r="AL432" s="716">
        <f t="shared" si="184"/>
        <v>0</v>
      </c>
    </row>
    <row r="433" spans="2:38" x14ac:dyDescent="0.25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x14ac:dyDescent="0.25">
      <c r="B434" s="675" t="s">
        <v>23729</v>
      </c>
      <c r="C434" s="675"/>
      <c r="D434" s="685"/>
      <c r="E434" s="685"/>
      <c r="F434" s="685"/>
      <c r="G434" s="685"/>
      <c r="H434" s="685"/>
      <c r="I434" s="685"/>
      <c r="J434" s="685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5"/>
      <c r="AG434" s="685"/>
      <c r="AH434" s="685"/>
      <c r="AI434" s="685"/>
      <c r="AJ434" s="685"/>
      <c r="AK434" s="685"/>
      <c r="AL434" s="685"/>
    </row>
    <row r="435" spans="2:38" x14ac:dyDescent="0.25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x14ac:dyDescent="0.25">
      <c r="B436" s="673" t="s">
        <v>23400</v>
      </c>
      <c r="C436" s="673"/>
      <c r="D436" s="681">
        <f t="shared" ref="D436:AL436" si="185">D282</f>
        <v>15685.66</v>
      </c>
      <c r="E436" s="681">
        <f t="shared" si="185"/>
        <v>15685.66</v>
      </c>
      <c r="F436" s="681">
        <f t="shared" si="185"/>
        <v>15685.66</v>
      </c>
      <c r="G436" s="681">
        <f t="shared" si="185"/>
        <v>15685.66</v>
      </c>
      <c r="H436" s="681">
        <f t="shared" si="185"/>
        <v>15685.66</v>
      </c>
      <c r="I436" s="681">
        <f t="shared" si="185"/>
        <v>15685.66</v>
      </c>
      <c r="J436" s="681">
        <f t="shared" si="185"/>
        <v>15685.66</v>
      </c>
      <c r="K436" s="681">
        <f t="shared" si="185"/>
        <v>15685.66</v>
      </c>
      <c r="L436" s="681">
        <f t="shared" si="185"/>
        <v>15685.66</v>
      </c>
      <c r="M436" s="681">
        <f t="shared" si="185"/>
        <v>15685.66</v>
      </c>
      <c r="N436" s="681">
        <f t="shared" si="185"/>
        <v>15685.66</v>
      </c>
      <c r="O436" s="681">
        <f t="shared" si="185"/>
        <v>15685.66</v>
      </c>
      <c r="P436" s="681">
        <f t="shared" si="185"/>
        <v>15685.66</v>
      </c>
      <c r="Q436" s="681">
        <f t="shared" si="185"/>
        <v>15685.66</v>
      </c>
      <c r="R436" s="681">
        <f t="shared" si="185"/>
        <v>15685.66</v>
      </c>
      <c r="S436" s="681">
        <f t="shared" si="185"/>
        <v>15685.66</v>
      </c>
      <c r="T436" s="681">
        <f t="shared" si="185"/>
        <v>15685.66</v>
      </c>
      <c r="U436" s="681">
        <f t="shared" si="185"/>
        <v>15685.66</v>
      </c>
      <c r="V436" s="681">
        <f t="shared" si="185"/>
        <v>15685.66</v>
      </c>
      <c r="W436" s="681">
        <f t="shared" si="185"/>
        <v>15685.66</v>
      </c>
      <c r="X436" s="681">
        <f t="shared" si="185"/>
        <v>15685.66</v>
      </c>
      <c r="Y436" s="681">
        <f t="shared" si="185"/>
        <v>15685.66</v>
      </c>
      <c r="Z436" s="681">
        <f t="shared" si="185"/>
        <v>15685.66</v>
      </c>
      <c r="AA436" s="681">
        <f t="shared" si="185"/>
        <v>15685.66</v>
      </c>
      <c r="AB436" s="681">
        <f t="shared" si="185"/>
        <v>15685.66</v>
      </c>
      <c r="AC436" s="681">
        <f t="shared" si="185"/>
        <v>15685.66</v>
      </c>
      <c r="AD436" s="681">
        <f t="shared" si="185"/>
        <v>15685.66</v>
      </c>
      <c r="AE436" s="681">
        <f t="shared" si="185"/>
        <v>15685.66</v>
      </c>
      <c r="AF436" s="681">
        <f t="shared" si="185"/>
        <v>15685.66</v>
      </c>
      <c r="AG436" s="681">
        <f t="shared" si="185"/>
        <v>15685.66</v>
      </c>
      <c r="AH436" s="681">
        <f t="shared" si="185"/>
        <v>0</v>
      </c>
      <c r="AI436" s="681">
        <f t="shared" si="185"/>
        <v>0</v>
      </c>
      <c r="AJ436" s="681">
        <f t="shared" si="185"/>
        <v>0</v>
      </c>
      <c r="AK436" s="681">
        <f t="shared" si="185"/>
        <v>0</v>
      </c>
      <c r="AL436" s="681">
        <f t="shared" si="185"/>
        <v>0</v>
      </c>
    </row>
    <row r="437" spans="2:38" x14ac:dyDescent="0.25">
      <c r="B437" s="673" t="s">
        <v>23650</v>
      </c>
      <c r="C437" s="673"/>
      <c r="D437" s="681">
        <f t="shared" ref="D437:AL437" si="186">D289</f>
        <v>38.799999999999997</v>
      </c>
      <c r="E437" s="681">
        <f t="shared" si="186"/>
        <v>38.799999999999997</v>
      </c>
      <c r="F437" s="681">
        <f t="shared" si="186"/>
        <v>38.799999999999997</v>
      </c>
      <c r="G437" s="681">
        <f t="shared" si="186"/>
        <v>38.799999999999997</v>
      </c>
      <c r="H437" s="681">
        <f t="shared" si="186"/>
        <v>38.799999999999997</v>
      </c>
      <c r="I437" s="681">
        <f t="shared" si="186"/>
        <v>38.799999999999997</v>
      </c>
      <c r="J437" s="681">
        <f t="shared" si="186"/>
        <v>38.799999999999997</v>
      </c>
      <c r="K437" s="681">
        <f t="shared" si="186"/>
        <v>38.799999999999997</v>
      </c>
      <c r="L437" s="681">
        <f t="shared" si="186"/>
        <v>38.799999999999997</v>
      </c>
      <c r="M437" s="681">
        <f t="shared" si="186"/>
        <v>38.799999999999997</v>
      </c>
      <c r="N437" s="681">
        <f t="shared" si="186"/>
        <v>38.799999999999997</v>
      </c>
      <c r="O437" s="681">
        <f t="shared" si="186"/>
        <v>38.799999999999997</v>
      </c>
      <c r="P437" s="681">
        <f t="shared" si="186"/>
        <v>38.799999999999997</v>
      </c>
      <c r="Q437" s="681">
        <f t="shared" si="186"/>
        <v>38.799999999999997</v>
      </c>
      <c r="R437" s="681">
        <f t="shared" si="186"/>
        <v>38.799999999999997</v>
      </c>
      <c r="S437" s="681">
        <f t="shared" si="186"/>
        <v>38.799999999999997</v>
      </c>
      <c r="T437" s="681">
        <f t="shared" si="186"/>
        <v>38.799999999999997</v>
      </c>
      <c r="U437" s="681">
        <f t="shared" si="186"/>
        <v>38.799999999999997</v>
      </c>
      <c r="V437" s="681">
        <f t="shared" si="186"/>
        <v>38.799999999999997</v>
      </c>
      <c r="W437" s="681">
        <f t="shared" si="186"/>
        <v>38.799999999999997</v>
      </c>
      <c r="X437" s="681">
        <f t="shared" si="186"/>
        <v>38.799999999999997</v>
      </c>
      <c r="Y437" s="681">
        <f t="shared" si="186"/>
        <v>38.799999999999997</v>
      </c>
      <c r="Z437" s="681">
        <f t="shared" si="186"/>
        <v>38.799999999999997</v>
      </c>
      <c r="AA437" s="681">
        <f t="shared" si="186"/>
        <v>38.799999999999997</v>
      </c>
      <c r="AB437" s="681">
        <f t="shared" si="186"/>
        <v>38.799999999999997</v>
      </c>
      <c r="AC437" s="681">
        <f t="shared" si="186"/>
        <v>38.799999999999997</v>
      </c>
      <c r="AD437" s="681">
        <f t="shared" si="186"/>
        <v>38.799999999999997</v>
      </c>
      <c r="AE437" s="681">
        <f t="shared" si="186"/>
        <v>38.799999999999997</v>
      </c>
      <c r="AF437" s="681">
        <f t="shared" si="186"/>
        <v>38.799999999999997</v>
      </c>
      <c r="AG437" s="681">
        <f t="shared" si="186"/>
        <v>38.799999999999997</v>
      </c>
      <c r="AH437" s="681">
        <f t="shared" si="186"/>
        <v>0</v>
      </c>
      <c r="AI437" s="681">
        <f t="shared" si="186"/>
        <v>0</v>
      </c>
      <c r="AJ437" s="681">
        <f t="shared" si="186"/>
        <v>0</v>
      </c>
      <c r="AK437" s="681">
        <f t="shared" si="186"/>
        <v>0</v>
      </c>
      <c r="AL437" s="681">
        <f t="shared" si="186"/>
        <v>0</v>
      </c>
    </row>
    <row r="438" spans="2:38" x14ac:dyDescent="0.25">
      <c r="B438" s="673" t="s">
        <v>23651</v>
      </c>
      <c r="C438" s="673"/>
      <c r="D438" s="681">
        <f>D427</f>
        <v>18910.350000000002</v>
      </c>
      <c r="E438" s="681">
        <f t="shared" ref="E438:AL438" si="187">E427</f>
        <v>18910.350000000002</v>
      </c>
      <c r="F438" s="681">
        <f t="shared" si="187"/>
        <v>18910.350000000002</v>
      </c>
      <c r="G438" s="681">
        <f t="shared" si="187"/>
        <v>18910.350000000002</v>
      </c>
      <c r="H438" s="681">
        <f t="shared" si="187"/>
        <v>18910.350000000002</v>
      </c>
      <c r="I438" s="681">
        <f t="shared" si="187"/>
        <v>18910.350000000002</v>
      </c>
      <c r="J438" s="681">
        <f t="shared" si="187"/>
        <v>18910.350000000002</v>
      </c>
      <c r="K438" s="681">
        <f t="shared" si="187"/>
        <v>18910.350000000002</v>
      </c>
      <c r="L438" s="681">
        <f t="shared" si="187"/>
        <v>18910.350000000002</v>
      </c>
      <c r="M438" s="681">
        <f t="shared" si="187"/>
        <v>18910.350000000002</v>
      </c>
      <c r="N438" s="681">
        <f t="shared" si="187"/>
        <v>18910.350000000002</v>
      </c>
      <c r="O438" s="681">
        <f t="shared" si="187"/>
        <v>18910.350000000002</v>
      </c>
      <c r="P438" s="681">
        <f t="shared" si="187"/>
        <v>18910.350000000002</v>
      </c>
      <c r="Q438" s="681">
        <f t="shared" si="187"/>
        <v>18910.350000000002</v>
      </c>
      <c r="R438" s="681">
        <f t="shared" si="187"/>
        <v>18910.350000000002</v>
      </c>
      <c r="S438" s="681">
        <f t="shared" si="187"/>
        <v>18910.350000000002</v>
      </c>
      <c r="T438" s="681">
        <f t="shared" si="187"/>
        <v>18910.350000000002</v>
      </c>
      <c r="U438" s="681">
        <f t="shared" si="187"/>
        <v>18910.350000000002</v>
      </c>
      <c r="V438" s="681">
        <f t="shared" si="187"/>
        <v>18910.350000000002</v>
      </c>
      <c r="W438" s="681">
        <f t="shared" si="187"/>
        <v>18910.350000000002</v>
      </c>
      <c r="X438" s="681">
        <f t="shared" si="187"/>
        <v>18910.350000000002</v>
      </c>
      <c r="Y438" s="681">
        <f t="shared" si="187"/>
        <v>18910.350000000002</v>
      </c>
      <c r="Z438" s="681">
        <f t="shared" si="187"/>
        <v>18910.350000000002</v>
      </c>
      <c r="AA438" s="681">
        <f t="shared" si="187"/>
        <v>18910.350000000002</v>
      </c>
      <c r="AB438" s="681">
        <f t="shared" si="187"/>
        <v>18910.350000000002</v>
      </c>
      <c r="AC438" s="681">
        <f t="shared" si="187"/>
        <v>18910.350000000002</v>
      </c>
      <c r="AD438" s="681">
        <f t="shared" si="187"/>
        <v>18910.350000000002</v>
      </c>
      <c r="AE438" s="681">
        <f t="shared" si="187"/>
        <v>18910.350000000002</v>
      </c>
      <c r="AF438" s="681">
        <f t="shared" si="187"/>
        <v>18910.350000000002</v>
      </c>
      <c r="AG438" s="681">
        <f t="shared" si="187"/>
        <v>18910.350000000002</v>
      </c>
      <c r="AH438" s="681">
        <f t="shared" si="187"/>
        <v>0</v>
      </c>
      <c r="AI438" s="681">
        <f t="shared" si="187"/>
        <v>0</v>
      </c>
      <c r="AJ438" s="681">
        <f t="shared" si="187"/>
        <v>0</v>
      </c>
      <c r="AK438" s="681">
        <f t="shared" si="187"/>
        <v>0</v>
      </c>
      <c r="AL438" s="681">
        <f t="shared" si="187"/>
        <v>0</v>
      </c>
    </row>
    <row r="439" spans="2:38" x14ac:dyDescent="0.25">
      <c r="B439" s="673" t="s">
        <v>23730</v>
      </c>
      <c r="C439" s="673"/>
      <c r="D439" s="681">
        <f t="shared" ref="D439:AL439" si="188">D432</f>
        <v>0</v>
      </c>
      <c r="E439" s="681">
        <f t="shared" si="188"/>
        <v>0</v>
      </c>
      <c r="F439" s="681">
        <f t="shared" si="188"/>
        <v>0</v>
      </c>
      <c r="G439" s="681">
        <f t="shared" si="188"/>
        <v>0</v>
      </c>
      <c r="H439" s="681">
        <f t="shared" si="188"/>
        <v>0</v>
      </c>
      <c r="I439" s="681">
        <f t="shared" si="188"/>
        <v>0</v>
      </c>
      <c r="J439" s="681">
        <f t="shared" si="188"/>
        <v>0</v>
      </c>
      <c r="K439" s="681">
        <f t="shared" si="188"/>
        <v>0</v>
      </c>
      <c r="L439" s="681">
        <f t="shared" si="188"/>
        <v>0</v>
      </c>
      <c r="M439" s="681">
        <f t="shared" si="188"/>
        <v>0</v>
      </c>
      <c r="N439" s="681">
        <f t="shared" si="188"/>
        <v>0</v>
      </c>
      <c r="O439" s="681">
        <f t="shared" si="188"/>
        <v>0</v>
      </c>
      <c r="P439" s="681">
        <f t="shared" si="188"/>
        <v>0</v>
      </c>
      <c r="Q439" s="681">
        <f t="shared" si="188"/>
        <v>0</v>
      </c>
      <c r="R439" s="681">
        <f t="shared" si="188"/>
        <v>0</v>
      </c>
      <c r="S439" s="681">
        <f t="shared" si="188"/>
        <v>0</v>
      </c>
      <c r="T439" s="681">
        <f t="shared" si="188"/>
        <v>0</v>
      </c>
      <c r="U439" s="681">
        <f t="shared" si="188"/>
        <v>0</v>
      </c>
      <c r="V439" s="681">
        <f t="shared" si="188"/>
        <v>0</v>
      </c>
      <c r="W439" s="681">
        <f t="shared" si="188"/>
        <v>0</v>
      </c>
      <c r="X439" s="681">
        <f t="shared" si="188"/>
        <v>0</v>
      </c>
      <c r="Y439" s="681">
        <f t="shared" si="188"/>
        <v>0</v>
      </c>
      <c r="Z439" s="681">
        <f t="shared" si="188"/>
        <v>0</v>
      </c>
      <c r="AA439" s="681">
        <f t="shared" si="188"/>
        <v>0</v>
      </c>
      <c r="AB439" s="681">
        <f t="shared" si="188"/>
        <v>0</v>
      </c>
      <c r="AC439" s="681">
        <f t="shared" si="188"/>
        <v>0</v>
      </c>
      <c r="AD439" s="681">
        <f t="shared" si="188"/>
        <v>0</v>
      </c>
      <c r="AE439" s="681">
        <f t="shared" si="188"/>
        <v>0</v>
      </c>
      <c r="AF439" s="681">
        <f t="shared" si="188"/>
        <v>0</v>
      </c>
      <c r="AG439" s="681">
        <f t="shared" si="188"/>
        <v>0</v>
      </c>
      <c r="AH439" s="681">
        <f t="shared" si="188"/>
        <v>0</v>
      </c>
      <c r="AI439" s="681">
        <f t="shared" si="188"/>
        <v>0</v>
      </c>
      <c r="AJ439" s="681">
        <f t="shared" si="188"/>
        <v>0</v>
      </c>
      <c r="AK439" s="681">
        <f t="shared" si="188"/>
        <v>0</v>
      </c>
      <c r="AL439" s="681">
        <f t="shared" si="188"/>
        <v>0</v>
      </c>
    </row>
    <row r="440" spans="2:38" s="11" customFormat="1" x14ac:dyDescent="0.25">
      <c r="B440" s="715" t="s">
        <v>23561</v>
      </c>
      <c r="C440" s="715"/>
      <c r="D440" s="716">
        <f>SUM(D436:D439)</f>
        <v>34634.81</v>
      </c>
      <c r="E440" s="716">
        <f t="shared" ref="E440:AL440" si="189">SUM(E436:E439)</f>
        <v>34634.81</v>
      </c>
      <c r="F440" s="716">
        <f t="shared" si="189"/>
        <v>34634.81</v>
      </c>
      <c r="G440" s="716">
        <f t="shared" si="189"/>
        <v>34634.81</v>
      </c>
      <c r="H440" s="716">
        <f t="shared" si="189"/>
        <v>34634.81</v>
      </c>
      <c r="I440" s="716">
        <f t="shared" si="189"/>
        <v>34634.81</v>
      </c>
      <c r="J440" s="716">
        <f t="shared" si="189"/>
        <v>34634.81</v>
      </c>
      <c r="K440" s="716">
        <f t="shared" si="189"/>
        <v>34634.81</v>
      </c>
      <c r="L440" s="716">
        <f t="shared" si="189"/>
        <v>34634.81</v>
      </c>
      <c r="M440" s="716">
        <f t="shared" si="189"/>
        <v>34634.81</v>
      </c>
      <c r="N440" s="716">
        <f t="shared" si="189"/>
        <v>34634.81</v>
      </c>
      <c r="O440" s="716">
        <f t="shared" si="189"/>
        <v>34634.81</v>
      </c>
      <c r="P440" s="716">
        <f t="shared" si="189"/>
        <v>34634.81</v>
      </c>
      <c r="Q440" s="716">
        <f t="shared" si="189"/>
        <v>34634.81</v>
      </c>
      <c r="R440" s="716">
        <f t="shared" si="189"/>
        <v>34634.81</v>
      </c>
      <c r="S440" s="716">
        <f t="shared" si="189"/>
        <v>34634.81</v>
      </c>
      <c r="T440" s="716">
        <f t="shared" si="189"/>
        <v>34634.81</v>
      </c>
      <c r="U440" s="716">
        <f t="shared" si="189"/>
        <v>34634.81</v>
      </c>
      <c r="V440" s="716">
        <f t="shared" si="189"/>
        <v>34634.81</v>
      </c>
      <c r="W440" s="716">
        <f t="shared" si="189"/>
        <v>34634.81</v>
      </c>
      <c r="X440" s="716">
        <f t="shared" si="189"/>
        <v>34634.81</v>
      </c>
      <c r="Y440" s="716">
        <f t="shared" si="189"/>
        <v>34634.81</v>
      </c>
      <c r="Z440" s="716">
        <f t="shared" si="189"/>
        <v>34634.81</v>
      </c>
      <c r="AA440" s="716">
        <f t="shared" si="189"/>
        <v>34634.81</v>
      </c>
      <c r="AB440" s="716">
        <f t="shared" si="189"/>
        <v>34634.81</v>
      </c>
      <c r="AC440" s="716">
        <f t="shared" si="189"/>
        <v>34634.81</v>
      </c>
      <c r="AD440" s="716">
        <f t="shared" si="189"/>
        <v>34634.81</v>
      </c>
      <c r="AE440" s="716">
        <f t="shared" si="189"/>
        <v>34634.81</v>
      </c>
      <c r="AF440" s="716">
        <f t="shared" si="189"/>
        <v>34634.81</v>
      </c>
      <c r="AG440" s="716">
        <f t="shared" si="189"/>
        <v>34634.81</v>
      </c>
      <c r="AH440" s="716">
        <f t="shared" si="189"/>
        <v>0</v>
      </c>
      <c r="AI440" s="716">
        <f t="shared" si="189"/>
        <v>0</v>
      </c>
      <c r="AJ440" s="716">
        <f t="shared" si="189"/>
        <v>0</v>
      </c>
      <c r="AK440" s="716">
        <f t="shared" si="189"/>
        <v>0</v>
      </c>
      <c r="AL440" s="716">
        <f t="shared" si="189"/>
        <v>0</v>
      </c>
    </row>
  </sheetData>
  <conditionalFormatting sqref="C12:C13">
    <cfRule type="expression" dxfId="59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58" priority="2">
      <formula>E48&lt;&gt;D48</formula>
    </cfRule>
  </conditionalFormatting>
  <dataValidations count="4">
    <dataValidation type="list" allowBlank="1" showInputMessage="1" showErrorMessage="1" sqref="C8:C11" xr:uid="{70DF81FA-7984-46CA-94C1-4DDB38307328}">
      <formula1>"Não,Sim"</formula1>
    </dataValidation>
    <dataValidation type="list" allowBlank="1" showInputMessage="1" showErrorMessage="1" sqref="C299 C365" xr:uid="{92388691-EE7B-4B80-8650-3B67D898702A}">
      <formula1>"Gasolina,Óleo Diesel"</formula1>
    </dataValidation>
    <dataValidation type="list" allowBlank="1" showInputMessage="1" showErrorMessage="1" sqref="B31:B32" xr:uid="{690C363E-860A-4E97-8208-CEB7FDDA0D96}">
      <formula1>EQUIPAMENTOS</formula1>
    </dataValidation>
    <dataValidation type="list" allowBlank="1" showInputMessage="1" showErrorMessage="1" sqref="B33:B35" xr:uid="{F69A2AE1-CA70-49D8-9000-E11AD3EB4F12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5:XFD307 A329:XFD329 A371:XFD373 A393:XFD393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0EC38-C5D1-418B-937C-4C41167389B8}">
  <sheetPr>
    <tabColor rgb="FF00B050"/>
    <outlinePr summaryBelow="0"/>
  </sheetPr>
  <dimension ref="A2:BB524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6" sqref="AH26:AL26"/>
    </sheetView>
  </sheetViews>
  <sheetFormatPr defaultColWidth="0" defaultRowHeight="12.75" outlineLevelRow="1" x14ac:dyDescent="0.25"/>
  <cols>
    <col min="1" max="1" width="2.140625" style="12" customWidth="1"/>
    <col min="2" max="2" width="58.42578125" style="12" bestFit="1" customWidth="1"/>
    <col min="3" max="3" width="14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2" spans="2:38" x14ac:dyDescent="0.25">
      <c r="B2" s="671" t="s">
        <v>376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20:AO20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03</v>
      </c>
      <c r="C23" s="682">
        <v>2000</v>
      </c>
      <c r="D23" s="682">
        <f>IF(AND(D$2&gt;=$C$6,$D$2&lt;=$C$7),$C23,0)</f>
        <v>2000</v>
      </c>
      <c r="E23" s="682">
        <f t="shared" ref="E23:AG23" si="10">IF(AND(E$2&gt;=$C$6,$D$2&lt;=$C$7),$C23,0)</f>
        <v>2000</v>
      </c>
      <c r="F23" s="682">
        <f t="shared" si="10"/>
        <v>2000</v>
      </c>
      <c r="G23" s="682">
        <f t="shared" si="10"/>
        <v>2000</v>
      </c>
      <c r="H23" s="682">
        <f t="shared" si="10"/>
        <v>2000</v>
      </c>
      <c r="I23" s="682">
        <f t="shared" si="10"/>
        <v>2000</v>
      </c>
      <c r="J23" s="682">
        <f t="shared" si="10"/>
        <v>2000</v>
      </c>
      <c r="K23" s="682">
        <f t="shared" si="10"/>
        <v>2000</v>
      </c>
      <c r="L23" s="682">
        <f t="shared" si="10"/>
        <v>2000</v>
      </c>
      <c r="M23" s="682">
        <f t="shared" si="10"/>
        <v>2000</v>
      </c>
      <c r="N23" s="682">
        <f t="shared" si="10"/>
        <v>2000</v>
      </c>
      <c r="O23" s="682">
        <f t="shared" si="10"/>
        <v>2000</v>
      </c>
      <c r="P23" s="682">
        <f t="shared" si="10"/>
        <v>2000</v>
      </c>
      <c r="Q23" s="682">
        <f t="shared" si="10"/>
        <v>2000</v>
      </c>
      <c r="R23" s="682">
        <f t="shared" si="10"/>
        <v>2000</v>
      </c>
      <c r="S23" s="682">
        <f t="shared" si="10"/>
        <v>2000</v>
      </c>
      <c r="T23" s="682">
        <f t="shared" si="10"/>
        <v>2000</v>
      </c>
      <c r="U23" s="682">
        <f t="shared" si="10"/>
        <v>2000</v>
      </c>
      <c r="V23" s="682">
        <f t="shared" si="10"/>
        <v>2000</v>
      </c>
      <c r="W23" s="682">
        <f t="shared" si="10"/>
        <v>2000</v>
      </c>
      <c r="X23" s="682">
        <f t="shared" si="10"/>
        <v>2000</v>
      </c>
      <c r="Y23" s="682">
        <f t="shared" si="10"/>
        <v>2000</v>
      </c>
      <c r="Z23" s="682">
        <f t="shared" si="10"/>
        <v>2000</v>
      </c>
      <c r="AA23" s="682">
        <f t="shared" si="10"/>
        <v>2000</v>
      </c>
      <c r="AB23" s="682">
        <f t="shared" si="10"/>
        <v>2000</v>
      </c>
      <c r="AC23" s="682">
        <f t="shared" si="10"/>
        <v>2000</v>
      </c>
      <c r="AD23" s="682">
        <f t="shared" si="10"/>
        <v>2000</v>
      </c>
      <c r="AE23" s="682">
        <f t="shared" si="10"/>
        <v>2000</v>
      </c>
      <c r="AF23" s="682">
        <f t="shared" si="10"/>
        <v>2000</v>
      </c>
      <c r="AG23" s="682">
        <f t="shared" si="10"/>
        <v>2000</v>
      </c>
      <c r="AH23" s="682">
        <v>0</v>
      </c>
      <c r="AI23" s="682">
        <v>0</v>
      </c>
      <c r="AJ23" s="682">
        <v>0</v>
      </c>
      <c r="AK23" s="682">
        <v>0</v>
      </c>
      <c r="AL23" s="682">
        <v>0</v>
      </c>
    </row>
    <row r="24" spans="2:38" outlineLevel="1" x14ac:dyDescent="0.25">
      <c r="B24" s="673" t="s">
        <v>23576</v>
      </c>
      <c r="C24" s="680" t="s">
        <v>23680</v>
      </c>
      <c r="D24" s="681">
        <f t="shared" ref="D24:AL24" si="11">D25*12</f>
        <v>24000</v>
      </c>
      <c r="E24" s="681">
        <f t="shared" si="11"/>
        <v>24000</v>
      </c>
      <c r="F24" s="681">
        <f t="shared" si="11"/>
        <v>24000</v>
      </c>
      <c r="G24" s="681">
        <f t="shared" si="11"/>
        <v>24000</v>
      </c>
      <c r="H24" s="681">
        <f t="shared" si="11"/>
        <v>24000</v>
      </c>
      <c r="I24" s="681">
        <f t="shared" si="11"/>
        <v>24000</v>
      </c>
      <c r="J24" s="681">
        <f t="shared" si="11"/>
        <v>24000</v>
      </c>
      <c r="K24" s="681">
        <f t="shared" si="11"/>
        <v>24000</v>
      </c>
      <c r="L24" s="681">
        <f t="shared" si="11"/>
        <v>24000</v>
      </c>
      <c r="M24" s="681">
        <f t="shared" si="11"/>
        <v>24000</v>
      </c>
      <c r="N24" s="681">
        <f t="shared" si="11"/>
        <v>24000</v>
      </c>
      <c r="O24" s="681">
        <f t="shared" si="11"/>
        <v>24000</v>
      </c>
      <c r="P24" s="681">
        <f t="shared" si="11"/>
        <v>24000</v>
      </c>
      <c r="Q24" s="681">
        <f t="shared" si="11"/>
        <v>24000</v>
      </c>
      <c r="R24" s="681">
        <f t="shared" si="11"/>
        <v>24000</v>
      </c>
      <c r="S24" s="681">
        <f t="shared" si="11"/>
        <v>24000</v>
      </c>
      <c r="T24" s="681">
        <f t="shared" si="11"/>
        <v>24000</v>
      </c>
      <c r="U24" s="681">
        <f t="shared" si="11"/>
        <v>24000</v>
      </c>
      <c r="V24" s="681">
        <f t="shared" si="11"/>
        <v>24000</v>
      </c>
      <c r="W24" s="681">
        <f t="shared" si="11"/>
        <v>24000</v>
      </c>
      <c r="X24" s="681">
        <f t="shared" si="11"/>
        <v>24000</v>
      </c>
      <c r="Y24" s="681">
        <f t="shared" si="11"/>
        <v>24000</v>
      </c>
      <c r="Z24" s="681">
        <f t="shared" si="11"/>
        <v>24000</v>
      </c>
      <c r="AA24" s="681">
        <f t="shared" si="11"/>
        <v>24000</v>
      </c>
      <c r="AB24" s="681">
        <f t="shared" si="11"/>
        <v>24000</v>
      </c>
      <c r="AC24" s="681">
        <f t="shared" si="11"/>
        <v>24000</v>
      </c>
      <c r="AD24" s="681">
        <f t="shared" si="11"/>
        <v>24000</v>
      </c>
      <c r="AE24" s="681">
        <f t="shared" si="11"/>
        <v>24000</v>
      </c>
      <c r="AF24" s="681">
        <f t="shared" si="11"/>
        <v>24000</v>
      </c>
      <c r="AG24" s="681">
        <f t="shared" si="11"/>
        <v>24000</v>
      </c>
      <c r="AH24" s="681">
        <f t="shared" si="11"/>
        <v>0</v>
      </c>
      <c r="AI24" s="681">
        <f t="shared" si="11"/>
        <v>0</v>
      </c>
      <c r="AJ24" s="681">
        <f t="shared" si="11"/>
        <v>0</v>
      </c>
      <c r="AK24" s="681">
        <f t="shared" si="11"/>
        <v>0</v>
      </c>
      <c r="AL24" s="681">
        <f t="shared" si="11"/>
        <v>0</v>
      </c>
    </row>
    <row r="25" spans="2:38" outlineLevel="1" x14ac:dyDescent="0.25">
      <c r="B25" s="673" t="s">
        <v>23578</v>
      </c>
      <c r="C25" s="680" t="s">
        <v>23168</v>
      </c>
      <c r="D25" s="681">
        <f>CRONOGRAMA!AP20</f>
        <v>2000</v>
      </c>
      <c r="E25" s="681">
        <f>CRONOGRAMA!AQ20</f>
        <v>2000</v>
      </c>
      <c r="F25" s="681">
        <f>CRONOGRAMA!AR20</f>
        <v>2000</v>
      </c>
      <c r="G25" s="681">
        <f>CRONOGRAMA!AS20</f>
        <v>2000</v>
      </c>
      <c r="H25" s="681">
        <f>CRONOGRAMA!AT20</f>
        <v>2000</v>
      </c>
      <c r="I25" s="681">
        <f>CRONOGRAMA!AU20</f>
        <v>2000</v>
      </c>
      <c r="J25" s="681">
        <f>CRONOGRAMA!AV20</f>
        <v>2000</v>
      </c>
      <c r="K25" s="681">
        <f>CRONOGRAMA!AW20</f>
        <v>2000</v>
      </c>
      <c r="L25" s="681">
        <f>CRONOGRAMA!AX20</f>
        <v>2000</v>
      </c>
      <c r="M25" s="681">
        <f>CRONOGRAMA!AY20</f>
        <v>2000</v>
      </c>
      <c r="N25" s="681">
        <f>CRONOGRAMA!AZ20</f>
        <v>2000</v>
      </c>
      <c r="O25" s="681">
        <f>CRONOGRAMA!BA20</f>
        <v>2000</v>
      </c>
      <c r="P25" s="681">
        <f>CRONOGRAMA!BB20</f>
        <v>2000</v>
      </c>
      <c r="Q25" s="681">
        <f>CRONOGRAMA!BC20</f>
        <v>2000</v>
      </c>
      <c r="R25" s="681">
        <f>CRONOGRAMA!BD20</f>
        <v>2000</v>
      </c>
      <c r="S25" s="681">
        <f>CRONOGRAMA!BE20</f>
        <v>2000</v>
      </c>
      <c r="T25" s="681">
        <f>CRONOGRAMA!BF20</f>
        <v>2000</v>
      </c>
      <c r="U25" s="681">
        <f>CRONOGRAMA!BG20</f>
        <v>2000</v>
      </c>
      <c r="V25" s="681">
        <f>CRONOGRAMA!BH20</f>
        <v>2000</v>
      </c>
      <c r="W25" s="681">
        <f>CRONOGRAMA!BI20</f>
        <v>2000</v>
      </c>
      <c r="X25" s="681">
        <f>CRONOGRAMA!BJ20</f>
        <v>2000</v>
      </c>
      <c r="Y25" s="681">
        <f>CRONOGRAMA!BK20</f>
        <v>2000</v>
      </c>
      <c r="Z25" s="681">
        <f>CRONOGRAMA!BL20</f>
        <v>2000</v>
      </c>
      <c r="AA25" s="681">
        <f>CRONOGRAMA!BM20</f>
        <v>2000</v>
      </c>
      <c r="AB25" s="681">
        <f>CRONOGRAMA!BN20</f>
        <v>2000</v>
      </c>
      <c r="AC25" s="681">
        <f>CRONOGRAMA!BO20</f>
        <v>2000</v>
      </c>
      <c r="AD25" s="681">
        <f>CRONOGRAMA!BP20</f>
        <v>2000</v>
      </c>
      <c r="AE25" s="681">
        <f>CRONOGRAMA!BQ20</f>
        <v>2000</v>
      </c>
      <c r="AF25" s="681">
        <f>CRONOGRAMA!BR20</f>
        <v>2000</v>
      </c>
      <c r="AG25" s="681">
        <f>CRONOGRAMA!BS20</f>
        <v>2000</v>
      </c>
      <c r="AH25" s="681">
        <f>CRONOGRAMA!BT20</f>
        <v>0</v>
      </c>
      <c r="AI25" s="681">
        <f>CRONOGRAMA!BU20</f>
        <v>0</v>
      </c>
      <c r="AJ25" s="681">
        <f>CRONOGRAMA!BV20</f>
        <v>0</v>
      </c>
      <c r="AK25" s="681">
        <f>CRONOGRAMA!BW20</f>
        <v>0</v>
      </c>
      <c r="AL25" s="681">
        <f>CRONOGRAMA!BX20</f>
        <v>0</v>
      </c>
    </row>
    <row r="26" spans="2:38" outlineLevel="1" x14ac:dyDescent="0.25">
      <c r="B26" s="673" t="s">
        <v>23580</v>
      </c>
      <c r="C26" s="680" t="s">
        <v>23681</v>
      </c>
      <c r="D26" s="681">
        <f>IF(D10="Sim",ROUND(D25/D16,2),ROUND(D25/D17,2))</f>
        <v>79.459999999999994</v>
      </c>
      <c r="E26" s="681">
        <f t="shared" ref="E26:AL26" si="12">IF(E10="Sim",ROUND(E25/E16,2),ROUND(E25/E17,2))</f>
        <v>79.459999999999994</v>
      </c>
      <c r="F26" s="681">
        <f t="shared" si="12"/>
        <v>79.459999999999994</v>
      </c>
      <c r="G26" s="681">
        <f t="shared" si="12"/>
        <v>79.459999999999994</v>
      </c>
      <c r="H26" s="681">
        <f t="shared" si="12"/>
        <v>79.459999999999994</v>
      </c>
      <c r="I26" s="681">
        <f t="shared" si="12"/>
        <v>79.459999999999994</v>
      </c>
      <c r="J26" s="681">
        <f t="shared" si="12"/>
        <v>79.459999999999994</v>
      </c>
      <c r="K26" s="681">
        <f t="shared" si="12"/>
        <v>79.459999999999994</v>
      </c>
      <c r="L26" s="681">
        <f t="shared" si="12"/>
        <v>79.459999999999994</v>
      </c>
      <c r="M26" s="681">
        <f t="shared" si="12"/>
        <v>79.459999999999994</v>
      </c>
      <c r="N26" s="681">
        <f t="shared" si="12"/>
        <v>79.459999999999994</v>
      </c>
      <c r="O26" s="681">
        <f t="shared" si="12"/>
        <v>79.459999999999994</v>
      </c>
      <c r="P26" s="681">
        <f t="shared" si="12"/>
        <v>79.459999999999994</v>
      </c>
      <c r="Q26" s="681">
        <f t="shared" si="12"/>
        <v>79.459999999999994</v>
      </c>
      <c r="R26" s="681">
        <f t="shared" si="12"/>
        <v>79.459999999999994</v>
      </c>
      <c r="S26" s="681">
        <f t="shared" si="12"/>
        <v>79.459999999999994</v>
      </c>
      <c r="T26" s="681">
        <f t="shared" si="12"/>
        <v>79.459999999999994</v>
      </c>
      <c r="U26" s="681">
        <f t="shared" si="12"/>
        <v>79.459999999999994</v>
      </c>
      <c r="V26" s="681">
        <f t="shared" si="12"/>
        <v>79.459999999999994</v>
      </c>
      <c r="W26" s="681">
        <f t="shared" si="12"/>
        <v>79.459999999999994</v>
      </c>
      <c r="X26" s="681">
        <f t="shared" si="12"/>
        <v>79.459999999999994</v>
      </c>
      <c r="Y26" s="681">
        <f t="shared" si="12"/>
        <v>79.459999999999994</v>
      </c>
      <c r="Z26" s="681">
        <f t="shared" si="12"/>
        <v>79.459999999999994</v>
      </c>
      <c r="AA26" s="681">
        <f t="shared" si="12"/>
        <v>79.459999999999994</v>
      </c>
      <c r="AB26" s="681">
        <f t="shared" si="12"/>
        <v>79.459999999999994</v>
      </c>
      <c r="AC26" s="681">
        <f t="shared" si="12"/>
        <v>79.459999999999994</v>
      </c>
      <c r="AD26" s="681">
        <f t="shared" si="12"/>
        <v>79.459999999999994</v>
      </c>
      <c r="AE26" s="681">
        <f t="shared" si="12"/>
        <v>79.459999999999994</v>
      </c>
      <c r="AF26" s="681">
        <f t="shared" si="12"/>
        <v>79.459999999999994</v>
      </c>
      <c r="AG26" s="681">
        <f t="shared" si="12"/>
        <v>79.459999999999994</v>
      </c>
      <c r="AH26" s="681">
        <f t="shared" si="12"/>
        <v>0</v>
      </c>
      <c r="AI26" s="681">
        <f t="shared" si="12"/>
        <v>0</v>
      </c>
      <c r="AJ26" s="681">
        <f t="shared" si="12"/>
        <v>0</v>
      </c>
      <c r="AK26" s="681">
        <f t="shared" si="12"/>
        <v>0</v>
      </c>
      <c r="AL26" s="681">
        <f t="shared" si="12"/>
        <v>0</v>
      </c>
    </row>
    <row r="27" spans="2:38" outlineLevel="1" x14ac:dyDescent="0.25">
      <c r="B27" s="673" t="s">
        <v>23581</v>
      </c>
      <c r="C27" s="680" t="s">
        <v>23681</v>
      </c>
      <c r="D27" s="681">
        <f t="shared" ref="D27:AL27" si="13">ROUND(D$26*D12,2)</f>
        <v>79.459999999999994</v>
      </c>
      <c r="E27" s="681">
        <f t="shared" si="13"/>
        <v>79.459999999999994</v>
      </c>
      <c r="F27" s="681">
        <f t="shared" si="13"/>
        <v>79.459999999999994</v>
      </c>
      <c r="G27" s="681">
        <f t="shared" si="13"/>
        <v>79.459999999999994</v>
      </c>
      <c r="H27" s="681">
        <f t="shared" si="13"/>
        <v>79.459999999999994</v>
      </c>
      <c r="I27" s="681">
        <f t="shared" si="13"/>
        <v>79.459999999999994</v>
      </c>
      <c r="J27" s="681">
        <f t="shared" si="13"/>
        <v>79.459999999999994</v>
      </c>
      <c r="K27" s="681">
        <f t="shared" si="13"/>
        <v>79.459999999999994</v>
      </c>
      <c r="L27" s="681">
        <f t="shared" si="13"/>
        <v>79.459999999999994</v>
      </c>
      <c r="M27" s="681">
        <f t="shared" si="13"/>
        <v>79.459999999999994</v>
      </c>
      <c r="N27" s="681">
        <f t="shared" si="13"/>
        <v>79.459999999999994</v>
      </c>
      <c r="O27" s="681">
        <f t="shared" si="13"/>
        <v>79.459999999999994</v>
      </c>
      <c r="P27" s="681">
        <f t="shared" si="13"/>
        <v>79.459999999999994</v>
      </c>
      <c r="Q27" s="681">
        <f t="shared" si="13"/>
        <v>79.459999999999994</v>
      </c>
      <c r="R27" s="681">
        <f t="shared" si="13"/>
        <v>79.459999999999994</v>
      </c>
      <c r="S27" s="681">
        <f t="shared" si="13"/>
        <v>79.459999999999994</v>
      </c>
      <c r="T27" s="681">
        <f t="shared" si="13"/>
        <v>79.459999999999994</v>
      </c>
      <c r="U27" s="681">
        <f t="shared" si="13"/>
        <v>79.459999999999994</v>
      </c>
      <c r="V27" s="681">
        <f t="shared" si="13"/>
        <v>79.459999999999994</v>
      </c>
      <c r="W27" s="681">
        <f t="shared" si="13"/>
        <v>79.459999999999994</v>
      </c>
      <c r="X27" s="681">
        <f t="shared" si="13"/>
        <v>79.459999999999994</v>
      </c>
      <c r="Y27" s="681">
        <f t="shared" si="13"/>
        <v>79.459999999999994</v>
      </c>
      <c r="Z27" s="681">
        <f t="shared" si="13"/>
        <v>79.459999999999994</v>
      </c>
      <c r="AA27" s="681">
        <f t="shared" si="13"/>
        <v>79.459999999999994</v>
      </c>
      <c r="AB27" s="681">
        <f t="shared" si="13"/>
        <v>79.459999999999994</v>
      </c>
      <c r="AC27" s="681">
        <f t="shared" si="13"/>
        <v>79.459999999999994</v>
      </c>
      <c r="AD27" s="681">
        <f t="shared" si="13"/>
        <v>79.459999999999994</v>
      </c>
      <c r="AE27" s="681">
        <f t="shared" si="13"/>
        <v>79.459999999999994</v>
      </c>
      <c r="AF27" s="681">
        <f t="shared" si="13"/>
        <v>79.459999999999994</v>
      </c>
      <c r="AG27" s="681">
        <f t="shared" si="13"/>
        <v>79.459999999999994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 t="s">
        <v>23582</v>
      </c>
      <c r="C28" s="680" t="s">
        <v>23681</v>
      </c>
      <c r="D28" s="681">
        <f t="shared" ref="D28:AL28" si="14">ROUND(D$26*D13,2)</f>
        <v>0</v>
      </c>
      <c r="E28" s="681">
        <f t="shared" si="14"/>
        <v>0</v>
      </c>
      <c r="F28" s="681">
        <f t="shared" si="14"/>
        <v>0</v>
      </c>
      <c r="G28" s="681">
        <f t="shared" si="14"/>
        <v>0</v>
      </c>
      <c r="H28" s="681">
        <f t="shared" si="14"/>
        <v>0</v>
      </c>
      <c r="I28" s="681">
        <f t="shared" si="14"/>
        <v>0</v>
      </c>
      <c r="J28" s="681">
        <f t="shared" si="14"/>
        <v>0</v>
      </c>
      <c r="K28" s="681">
        <f t="shared" si="14"/>
        <v>0</v>
      </c>
      <c r="L28" s="681">
        <f t="shared" si="14"/>
        <v>0</v>
      </c>
      <c r="M28" s="681">
        <f t="shared" si="14"/>
        <v>0</v>
      </c>
      <c r="N28" s="681">
        <f t="shared" si="14"/>
        <v>0</v>
      </c>
      <c r="O28" s="681">
        <f t="shared" si="14"/>
        <v>0</v>
      </c>
      <c r="P28" s="681">
        <f t="shared" si="14"/>
        <v>0</v>
      </c>
      <c r="Q28" s="681">
        <f t="shared" si="14"/>
        <v>0</v>
      </c>
      <c r="R28" s="681">
        <f t="shared" si="14"/>
        <v>0</v>
      </c>
      <c r="S28" s="681">
        <f t="shared" si="14"/>
        <v>0</v>
      </c>
      <c r="T28" s="681">
        <f t="shared" si="14"/>
        <v>0</v>
      </c>
      <c r="U28" s="681">
        <f t="shared" si="14"/>
        <v>0</v>
      </c>
      <c r="V28" s="681">
        <f t="shared" si="14"/>
        <v>0</v>
      </c>
      <c r="W28" s="681">
        <f t="shared" si="14"/>
        <v>0</v>
      </c>
      <c r="X28" s="681">
        <f t="shared" si="14"/>
        <v>0</v>
      </c>
      <c r="Y28" s="681">
        <f t="shared" si="14"/>
        <v>0</v>
      </c>
      <c r="Z28" s="681">
        <f t="shared" si="14"/>
        <v>0</v>
      </c>
      <c r="AA28" s="681">
        <f t="shared" si="14"/>
        <v>0</v>
      </c>
      <c r="AB28" s="681">
        <f t="shared" si="14"/>
        <v>0</v>
      </c>
      <c r="AC28" s="681">
        <f t="shared" si="14"/>
        <v>0</v>
      </c>
      <c r="AD28" s="681">
        <f t="shared" si="14"/>
        <v>0</v>
      </c>
      <c r="AE28" s="681">
        <f t="shared" si="14"/>
        <v>0</v>
      </c>
      <c r="AF28" s="681">
        <f t="shared" si="14"/>
        <v>0</v>
      </c>
      <c r="AG28" s="681">
        <f t="shared" si="14"/>
        <v>0</v>
      </c>
      <c r="AH28" s="681">
        <f t="shared" si="14"/>
        <v>0</v>
      </c>
      <c r="AI28" s="681">
        <f t="shared" si="14"/>
        <v>0</v>
      </c>
      <c r="AJ28" s="681">
        <f t="shared" si="14"/>
        <v>0</v>
      </c>
      <c r="AK28" s="681">
        <f t="shared" si="14"/>
        <v>0</v>
      </c>
      <c r="AL28" s="681">
        <f t="shared" si="14"/>
        <v>0</v>
      </c>
    </row>
    <row r="29" spans="2:38" outlineLevel="1" x14ac:dyDescent="0.25">
      <c r="B29" s="673"/>
      <c r="C29" s="673"/>
      <c r="D29" s="681"/>
      <c r="E29" s="681"/>
      <c r="F29" s="681"/>
      <c r="G29" s="681"/>
      <c r="H29" s="681"/>
      <c r="I29" s="681"/>
      <c r="J29" s="681"/>
      <c r="K29" s="681"/>
      <c r="L29" s="681"/>
      <c r="M29" s="681"/>
      <c r="N29" s="681"/>
      <c r="O29" s="681"/>
      <c r="P29" s="681"/>
      <c r="Q29" s="681"/>
      <c r="R29" s="681"/>
      <c r="S29" s="681"/>
      <c r="T29" s="681"/>
      <c r="U29" s="681"/>
      <c r="V29" s="681"/>
      <c r="W29" s="681"/>
      <c r="X29" s="681"/>
      <c r="Y29" s="681"/>
      <c r="Z29" s="681"/>
      <c r="AA29" s="681"/>
      <c r="AB29" s="681"/>
      <c r="AC29" s="681"/>
      <c r="AD29" s="681"/>
      <c r="AE29" s="681"/>
      <c r="AF29" s="681"/>
      <c r="AG29" s="681"/>
      <c r="AH29" s="681"/>
      <c r="AI29" s="681"/>
      <c r="AJ29" s="681"/>
      <c r="AK29" s="681"/>
      <c r="AL29" s="681"/>
    </row>
    <row r="30" spans="2:38" x14ac:dyDescent="0.25">
      <c r="B30" s="675" t="s">
        <v>23589</v>
      </c>
      <c r="C30" s="675"/>
      <c r="D30" s="685"/>
      <c r="E30" s="685"/>
      <c r="F30" s="685"/>
      <c r="G30" s="685"/>
      <c r="H30" s="685"/>
      <c r="I30" s="685"/>
      <c r="J30" s="685"/>
      <c r="K30" s="685"/>
      <c r="L30" s="685"/>
      <c r="M30" s="685"/>
      <c r="N30" s="685"/>
      <c r="O30" s="685"/>
      <c r="P30" s="685"/>
      <c r="Q30" s="685"/>
      <c r="R30" s="685"/>
      <c r="S30" s="685"/>
      <c r="T30" s="685"/>
      <c r="U30" s="685"/>
      <c r="V30" s="685"/>
      <c r="W30" s="685"/>
      <c r="X30" s="685"/>
      <c r="Y30" s="685"/>
      <c r="Z30" s="685"/>
      <c r="AA30" s="685"/>
      <c r="AB30" s="685"/>
      <c r="AC30" s="685"/>
      <c r="AD30" s="685"/>
      <c r="AE30" s="685"/>
      <c r="AF30" s="685"/>
      <c r="AG30" s="685"/>
      <c r="AH30" s="685"/>
      <c r="AI30" s="685"/>
      <c r="AJ30" s="685"/>
      <c r="AK30" s="685"/>
      <c r="AL30" s="685"/>
    </row>
    <row r="31" spans="2:38" x14ac:dyDescent="0.25">
      <c r="B31" s="673"/>
      <c r="C31" s="673"/>
      <c r="D31" s="680"/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0"/>
      <c r="R31" s="680"/>
      <c r="S31" s="680"/>
      <c r="T31" s="680"/>
      <c r="U31" s="680"/>
      <c r="V31" s="680"/>
      <c r="W31" s="680"/>
      <c r="X31" s="680"/>
      <c r="Y31" s="680"/>
      <c r="Z31" s="680"/>
      <c r="AA31" s="680"/>
      <c r="AB31" s="680"/>
      <c r="AC31" s="680"/>
      <c r="AD31" s="680"/>
      <c r="AE31" s="680"/>
      <c r="AF31" s="680"/>
      <c r="AG31" s="680"/>
      <c r="AH31" s="680"/>
      <c r="AI31" s="680"/>
      <c r="AJ31" s="680"/>
      <c r="AK31" s="680"/>
      <c r="AL31" s="680"/>
    </row>
    <row r="32" spans="2:38" outlineLevel="1" x14ac:dyDescent="0.25">
      <c r="B32" s="686" t="s">
        <v>23302</v>
      </c>
      <c r="C32" s="682">
        <v>1</v>
      </c>
      <c r="D32" s="681">
        <f>IF(AND(D$2&gt;=$C$6,$D$2&lt;=$C$7),$C32,0)</f>
        <v>1</v>
      </c>
      <c r="E32" s="681">
        <f t="shared" ref="E32:T33" si="15">IF(AND(E$2&gt;=$C$6,$D$2&lt;=$C$7),$C32,0)</f>
        <v>1</v>
      </c>
      <c r="F32" s="681">
        <f t="shared" si="15"/>
        <v>1</v>
      </c>
      <c r="G32" s="681">
        <f t="shared" si="15"/>
        <v>1</v>
      </c>
      <c r="H32" s="681">
        <f t="shared" si="15"/>
        <v>1</v>
      </c>
      <c r="I32" s="681">
        <f t="shared" si="15"/>
        <v>1</v>
      </c>
      <c r="J32" s="681">
        <f t="shared" si="15"/>
        <v>1</v>
      </c>
      <c r="K32" s="681">
        <f t="shared" si="15"/>
        <v>1</v>
      </c>
      <c r="L32" s="681">
        <f t="shared" si="15"/>
        <v>1</v>
      </c>
      <c r="M32" s="681">
        <f t="shared" si="15"/>
        <v>1</v>
      </c>
      <c r="N32" s="681">
        <f t="shared" si="15"/>
        <v>1</v>
      </c>
      <c r="O32" s="681">
        <f t="shared" si="15"/>
        <v>1</v>
      </c>
      <c r="P32" s="681">
        <f t="shared" si="15"/>
        <v>1</v>
      </c>
      <c r="Q32" s="681">
        <f t="shared" si="15"/>
        <v>1</v>
      </c>
      <c r="R32" s="681">
        <f t="shared" si="15"/>
        <v>1</v>
      </c>
      <c r="S32" s="681">
        <f t="shared" si="15"/>
        <v>1</v>
      </c>
      <c r="T32" s="681">
        <f t="shared" si="15"/>
        <v>1</v>
      </c>
      <c r="U32" s="681">
        <f t="shared" ref="U32:AJ33" si="16">IF(AND(U$2&gt;=$C$6,$D$2&lt;=$C$7),$C32,0)</f>
        <v>1</v>
      </c>
      <c r="V32" s="681">
        <f t="shared" si="16"/>
        <v>1</v>
      </c>
      <c r="W32" s="681">
        <f t="shared" si="16"/>
        <v>1</v>
      </c>
      <c r="X32" s="681">
        <f t="shared" si="16"/>
        <v>1</v>
      </c>
      <c r="Y32" s="681">
        <f t="shared" si="16"/>
        <v>1</v>
      </c>
      <c r="Z32" s="681">
        <f t="shared" si="16"/>
        <v>1</v>
      </c>
      <c r="AA32" s="681">
        <f t="shared" si="16"/>
        <v>1</v>
      </c>
      <c r="AB32" s="681">
        <f t="shared" si="16"/>
        <v>1</v>
      </c>
      <c r="AC32" s="681">
        <f t="shared" si="16"/>
        <v>1</v>
      </c>
      <c r="AD32" s="681">
        <f t="shared" si="16"/>
        <v>1</v>
      </c>
      <c r="AE32" s="681">
        <f t="shared" si="16"/>
        <v>1</v>
      </c>
      <c r="AF32" s="681">
        <f t="shared" si="16"/>
        <v>1</v>
      </c>
      <c r="AG32" s="681">
        <f t="shared" si="16"/>
        <v>1</v>
      </c>
      <c r="AH32" s="681">
        <f t="shared" si="16"/>
        <v>1</v>
      </c>
      <c r="AI32" s="681">
        <f t="shared" si="16"/>
        <v>1</v>
      </c>
      <c r="AJ32" s="681">
        <f t="shared" si="16"/>
        <v>1</v>
      </c>
      <c r="AK32" s="681">
        <f t="shared" ref="AK32:AL33" si="17">IF(AND(AK$2&gt;=$C$6,$D$2&lt;=$C$7),$C32,0)</f>
        <v>1</v>
      </c>
      <c r="AL32" s="681">
        <f t="shared" si="17"/>
        <v>1</v>
      </c>
    </row>
    <row r="33" spans="2:38" outlineLevel="1" x14ac:dyDescent="0.25">
      <c r="B33" s="686" t="s">
        <v>23667</v>
      </c>
      <c r="C33" s="682">
        <v>1</v>
      </c>
      <c r="D33" s="681">
        <f t="shared" ref="D33" si="18">IF(AND(D$2&gt;=$C$6,$D$2&lt;=$C$7),$C33,0)</f>
        <v>1</v>
      </c>
      <c r="E33" s="681">
        <f t="shared" si="15"/>
        <v>1</v>
      </c>
      <c r="F33" s="681">
        <f t="shared" si="15"/>
        <v>1</v>
      </c>
      <c r="G33" s="681">
        <f t="shared" si="15"/>
        <v>1</v>
      </c>
      <c r="H33" s="681">
        <f t="shared" si="15"/>
        <v>1</v>
      </c>
      <c r="I33" s="681">
        <f t="shared" si="15"/>
        <v>1</v>
      </c>
      <c r="J33" s="681">
        <f t="shared" si="15"/>
        <v>1</v>
      </c>
      <c r="K33" s="681">
        <f t="shared" si="15"/>
        <v>1</v>
      </c>
      <c r="L33" s="681">
        <f t="shared" si="15"/>
        <v>1</v>
      </c>
      <c r="M33" s="681">
        <f t="shared" si="15"/>
        <v>1</v>
      </c>
      <c r="N33" s="681">
        <f t="shared" si="15"/>
        <v>1</v>
      </c>
      <c r="O33" s="681">
        <f t="shared" si="15"/>
        <v>1</v>
      </c>
      <c r="P33" s="681">
        <f t="shared" si="15"/>
        <v>1</v>
      </c>
      <c r="Q33" s="681">
        <f t="shared" si="15"/>
        <v>1</v>
      </c>
      <c r="R33" s="681">
        <f t="shared" si="15"/>
        <v>1</v>
      </c>
      <c r="S33" s="681">
        <f t="shared" si="15"/>
        <v>1</v>
      </c>
      <c r="T33" s="681">
        <f t="shared" si="15"/>
        <v>1</v>
      </c>
      <c r="U33" s="681">
        <f t="shared" si="16"/>
        <v>1</v>
      </c>
      <c r="V33" s="681">
        <f t="shared" si="16"/>
        <v>1</v>
      </c>
      <c r="W33" s="681">
        <f t="shared" si="16"/>
        <v>1</v>
      </c>
      <c r="X33" s="681">
        <f t="shared" si="16"/>
        <v>1</v>
      </c>
      <c r="Y33" s="681">
        <f t="shared" si="16"/>
        <v>1</v>
      </c>
      <c r="Z33" s="681">
        <f t="shared" si="16"/>
        <v>1</v>
      </c>
      <c r="AA33" s="681">
        <f t="shared" si="16"/>
        <v>1</v>
      </c>
      <c r="AB33" s="681">
        <f t="shared" si="16"/>
        <v>1</v>
      </c>
      <c r="AC33" s="681">
        <f t="shared" si="16"/>
        <v>1</v>
      </c>
      <c r="AD33" s="681">
        <f t="shared" si="16"/>
        <v>1</v>
      </c>
      <c r="AE33" s="681">
        <f t="shared" si="16"/>
        <v>1</v>
      </c>
      <c r="AF33" s="681">
        <f t="shared" si="16"/>
        <v>1</v>
      </c>
      <c r="AG33" s="681">
        <f t="shared" si="16"/>
        <v>1</v>
      </c>
      <c r="AH33" s="681">
        <f t="shared" si="16"/>
        <v>1</v>
      </c>
      <c r="AI33" s="681">
        <f t="shared" si="16"/>
        <v>1</v>
      </c>
      <c r="AJ33" s="681">
        <f t="shared" si="16"/>
        <v>1</v>
      </c>
      <c r="AK33" s="681">
        <f t="shared" si="17"/>
        <v>1</v>
      </c>
      <c r="AL33" s="681">
        <f t="shared" si="17"/>
        <v>1</v>
      </c>
    </row>
    <row r="34" spans="2:38" outlineLevel="1" x14ac:dyDescent="0.25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5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68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73"/>
      <c r="D38" s="680"/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0"/>
      <c r="S38" s="680"/>
      <c r="T38" s="680"/>
      <c r="U38" s="680"/>
      <c r="V38" s="680"/>
      <c r="W38" s="680"/>
      <c r="X38" s="680"/>
      <c r="Y38" s="680"/>
      <c r="Z38" s="680"/>
      <c r="AA38" s="680"/>
      <c r="AB38" s="680"/>
      <c r="AC38" s="680"/>
      <c r="AD38" s="680"/>
      <c r="AE38" s="680"/>
      <c r="AF38" s="680"/>
      <c r="AG38" s="680"/>
      <c r="AH38" s="680"/>
      <c r="AI38" s="680"/>
      <c r="AJ38" s="680"/>
      <c r="AK38" s="680"/>
      <c r="AL38" s="680"/>
    </row>
    <row r="39" spans="2:38" s="11" customFormat="1" outlineLevel="1" x14ac:dyDescent="0.25">
      <c r="B39" s="687" t="s">
        <v>23684</v>
      </c>
      <c r="C39" s="687"/>
      <c r="D39" s="699"/>
      <c r="E39" s="699"/>
      <c r="F39" s="699"/>
      <c r="G39" s="699"/>
      <c r="H39" s="699"/>
      <c r="I39" s="699"/>
      <c r="J39" s="699"/>
      <c r="K39" s="699"/>
      <c r="L39" s="699"/>
      <c r="M39" s="699"/>
      <c r="N39" s="699"/>
      <c r="O39" s="699"/>
      <c r="P39" s="699"/>
      <c r="Q39" s="699"/>
      <c r="R39" s="699"/>
      <c r="S39" s="699"/>
      <c r="T39" s="699"/>
      <c r="U39" s="699"/>
      <c r="V39" s="699"/>
      <c r="W39" s="699"/>
      <c r="X39" s="699"/>
      <c r="Y39" s="699"/>
      <c r="Z39" s="699"/>
      <c r="AA39" s="699"/>
      <c r="AB39" s="699"/>
      <c r="AC39" s="699"/>
      <c r="AD39" s="699"/>
      <c r="AE39" s="699"/>
      <c r="AF39" s="699"/>
      <c r="AG39" s="699"/>
      <c r="AH39" s="699"/>
      <c r="AI39" s="699"/>
      <c r="AJ39" s="699"/>
      <c r="AK39" s="699"/>
      <c r="AL39" s="699"/>
    </row>
    <row r="40" spans="2:38" outlineLevel="1" x14ac:dyDescent="0.25">
      <c r="B40" s="673"/>
      <c r="C40" s="673"/>
      <c r="D40" s="680"/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0"/>
      <c r="S40" s="680"/>
      <c r="T40" s="680"/>
      <c r="U40" s="680"/>
      <c r="V40" s="680"/>
      <c r="W40" s="680"/>
      <c r="X40" s="680"/>
      <c r="Y40" s="680"/>
      <c r="Z40" s="680"/>
      <c r="AA40" s="680"/>
      <c r="AB40" s="680"/>
      <c r="AC40" s="680"/>
      <c r="AD40" s="680"/>
      <c r="AE40" s="680"/>
      <c r="AF40" s="680"/>
      <c r="AG40" s="680"/>
      <c r="AH40" s="680"/>
      <c r="AI40" s="680"/>
      <c r="AJ40" s="680"/>
      <c r="AK40" s="680"/>
      <c r="AL40" s="680"/>
    </row>
    <row r="41" spans="2:38" outlineLevel="1" x14ac:dyDescent="0.25">
      <c r="B41" s="673" t="s">
        <v>23682</v>
      </c>
      <c r="C41" s="682">
        <v>330</v>
      </c>
      <c r="D41" s="681">
        <f t="shared" ref="D41:S43" si="19">IF(AND(D$2&gt;=$C$6,$D$2&lt;=$C$7),$C41,0)</f>
        <v>330</v>
      </c>
      <c r="E41" s="681">
        <f t="shared" si="19"/>
        <v>330</v>
      </c>
      <c r="F41" s="681">
        <f t="shared" si="19"/>
        <v>330</v>
      </c>
      <c r="G41" s="681">
        <f t="shared" si="19"/>
        <v>330</v>
      </c>
      <c r="H41" s="681">
        <f t="shared" si="19"/>
        <v>330</v>
      </c>
      <c r="I41" s="681">
        <f t="shared" si="19"/>
        <v>330</v>
      </c>
      <c r="J41" s="681">
        <f t="shared" si="19"/>
        <v>330</v>
      </c>
      <c r="K41" s="681">
        <f t="shared" si="19"/>
        <v>330</v>
      </c>
      <c r="L41" s="681">
        <f t="shared" si="19"/>
        <v>330</v>
      </c>
      <c r="M41" s="681">
        <f t="shared" si="19"/>
        <v>330</v>
      </c>
      <c r="N41" s="681">
        <f t="shared" si="19"/>
        <v>330</v>
      </c>
      <c r="O41" s="681">
        <f t="shared" si="19"/>
        <v>330</v>
      </c>
      <c r="P41" s="681">
        <f t="shared" si="19"/>
        <v>330</v>
      </c>
      <c r="Q41" s="681">
        <f t="shared" si="19"/>
        <v>330</v>
      </c>
      <c r="R41" s="681">
        <f t="shared" si="19"/>
        <v>330</v>
      </c>
      <c r="S41" s="681">
        <f t="shared" si="19"/>
        <v>330</v>
      </c>
      <c r="T41" s="681">
        <f t="shared" ref="T41:AI43" si="20">IF(AND(T$2&gt;=$C$6,$D$2&lt;=$C$7),$C41,0)</f>
        <v>330</v>
      </c>
      <c r="U41" s="681">
        <f t="shared" si="20"/>
        <v>330</v>
      </c>
      <c r="V41" s="681">
        <f t="shared" si="20"/>
        <v>330</v>
      </c>
      <c r="W41" s="681">
        <f t="shared" si="20"/>
        <v>330</v>
      </c>
      <c r="X41" s="681">
        <f t="shared" si="20"/>
        <v>330</v>
      </c>
      <c r="Y41" s="681">
        <f t="shared" si="20"/>
        <v>330</v>
      </c>
      <c r="Z41" s="681">
        <f t="shared" si="20"/>
        <v>330</v>
      </c>
      <c r="AA41" s="681">
        <f t="shared" si="20"/>
        <v>330</v>
      </c>
      <c r="AB41" s="681">
        <f t="shared" si="20"/>
        <v>330</v>
      </c>
      <c r="AC41" s="681">
        <f t="shared" si="20"/>
        <v>330</v>
      </c>
      <c r="AD41" s="681">
        <f t="shared" si="20"/>
        <v>330</v>
      </c>
      <c r="AE41" s="681">
        <f t="shared" si="20"/>
        <v>330</v>
      </c>
      <c r="AF41" s="681">
        <f t="shared" si="20"/>
        <v>330</v>
      </c>
      <c r="AG41" s="681">
        <f t="shared" si="20"/>
        <v>330</v>
      </c>
      <c r="AH41" s="681">
        <f t="shared" si="20"/>
        <v>330</v>
      </c>
      <c r="AI41" s="681">
        <f t="shared" si="20"/>
        <v>330</v>
      </c>
      <c r="AJ41" s="681">
        <f t="shared" ref="AJ41:AL43" si="21">IF(AND(AJ$2&gt;=$C$6,$D$2&lt;=$C$7),$C41,0)</f>
        <v>330</v>
      </c>
      <c r="AK41" s="681">
        <f t="shared" si="21"/>
        <v>330</v>
      </c>
      <c r="AL41" s="681">
        <f t="shared" si="21"/>
        <v>330</v>
      </c>
    </row>
    <row r="42" spans="2:38" outlineLevel="1" x14ac:dyDescent="0.25">
      <c r="B42" s="673" t="s">
        <v>23683</v>
      </c>
      <c r="C42" s="682">
        <v>7.33</v>
      </c>
      <c r="D42" s="681">
        <f t="shared" si="19"/>
        <v>7.33</v>
      </c>
      <c r="E42" s="681">
        <f t="shared" si="19"/>
        <v>7.33</v>
      </c>
      <c r="F42" s="681">
        <f t="shared" si="19"/>
        <v>7.33</v>
      </c>
      <c r="G42" s="681">
        <f t="shared" si="19"/>
        <v>7.33</v>
      </c>
      <c r="H42" s="681">
        <f t="shared" si="19"/>
        <v>7.33</v>
      </c>
      <c r="I42" s="681">
        <f t="shared" si="19"/>
        <v>7.33</v>
      </c>
      <c r="J42" s="681">
        <f t="shared" si="19"/>
        <v>7.33</v>
      </c>
      <c r="K42" s="681">
        <f t="shared" si="19"/>
        <v>7.33</v>
      </c>
      <c r="L42" s="681">
        <f t="shared" si="19"/>
        <v>7.33</v>
      </c>
      <c r="M42" s="681">
        <f t="shared" si="19"/>
        <v>7.33</v>
      </c>
      <c r="N42" s="681">
        <f t="shared" si="19"/>
        <v>7.33</v>
      </c>
      <c r="O42" s="681">
        <f t="shared" si="19"/>
        <v>7.33</v>
      </c>
      <c r="P42" s="681">
        <f t="shared" si="19"/>
        <v>7.33</v>
      </c>
      <c r="Q42" s="681">
        <f t="shared" si="19"/>
        <v>7.33</v>
      </c>
      <c r="R42" s="681">
        <f t="shared" si="19"/>
        <v>7.33</v>
      </c>
      <c r="S42" s="681">
        <f t="shared" si="19"/>
        <v>7.33</v>
      </c>
      <c r="T42" s="681">
        <f t="shared" si="20"/>
        <v>7.33</v>
      </c>
      <c r="U42" s="681">
        <f t="shared" si="20"/>
        <v>7.33</v>
      </c>
      <c r="V42" s="681">
        <f t="shared" si="20"/>
        <v>7.33</v>
      </c>
      <c r="W42" s="681">
        <f t="shared" si="20"/>
        <v>7.33</v>
      </c>
      <c r="X42" s="681">
        <f t="shared" si="20"/>
        <v>7.33</v>
      </c>
      <c r="Y42" s="681">
        <f t="shared" si="20"/>
        <v>7.33</v>
      </c>
      <c r="Z42" s="681">
        <f t="shared" si="20"/>
        <v>7.33</v>
      </c>
      <c r="AA42" s="681">
        <f t="shared" si="20"/>
        <v>7.33</v>
      </c>
      <c r="AB42" s="681">
        <f t="shared" si="20"/>
        <v>7.33</v>
      </c>
      <c r="AC42" s="681">
        <f t="shared" si="20"/>
        <v>7.33</v>
      </c>
      <c r="AD42" s="681">
        <f t="shared" si="20"/>
        <v>7.33</v>
      </c>
      <c r="AE42" s="681">
        <f t="shared" si="20"/>
        <v>7.33</v>
      </c>
      <c r="AF42" s="681">
        <f t="shared" si="20"/>
        <v>7.33</v>
      </c>
      <c r="AG42" s="681">
        <f t="shared" si="20"/>
        <v>7.33</v>
      </c>
      <c r="AH42" s="681">
        <f t="shared" si="20"/>
        <v>7.33</v>
      </c>
      <c r="AI42" s="681">
        <f t="shared" si="20"/>
        <v>7.33</v>
      </c>
      <c r="AJ42" s="681">
        <f t="shared" si="21"/>
        <v>7.33</v>
      </c>
      <c r="AK42" s="681">
        <f t="shared" si="21"/>
        <v>7.33</v>
      </c>
      <c r="AL42" s="681">
        <f t="shared" si="21"/>
        <v>7.33</v>
      </c>
    </row>
    <row r="43" spans="2:38" outlineLevel="1" x14ac:dyDescent="0.25">
      <c r="B43" s="673" t="s">
        <v>408</v>
      </c>
      <c r="C43" s="681">
        <f>IF(C10="sim",C16,C17)</f>
        <v>25.17</v>
      </c>
      <c r="D43" s="681">
        <f t="shared" si="19"/>
        <v>25.17</v>
      </c>
      <c r="E43" s="681">
        <f t="shared" si="19"/>
        <v>25.17</v>
      </c>
      <c r="F43" s="681">
        <f t="shared" si="19"/>
        <v>25.17</v>
      </c>
      <c r="G43" s="681">
        <f t="shared" si="19"/>
        <v>25.17</v>
      </c>
      <c r="H43" s="681">
        <f t="shared" si="19"/>
        <v>25.17</v>
      </c>
      <c r="I43" s="681">
        <f t="shared" si="19"/>
        <v>25.17</v>
      </c>
      <c r="J43" s="681">
        <f t="shared" si="19"/>
        <v>25.17</v>
      </c>
      <c r="K43" s="681">
        <f t="shared" si="19"/>
        <v>25.17</v>
      </c>
      <c r="L43" s="681">
        <f t="shared" si="19"/>
        <v>25.17</v>
      </c>
      <c r="M43" s="681">
        <f t="shared" si="19"/>
        <v>25.17</v>
      </c>
      <c r="N43" s="681">
        <f t="shared" si="19"/>
        <v>25.17</v>
      </c>
      <c r="O43" s="681">
        <f t="shared" si="19"/>
        <v>25.17</v>
      </c>
      <c r="P43" s="681">
        <f t="shared" si="19"/>
        <v>25.17</v>
      </c>
      <c r="Q43" s="681">
        <f t="shared" si="19"/>
        <v>25.17</v>
      </c>
      <c r="R43" s="681">
        <f t="shared" si="19"/>
        <v>25.17</v>
      </c>
      <c r="S43" s="681">
        <f t="shared" si="19"/>
        <v>25.17</v>
      </c>
      <c r="T43" s="681">
        <f t="shared" si="20"/>
        <v>25.17</v>
      </c>
      <c r="U43" s="681">
        <f t="shared" si="20"/>
        <v>25.17</v>
      </c>
      <c r="V43" s="681">
        <f t="shared" si="20"/>
        <v>25.17</v>
      </c>
      <c r="W43" s="681">
        <f t="shared" si="20"/>
        <v>25.17</v>
      </c>
      <c r="X43" s="681">
        <f t="shared" si="20"/>
        <v>25.17</v>
      </c>
      <c r="Y43" s="681">
        <f t="shared" si="20"/>
        <v>25.17</v>
      </c>
      <c r="Z43" s="681">
        <f t="shared" si="20"/>
        <v>25.17</v>
      </c>
      <c r="AA43" s="681">
        <f t="shared" si="20"/>
        <v>25.17</v>
      </c>
      <c r="AB43" s="681">
        <f t="shared" si="20"/>
        <v>25.17</v>
      </c>
      <c r="AC43" s="681">
        <f t="shared" si="20"/>
        <v>25.17</v>
      </c>
      <c r="AD43" s="681">
        <f t="shared" si="20"/>
        <v>25.17</v>
      </c>
      <c r="AE43" s="681">
        <f t="shared" si="20"/>
        <v>25.17</v>
      </c>
      <c r="AF43" s="681">
        <f t="shared" si="20"/>
        <v>25.17</v>
      </c>
      <c r="AG43" s="681">
        <f t="shared" si="20"/>
        <v>25.17</v>
      </c>
      <c r="AH43" s="681">
        <f t="shared" si="20"/>
        <v>25.17</v>
      </c>
      <c r="AI43" s="681">
        <f t="shared" si="20"/>
        <v>25.17</v>
      </c>
      <c r="AJ43" s="681">
        <f t="shared" si="21"/>
        <v>25.17</v>
      </c>
      <c r="AK43" s="681">
        <f t="shared" si="21"/>
        <v>25.17</v>
      </c>
      <c r="AL43" s="681">
        <f t="shared" si="21"/>
        <v>25.17</v>
      </c>
    </row>
    <row r="44" spans="2:38" outlineLevel="1" x14ac:dyDescent="0.25">
      <c r="B44" s="673"/>
      <c r="C44" s="673"/>
      <c r="D44" s="680"/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0"/>
      <c r="R44" s="680"/>
      <c r="S44" s="680"/>
      <c r="T44" s="680"/>
      <c r="U44" s="680"/>
      <c r="V44" s="680"/>
      <c r="W44" s="680"/>
      <c r="X44" s="680"/>
      <c r="Y44" s="680"/>
      <c r="Z44" s="680"/>
      <c r="AA44" s="680"/>
      <c r="AB44" s="680"/>
      <c r="AC44" s="680"/>
      <c r="AD44" s="680"/>
      <c r="AE44" s="680"/>
      <c r="AF44" s="680"/>
      <c r="AG44" s="680"/>
      <c r="AH44" s="680"/>
      <c r="AI44" s="680"/>
      <c r="AJ44" s="680"/>
      <c r="AK44" s="680"/>
      <c r="AL44" s="680"/>
    </row>
    <row r="45" spans="2:38" s="11" customFormat="1" outlineLevel="1" x14ac:dyDescent="0.25">
      <c r="B45" s="687" t="s">
        <v>23549</v>
      </c>
      <c r="C45" s="687"/>
      <c r="D45" s="699"/>
      <c r="E45" s="699"/>
      <c r="F45" s="699"/>
      <c r="G45" s="699"/>
      <c r="H45" s="699"/>
      <c r="I45" s="699"/>
      <c r="J45" s="699"/>
      <c r="K45" s="699"/>
      <c r="L45" s="699"/>
      <c r="M45" s="699"/>
      <c r="N45" s="699"/>
      <c r="O45" s="699"/>
      <c r="P45" s="699"/>
      <c r="Q45" s="699"/>
      <c r="R45" s="699"/>
      <c r="S45" s="699"/>
      <c r="T45" s="699"/>
      <c r="U45" s="699"/>
      <c r="V45" s="699"/>
      <c r="W45" s="699"/>
      <c r="X45" s="699"/>
      <c r="Y45" s="699"/>
      <c r="Z45" s="699"/>
      <c r="AA45" s="699"/>
      <c r="AB45" s="699"/>
      <c r="AC45" s="699"/>
      <c r="AD45" s="699"/>
      <c r="AE45" s="699"/>
      <c r="AF45" s="699"/>
      <c r="AG45" s="699"/>
      <c r="AH45" s="699"/>
      <c r="AI45" s="699"/>
      <c r="AJ45" s="699"/>
      <c r="AK45" s="699"/>
      <c r="AL45" s="699"/>
    </row>
    <row r="46" spans="2:38" s="11" customFormat="1" outlineLevel="1" x14ac:dyDescent="0.25">
      <c r="B46" s="689"/>
      <c r="C46" s="689"/>
      <c r="D46" s="700"/>
      <c r="E46" s="700"/>
      <c r="F46" s="700"/>
      <c r="G46" s="700"/>
      <c r="H46" s="700"/>
      <c r="I46" s="700"/>
      <c r="J46" s="700"/>
      <c r="K46" s="700"/>
      <c r="L46" s="700"/>
      <c r="M46" s="700"/>
      <c r="N46" s="700"/>
      <c r="O46" s="700"/>
      <c r="P46" s="700"/>
      <c r="Q46" s="700"/>
      <c r="R46" s="700"/>
      <c r="S46" s="700"/>
      <c r="T46" s="700"/>
      <c r="U46" s="700"/>
      <c r="V46" s="700"/>
      <c r="W46" s="700"/>
      <c r="X46" s="700"/>
      <c r="Y46" s="700"/>
      <c r="Z46" s="700"/>
      <c r="AA46" s="700"/>
      <c r="AB46" s="700"/>
      <c r="AC46" s="700"/>
      <c r="AD46" s="700"/>
      <c r="AE46" s="700"/>
      <c r="AF46" s="700"/>
      <c r="AG46" s="700"/>
      <c r="AH46" s="700"/>
      <c r="AI46" s="700"/>
      <c r="AJ46" s="700"/>
      <c r="AK46" s="700"/>
      <c r="AL46" s="700"/>
    </row>
    <row r="47" spans="2:38" outlineLevel="1" x14ac:dyDescent="0.25">
      <c r="B47" s="701" t="str">
        <f>B33</f>
        <v>Ajudante Serviços Diversos</v>
      </c>
      <c r="C47" s="701"/>
      <c r="D47" s="697">
        <f t="shared" ref="D47:AL47" si="22">IFERROR(IF(ISODD(ROUNDUP(D27*1000/(D41*D42),0)),ROUNDUP(D27*1000/(D41*D42),0)+1,ROUNDUP(D27*1000/(D41*D42),0)),0)</f>
        <v>34</v>
      </c>
      <c r="E47" s="697">
        <f t="shared" si="22"/>
        <v>34</v>
      </c>
      <c r="F47" s="697">
        <f t="shared" si="22"/>
        <v>34</v>
      </c>
      <c r="G47" s="697">
        <f t="shared" si="22"/>
        <v>34</v>
      </c>
      <c r="H47" s="697">
        <f t="shared" si="22"/>
        <v>34</v>
      </c>
      <c r="I47" s="697">
        <f t="shared" si="22"/>
        <v>34</v>
      </c>
      <c r="J47" s="697">
        <f t="shared" si="22"/>
        <v>34</v>
      </c>
      <c r="K47" s="697">
        <f t="shared" si="22"/>
        <v>34</v>
      </c>
      <c r="L47" s="697">
        <f t="shared" si="22"/>
        <v>34</v>
      </c>
      <c r="M47" s="697">
        <f t="shared" si="22"/>
        <v>34</v>
      </c>
      <c r="N47" s="697">
        <f t="shared" si="22"/>
        <v>34</v>
      </c>
      <c r="O47" s="697">
        <f t="shared" si="22"/>
        <v>34</v>
      </c>
      <c r="P47" s="697">
        <f t="shared" si="22"/>
        <v>34</v>
      </c>
      <c r="Q47" s="697">
        <f t="shared" si="22"/>
        <v>34</v>
      </c>
      <c r="R47" s="697">
        <f t="shared" si="22"/>
        <v>34</v>
      </c>
      <c r="S47" s="697">
        <f t="shared" si="22"/>
        <v>34</v>
      </c>
      <c r="T47" s="697">
        <f t="shared" si="22"/>
        <v>34</v>
      </c>
      <c r="U47" s="697">
        <f t="shared" si="22"/>
        <v>34</v>
      </c>
      <c r="V47" s="697">
        <f t="shared" si="22"/>
        <v>34</v>
      </c>
      <c r="W47" s="697">
        <f t="shared" si="22"/>
        <v>34</v>
      </c>
      <c r="X47" s="697">
        <f t="shared" si="22"/>
        <v>34</v>
      </c>
      <c r="Y47" s="697">
        <f t="shared" si="22"/>
        <v>34</v>
      </c>
      <c r="Z47" s="697">
        <f t="shared" si="22"/>
        <v>34</v>
      </c>
      <c r="AA47" s="697">
        <f t="shared" si="22"/>
        <v>34</v>
      </c>
      <c r="AB47" s="697">
        <f t="shared" si="22"/>
        <v>34</v>
      </c>
      <c r="AC47" s="697">
        <f t="shared" si="22"/>
        <v>34</v>
      </c>
      <c r="AD47" s="697">
        <f t="shared" si="22"/>
        <v>34</v>
      </c>
      <c r="AE47" s="697">
        <f t="shared" si="22"/>
        <v>34</v>
      </c>
      <c r="AF47" s="697">
        <f t="shared" si="22"/>
        <v>34</v>
      </c>
      <c r="AG47" s="697">
        <f t="shared" si="22"/>
        <v>34</v>
      </c>
      <c r="AH47" s="697">
        <f t="shared" si="22"/>
        <v>0</v>
      </c>
      <c r="AI47" s="697">
        <f t="shared" si="22"/>
        <v>0</v>
      </c>
      <c r="AJ47" s="697">
        <f t="shared" si="22"/>
        <v>0</v>
      </c>
      <c r="AK47" s="697">
        <f t="shared" si="22"/>
        <v>0</v>
      </c>
      <c r="AL47" s="697">
        <f t="shared" si="22"/>
        <v>0</v>
      </c>
    </row>
    <row r="48" spans="2:38" outlineLevel="1" x14ac:dyDescent="0.25">
      <c r="B48" s="702" t="s">
        <v>23543</v>
      </c>
      <c r="C48" s="683">
        <v>0.1</v>
      </c>
      <c r="D48" s="684">
        <f t="shared" ref="D48:AL48" si="23">IF(AND(D$2&gt;=$C$6,$D$2&lt;=$C$7),$C48,0)</f>
        <v>0.1</v>
      </c>
      <c r="E48" s="684">
        <f t="shared" si="23"/>
        <v>0.1</v>
      </c>
      <c r="F48" s="684">
        <f t="shared" si="23"/>
        <v>0.1</v>
      </c>
      <c r="G48" s="684">
        <f t="shared" si="23"/>
        <v>0.1</v>
      </c>
      <c r="H48" s="684">
        <f t="shared" si="23"/>
        <v>0.1</v>
      </c>
      <c r="I48" s="684">
        <f t="shared" si="23"/>
        <v>0.1</v>
      </c>
      <c r="J48" s="684">
        <f t="shared" si="23"/>
        <v>0.1</v>
      </c>
      <c r="K48" s="684">
        <f t="shared" si="23"/>
        <v>0.1</v>
      </c>
      <c r="L48" s="684">
        <f t="shared" si="23"/>
        <v>0.1</v>
      </c>
      <c r="M48" s="684">
        <f t="shared" si="23"/>
        <v>0.1</v>
      </c>
      <c r="N48" s="684">
        <f t="shared" si="23"/>
        <v>0.1</v>
      </c>
      <c r="O48" s="684">
        <f t="shared" si="23"/>
        <v>0.1</v>
      </c>
      <c r="P48" s="684">
        <f t="shared" si="23"/>
        <v>0.1</v>
      </c>
      <c r="Q48" s="684">
        <f t="shared" si="23"/>
        <v>0.1</v>
      </c>
      <c r="R48" s="684">
        <f t="shared" si="23"/>
        <v>0.1</v>
      </c>
      <c r="S48" s="684">
        <f t="shared" si="23"/>
        <v>0.1</v>
      </c>
      <c r="T48" s="684">
        <f t="shared" si="23"/>
        <v>0.1</v>
      </c>
      <c r="U48" s="684">
        <f t="shared" si="23"/>
        <v>0.1</v>
      </c>
      <c r="V48" s="684">
        <f t="shared" si="23"/>
        <v>0.1</v>
      </c>
      <c r="W48" s="684">
        <f t="shared" si="23"/>
        <v>0.1</v>
      </c>
      <c r="X48" s="684">
        <f t="shared" si="23"/>
        <v>0.1</v>
      </c>
      <c r="Y48" s="684">
        <f t="shared" si="23"/>
        <v>0.1</v>
      </c>
      <c r="Z48" s="684">
        <f t="shared" si="23"/>
        <v>0.1</v>
      </c>
      <c r="AA48" s="684">
        <f t="shared" si="23"/>
        <v>0.1</v>
      </c>
      <c r="AB48" s="684">
        <f t="shared" si="23"/>
        <v>0.1</v>
      </c>
      <c r="AC48" s="684">
        <f t="shared" si="23"/>
        <v>0.1</v>
      </c>
      <c r="AD48" s="684">
        <f t="shared" si="23"/>
        <v>0.1</v>
      </c>
      <c r="AE48" s="684">
        <f t="shared" si="23"/>
        <v>0.1</v>
      </c>
      <c r="AF48" s="684">
        <f t="shared" si="23"/>
        <v>0.1</v>
      </c>
      <c r="AG48" s="684">
        <f t="shared" si="23"/>
        <v>0.1</v>
      </c>
      <c r="AH48" s="684">
        <f t="shared" si="23"/>
        <v>0.1</v>
      </c>
      <c r="AI48" s="684">
        <f t="shared" si="23"/>
        <v>0.1</v>
      </c>
      <c r="AJ48" s="684">
        <f t="shared" si="23"/>
        <v>0.1</v>
      </c>
      <c r="AK48" s="684">
        <f t="shared" si="23"/>
        <v>0.1</v>
      </c>
      <c r="AL48" s="684">
        <f t="shared" si="23"/>
        <v>0.1</v>
      </c>
    </row>
    <row r="49" spans="2:38" outlineLevel="1" x14ac:dyDescent="0.25">
      <c r="B49" s="702" t="s">
        <v>23552</v>
      </c>
      <c r="C49" s="702"/>
      <c r="D49" s="692">
        <f>ROUND(D47*C48,2)</f>
        <v>3.4</v>
      </c>
      <c r="E49" s="692">
        <f t="shared" ref="E49:AL49" si="24">ROUND(E47*E48,2)</f>
        <v>3.4</v>
      </c>
      <c r="F49" s="692">
        <f t="shared" si="24"/>
        <v>3.4</v>
      </c>
      <c r="G49" s="692">
        <f t="shared" si="24"/>
        <v>3.4</v>
      </c>
      <c r="H49" s="692">
        <f t="shared" si="24"/>
        <v>3.4</v>
      </c>
      <c r="I49" s="692">
        <f t="shared" si="24"/>
        <v>3.4</v>
      </c>
      <c r="J49" s="692">
        <f t="shared" si="24"/>
        <v>3.4</v>
      </c>
      <c r="K49" s="692">
        <f t="shared" si="24"/>
        <v>3.4</v>
      </c>
      <c r="L49" s="692">
        <f t="shared" si="24"/>
        <v>3.4</v>
      </c>
      <c r="M49" s="692">
        <f t="shared" si="24"/>
        <v>3.4</v>
      </c>
      <c r="N49" s="692">
        <f t="shared" si="24"/>
        <v>3.4</v>
      </c>
      <c r="O49" s="692">
        <f t="shared" si="24"/>
        <v>3.4</v>
      </c>
      <c r="P49" s="692">
        <f t="shared" si="24"/>
        <v>3.4</v>
      </c>
      <c r="Q49" s="692">
        <f t="shared" si="24"/>
        <v>3.4</v>
      </c>
      <c r="R49" s="692">
        <f t="shared" si="24"/>
        <v>3.4</v>
      </c>
      <c r="S49" s="692">
        <f t="shared" si="24"/>
        <v>3.4</v>
      </c>
      <c r="T49" s="692">
        <f t="shared" si="24"/>
        <v>3.4</v>
      </c>
      <c r="U49" s="692">
        <f t="shared" si="24"/>
        <v>3.4</v>
      </c>
      <c r="V49" s="692">
        <f t="shared" si="24"/>
        <v>3.4</v>
      </c>
      <c r="W49" s="692">
        <f t="shared" si="24"/>
        <v>3.4</v>
      </c>
      <c r="X49" s="692">
        <f t="shared" si="24"/>
        <v>3.4</v>
      </c>
      <c r="Y49" s="692">
        <f t="shared" si="24"/>
        <v>3.4</v>
      </c>
      <c r="Z49" s="692">
        <f t="shared" si="24"/>
        <v>3.4</v>
      </c>
      <c r="AA49" s="692">
        <f t="shared" si="24"/>
        <v>3.4</v>
      </c>
      <c r="AB49" s="692">
        <f t="shared" si="24"/>
        <v>3.4</v>
      </c>
      <c r="AC49" s="692">
        <f t="shared" si="24"/>
        <v>3.4</v>
      </c>
      <c r="AD49" s="692">
        <f t="shared" si="24"/>
        <v>3.4</v>
      </c>
      <c r="AE49" s="692">
        <f t="shared" si="24"/>
        <v>3.4</v>
      </c>
      <c r="AF49" s="692">
        <f t="shared" si="24"/>
        <v>3.4</v>
      </c>
      <c r="AG49" s="692">
        <f t="shared" si="24"/>
        <v>3.4</v>
      </c>
      <c r="AH49" s="692">
        <f t="shared" si="24"/>
        <v>0</v>
      </c>
      <c r="AI49" s="692">
        <f t="shared" si="24"/>
        <v>0</v>
      </c>
      <c r="AJ49" s="692">
        <f t="shared" si="24"/>
        <v>0</v>
      </c>
      <c r="AK49" s="692">
        <f t="shared" si="24"/>
        <v>0</v>
      </c>
      <c r="AL49" s="692">
        <f t="shared" si="24"/>
        <v>0</v>
      </c>
    </row>
    <row r="50" spans="2:38" outlineLevel="1" x14ac:dyDescent="0.25">
      <c r="B50" s="702" t="s">
        <v>23553</v>
      </c>
      <c r="C50" s="702"/>
      <c r="D50" s="692">
        <f t="shared" ref="D50:AL50" si="25">ROUNDUP(D49,0)</f>
        <v>4</v>
      </c>
      <c r="E50" s="692">
        <f t="shared" si="25"/>
        <v>4</v>
      </c>
      <c r="F50" s="692">
        <f t="shared" si="25"/>
        <v>4</v>
      </c>
      <c r="G50" s="692">
        <f t="shared" si="25"/>
        <v>4</v>
      </c>
      <c r="H50" s="692">
        <f t="shared" si="25"/>
        <v>4</v>
      </c>
      <c r="I50" s="692">
        <f t="shared" si="25"/>
        <v>4</v>
      </c>
      <c r="J50" s="692">
        <f t="shared" si="25"/>
        <v>4</v>
      </c>
      <c r="K50" s="692">
        <f t="shared" si="25"/>
        <v>4</v>
      </c>
      <c r="L50" s="692">
        <f t="shared" si="25"/>
        <v>4</v>
      </c>
      <c r="M50" s="692">
        <f t="shared" si="25"/>
        <v>4</v>
      </c>
      <c r="N50" s="692">
        <f t="shared" si="25"/>
        <v>4</v>
      </c>
      <c r="O50" s="692">
        <f t="shared" si="25"/>
        <v>4</v>
      </c>
      <c r="P50" s="692">
        <f t="shared" si="25"/>
        <v>4</v>
      </c>
      <c r="Q50" s="692">
        <f t="shared" si="25"/>
        <v>4</v>
      </c>
      <c r="R50" s="692">
        <f t="shared" si="25"/>
        <v>4</v>
      </c>
      <c r="S50" s="692">
        <f t="shared" si="25"/>
        <v>4</v>
      </c>
      <c r="T50" s="692">
        <f t="shared" si="25"/>
        <v>4</v>
      </c>
      <c r="U50" s="692">
        <f t="shared" si="25"/>
        <v>4</v>
      </c>
      <c r="V50" s="692">
        <f t="shared" si="25"/>
        <v>4</v>
      </c>
      <c r="W50" s="692">
        <f t="shared" si="25"/>
        <v>4</v>
      </c>
      <c r="X50" s="692">
        <f t="shared" si="25"/>
        <v>4</v>
      </c>
      <c r="Y50" s="692">
        <f t="shared" si="25"/>
        <v>4</v>
      </c>
      <c r="Z50" s="692">
        <f t="shared" si="25"/>
        <v>4</v>
      </c>
      <c r="AA50" s="692">
        <f t="shared" si="25"/>
        <v>4</v>
      </c>
      <c r="AB50" s="692">
        <f t="shared" si="25"/>
        <v>4</v>
      </c>
      <c r="AC50" s="692">
        <f t="shared" si="25"/>
        <v>4</v>
      </c>
      <c r="AD50" s="692">
        <f t="shared" si="25"/>
        <v>4</v>
      </c>
      <c r="AE50" s="692">
        <f t="shared" si="25"/>
        <v>4</v>
      </c>
      <c r="AF50" s="692">
        <f t="shared" si="25"/>
        <v>4</v>
      </c>
      <c r="AG50" s="692">
        <f t="shared" si="25"/>
        <v>4</v>
      </c>
      <c r="AH50" s="692">
        <f t="shared" si="25"/>
        <v>0</v>
      </c>
      <c r="AI50" s="692">
        <f t="shared" si="25"/>
        <v>0</v>
      </c>
      <c r="AJ50" s="692">
        <f t="shared" si="25"/>
        <v>0</v>
      </c>
      <c r="AK50" s="692">
        <f t="shared" si="25"/>
        <v>0</v>
      </c>
      <c r="AL50" s="692">
        <f t="shared" si="25"/>
        <v>0</v>
      </c>
    </row>
    <row r="51" spans="2:38" outlineLevel="1" x14ac:dyDescent="0.25">
      <c r="B51" s="701" t="s">
        <v>23554</v>
      </c>
      <c r="C51" s="701"/>
      <c r="D51" s="697">
        <f t="shared" ref="D51:AL51" si="26">SUM(D47,D50)</f>
        <v>38</v>
      </c>
      <c r="E51" s="697">
        <f t="shared" si="26"/>
        <v>38</v>
      </c>
      <c r="F51" s="697">
        <f t="shared" si="26"/>
        <v>38</v>
      </c>
      <c r="G51" s="697">
        <f t="shared" si="26"/>
        <v>38</v>
      </c>
      <c r="H51" s="697">
        <f t="shared" si="26"/>
        <v>38</v>
      </c>
      <c r="I51" s="697">
        <f t="shared" si="26"/>
        <v>38</v>
      </c>
      <c r="J51" s="697">
        <f t="shared" si="26"/>
        <v>38</v>
      </c>
      <c r="K51" s="697">
        <f t="shared" si="26"/>
        <v>38</v>
      </c>
      <c r="L51" s="697">
        <f t="shared" si="26"/>
        <v>38</v>
      </c>
      <c r="M51" s="697">
        <f t="shared" si="26"/>
        <v>38</v>
      </c>
      <c r="N51" s="697">
        <f t="shared" si="26"/>
        <v>38</v>
      </c>
      <c r="O51" s="697">
        <f t="shared" si="26"/>
        <v>38</v>
      </c>
      <c r="P51" s="697">
        <f t="shared" si="26"/>
        <v>38</v>
      </c>
      <c r="Q51" s="697">
        <f t="shared" si="26"/>
        <v>38</v>
      </c>
      <c r="R51" s="697">
        <f t="shared" si="26"/>
        <v>38</v>
      </c>
      <c r="S51" s="697">
        <f t="shared" si="26"/>
        <v>38</v>
      </c>
      <c r="T51" s="697">
        <f t="shared" si="26"/>
        <v>38</v>
      </c>
      <c r="U51" s="697">
        <f t="shared" si="26"/>
        <v>38</v>
      </c>
      <c r="V51" s="697">
        <f t="shared" si="26"/>
        <v>38</v>
      </c>
      <c r="W51" s="697">
        <f t="shared" si="26"/>
        <v>38</v>
      </c>
      <c r="X51" s="697">
        <f t="shared" si="26"/>
        <v>38</v>
      </c>
      <c r="Y51" s="697">
        <f t="shared" si="26"/>
        <v>38</v>
      </c>
      <c r="Z51" s="697">
        <f t="shared" si="26"/>
        <v>38</v>
      </c>
      <c r="AA51" s="697">
        <f t="shared" si="26"/>
        <v>38</v>
      </c>
      <c r="AB51" s="697">
        <f t="shared" si="26"/>
        <v>38</v>
      </c>
      <c r="AC51" s="697">
        <f t="shared" si="26"/>
        <v>38</v>
      </c>
      <c r="AD51" s="697">
        <f t="shared" si="26"/>
        <v>38</v>
      </c>
      <c r="AE51" s="697">
        <f t="shared" si="26"/>
        <v>38</v>
      </c>
      <c r="AF51" s="697">
        <f t="shared" si="26"/>
        <v>38</v>
      </c>
      <c r="AG51" s="697">
        <f t="shared" si="26"/>
        <v>38</v>
      </c>
      <c r="AH51" s="697">
        <f t="shared" si="26"/>
        <v>0</v>
      </c>
      <c r="AI51" s="697">
        <f t="shared" si="26"/>
        <v>0</v>
      </c>
      <c r="AJ51" s="697">
        <f t="shared" si="26"/>
        <v>0</v>
      </c>
      <c r="AK51" s="697">
        <f t="shared" si="26"/>
        <v>0</v>
      </c>
      <c r="AL51" s="697">
        <f t="shared" si="26"/>
        <v>0</v>
      </c>
    </row>
    <row r="52" spans="2:38" outlineLevel="1" x14ac:dyDescent="0.25">
      <c r="B52" s="703"/>
      <c r="C52" s="703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2:38" outlineLevel="1" x14ac:dyDescent="0.25">
      <c r="B53" s="701" t="s">
        <v>23685</v>
      </c>
      <c r="C53" s="701"/>
      <c r="D53" s="697">
        <f>ROUNDUP(D47/35,0)</f>
        <v>1</v>
      </c>
      <c r="E53" s="697">
        <f t="shared" ref="E53:AL53" si="27">ROUNDUP(E47/35,0)</f>
        <v>1</v>
      </c>
      <c r="F53" s="697">
        <f t="shared" si="27"/>
        <v>1</v>
      </c>
      <c r="G53" s="697">
        <f t="shared" si="27"/>
        <v>1</v>
      </c>
      <c r="H53" s="697">
        <f t="shared" si="27"/>
        <v>1</v>
      </c>
      <c r="I53" s="697">
        <f t="shared" si="27"/>
        <v>1</v>
      </c>
      <c r="J53" s="697">
        <f t="shared" si="27"/>
        <v>1</v>
      </c>
      <c r="K53" s="697">
        <f t="shared" si="27"/>
        <v>1</v>
      </c>
      <c r="L53" s="697">
        <f t="shared" si="27"/>
        <v>1</v>
      </c>
      <c r="M53" s="697">
        <f t="shared" si="27"/>
        <v>1</v>
      </c>
      <c r="N53" s="697">
        <f t="shared" si="27"/>
        <v>1</v>
      </c>
      <c r="O53" s="697">
        <f t="shared" si="27"/>
        <v>1</v>
      </c>
      <c r="P53" s="697">
        <f t="shared" si="27"/>
        <v>1</v>
      </c>
      <c r="Q53" s="697">
        <f t="shared" si="27"/>
        <v>1</v>
      </c>
      <c r="R53" s="697">
        <f t="shared" si="27"/>
        <v>1</v>
      </c>
      <c r="S53" s="697">
        <f t="shared" si="27"/>
        <v>1</v>
      </c>
      <c r="T53" s="697">
        <f t="shared" si="27"/>
        <v>1</v>
      </c>
      <c r="U53" s="697">
        <f t="shared" si="27"/>
        <v>1</v>
      </c>
      <c r="V53" s="697">
        <f t="shared" si="27"/>
        <v>1</v>
      </c>
      <c r="W53" s="697">
        <f t="shared" si="27"/>
        <v>1</v>
      </c>
      <c r="X53" s="697">
        <f t="shared" si="27"/>
        <v>1</v>
      </c>
      <c r="Y53" s="697">
        <f t="shared" si="27"/>
        <v>1</v>
      </c>
      <c r="Z53" s="697">
        <f t="shared" si="27"/>
        <v>1</v>
      </c>
      <c r="AA53" s="697">
        <f t="shared" si="27"/>
        <v>1</v>
      </c>
      <c r="AB53" s="697">
        <f t="shared" si="27"/>
        <v>1</v>
      </c>
      <c r="AC53" s="697">
        <f t="shared" si="27"/>
        <v>1</v>
      </c>
      <c r="AD53" s="697">
        <f t="shared" si="27"/>
        <v>1</v>
      </c>
      <c r="AE53" s="697">
        <f t="shared" si="27"/>
        <v>1</v>
      </c>
      <c r="AF53" s="697">
        <f t="shared" si="27"/>
        <v>1</v>
      </c>
      <c r="AG53" s="697">
        <f t="shared" si="27"/>
        <v>1</v>
      </c>
      <c r="AH53" s="697">
        <f t="shared" si="27"/>
        <v>0</v>
      </c>
      <c r="AI53" s="697">
        <f t="shared" si="27"/>
        <v>0</v>
      </c>
      <c r="AJ53" s="697">
        <f t="shared" si="27"/>
        <v>0</v>
      </c>
      <c r="AK53" s="697">
        <f t="shared" si="27"/>
        <v>0</v>
      </c>
      <c r="AL53" s="697">
        <f t="shared" si="27"/>
        <v>0</v>
      </c>
    </row>
    <row r="54" spans="2:38" outlineLevel="1" x14ac:dyDescent="0.25">
      <c r="B54" s="702" t="s">
        <v>23543</v>
      </c>
      <c r="C54" s="683">
        <v>0</v>
      </c>
      <c r="D54" s="684">
        <f t="shared" ref="D54:AL54" si="28">IF(AND(D$2&gt;=$C$6,$D$2&lt;=$C$7),$C54,0)</f>
        <v>0</v>
      </c>
      <c r="E54" s="684">
        <f t="shared" si="28"/>
        <v>0</v>
      </c>
      <c r="F54" s="684">
        <f t="shared" si="28"/>
        <v>0</v>
      </c>
      <c r="G54" s="684">
        <f t="shared" si="28"/>
        <v>0</v>
      </c>
      <c r="H54" s="684">
        <f t="shared" si="28"/>
        <v>0</v>
      </c>
      <c r="I54" s="684">
        <f t="shared" si="28"/>
        <v>0</v>
      </c>
      <c r="J54" s="684">
        <f t="shared" si="28"/>
        <v>0</v>
      </c>
      <c r="K54" s="684">
        <f t="shared" si="28"/>
        <v>0</v>
      </c>
      <c r="L54" s="684">
        <f t="shared" si="28"/>
        <v>0</v>
      </c>
      <c r="M54" s="684">
        <f t="shared" si="28"/>
        <v>0</v>
      </c>
      <c r="N54" s="684">
        <f t="shared" si="28"/>
        <v>0</v>
      </c>
      <c r="O54" s="684">
        <f t="shared" si="28"/>
        <v>0</v>
      </c>
      <c r="P54" s="684">
        <f t="shared" si="28"/>
        <v>0</v>
      </c>
      <c r="Q54" s="684">
        <f t="shared" si="28"/>
        <v>0</v>
      </c>
      <c r="R54" s="684">
        <f t="shared" si="28"/>
        <v>0</v>
      </c>
      <c r="S54" s="684">
        <f t="shared" si="28"/>
        <v>0</v>
      </c>
      <c r="T54" s="684">
        <f t="shared" si="28"/>
        <v>0</v>
      </c>
      <c r="U54" s="684">
        <f t="shared" si="28"/>
        <v>0</v>
      </c>
      <c r="V54" s="684">
        <f t="shared" si="28"/>
        <v>0</v>
      </c>
      <c r="W54" s="684">
        <f t="shared" si="28"/>
        <v>0</v>
      </c>
      <c r="X54" s="684">
        <f t="shared" si="28"/>
        <v>0</v>
      </c>
      <c r="Y54" s="684">
        <f t="shared" si="28"/>
        <v>0</v>
      </c>
      <c r="Z54" s="684">
        <f t="shared" si="28"/>
        <v>0</v>
      </c>
      <c r="AA54" s="684">
        <f t="shared" si="28"/>
        <v>0</v>
      </c>
      <c r="AB54" s="684">
        <f t="shared" si="28"/>
        <v>0</v>
      </c>
      <c r="AC54" s="684">
        <f t="shared" si="28"/>
        <v>0</v>
      </c>
      <c r="AD54" s="684">
        <f t="shared" si="28"/>
        <v>0</v>
      </c>
      <c r="AE54" s="684">
        <f t="shared" si="28"/>
        <v>0</v>
      </c>
      <c r="AF54" s="684">
        <f t="shared" si="28"/>
        <v>0</v>
      </c>
      <c r="AG54" s="684">
        <f t="shared" si="28"/>
        <v>0</v>
      </c>
      <c r="AH54" s="684">
        <f t="shared" si="28"/>
        <v>0</v>
      </c>
      <c r="AI54" s="684">
        <f t="shared" si="28"/>
        <v>0</v>
      </c>
      <c r="AJ54" s="684">
        <f t="shared" si="28"/>
        <v>0</v>
      </c>
      <c r="AK54" s="684">
        <f t="shared" si="28"/>
        <v>0</v>
      </c>
      <c r="AL54" s="684">
        <f t="shared" si="28"/>
        <v>0</v>
      </c>
    </row>
    <row r="55" spans="2:38" outlineLevel="1" x14ac:dyDescent="0.25">
      <c r="B55" s="702" t="s">
        <v>23552</v>
      </c>
      <c r="C55" s="702"/>
      <c r="D55" s="692">
        <f>ROUND(D53*C54,2)</f>
        <v>0</v>
      </c>
      <c r="E55" s="692">
        <f t="shared" ref="E55:AL55" si="29">ROUND(E53*E54,2)</f>
        <v>0</v>
      </c>
      <c r="F55" s="692">
        <f t="shared" si="29"/>
        <v>0</v>
      </c>
      <c r="G55" s="692">
        <f t="shared" si="29"/>
        <v>0</v>
      </c>
      <c r="H55" s="692">
        <f t="shared" si="29"/>
        <v>0</v>
      </c>
      <c r="I55" s="692">
        <f t="shared" si="29"/>
        <v>0</v>
      </c>
      <c r="J55" s="692">
        <f t="shared" si="29"/>
        <v>0</v>
      </c>
      <c r="K55" s="692">
        <f t="shared" si="29"/>
        <v>0</v>
      </c>
      <c r="L55" s="692">
        <f t="shared" si="29"/>
        <v>0</v>
      </c>
      <c r="M55" s="692">
        <f t="shared" si="29"/>
        <v>0</v>
      </c>
      <c r="N55" s="692">
        <f t="shared" si="29"/>
        <v>0</v>
      </c>
      <c r="O55" s="692">
        <f t="shared" si="29"/>
        <v>0</v>
      </c>
      <c r="P55" s="692">
        <f t="shared" si="29"/>
        <v>0</v>
      </c>
      <c r="Q55" s="692">
        <f t="shared" si="29"/>
        <v>0</v>
      </c>
      <c r="R55" s="692">
        <f t="shared" si="29"/>
        <v>0</v>
      </c>
      <c r="S55" s="692">
        <f t="shared" si="29"/>
        <v>0</v>
      </c>
      <c r="T55" s="692">
        <f t="shared" si="29"/>
        <v>0</v>
      </c>
      <c r="U55" s="692">
        <f t="shared" si="29"/>
        <v>0</v>
      </c>
      <c r="V55" s="692">
        <f t="shared" si="29"/>
        <v>0</v>
      </c>
      <c r="W55" s="692">
        <f t="shared" si="29"/>
        <v>0</v>
      </c>
      <c r="X55" s="692">
        <f t="shared" si="29"/>
        <v>0</v>
      </c>
      <c r="Y55" s="692">
        <f t="shared" si="29"/>
        <v>0</v>
      </c>
      <c r="Z55" s="692">
        <f t="shared" si="29"/>
        <v>0</v>
      </c>
      <c r="AA55" s="692">
        <f t="shared" si="29"/>
        <v>0</v>
      </c>
      <c r="AB55" s="692">
        <f t="shared" si="29"/>
        <v>0</v>
      </c>
      <c r="AC55" s="692">
        <f t="shared" si="29"/>
        <v>0</v>
      </c>
      <c r="AD55" s="692">
        <f t="shared" si="29"/>
        <v>0</v>
      </c>
      <c r="AE55" s="692">
        <f t="shared" si="29"/>
        <v>0</v>
      </c>
      <c r="AF55" s="692">
        <f t="shared" si="29"/>
        <v>0</v>
      </c>
      <c r="AG55" s="692">
        <f t="shared" si="29"/>
        <v>0</v>
      </c>
      <c r="AH55" s="692">
        <f t="shared" si="29"/>
        <v>0</v>
      </c>
      <c r="AI55" s="692">
        <f t="shared" si="29"/>
        <v>0</v>
      </c>
      <c r="AJ55" s="692">
        <f t="shared" si="29"/>
        <v>0</v>
      </c>
      <c r="AK55" s="692">
        <f t="shared" si="29"/>
        <v>0</v>
      </c>
      <c r="AL55" s="692">
        <f t="shared" si="29"/>
        <v>0</v>
      </c>
    </row>
    <row r="56" spans="2:38" outlineLevel="1" x14ac:dyDescent="0.25">
      <c r="B56" s="702" t="s">
        <v>23553</v>
      </c>
      <c r="C56" s="702"/>
      <c r="D56" s="692">
        <f t="shared" ref="D56:AL56" si="30">ROUNDUP(D55,0)</f>
        <v>0</v>
      </c>
      <c r="E56" s="692">
        <f t="shared" si="30"/>
        <v>0</v>
      </c>
      <c r="F56" s="692">
        <f t="shared" si="30"/>
        <v>0</v>
      </c>
      <c r="G56" s="692">
        <f t="shared" si="30"/>
        <v>0</v>
      </c>
      <c r="H56" s="692">
        <f t="shared" si="30"/>
        <v>0</v>
      </c>
      <c r="I56" s="692">
        <f t="shared" si="30"/>
        <v>0</v>
      </c>
      <c r="J56" s="692">
        <f t="shared" si="30"/>
        <v>0</v>
      </c>
      <c r="K56" s="692">
        <f t="shared" si="30"/>
        <v>0</v>
      </c>
      <c r="L56" s="692">
        <f t="shared" si="30"/>
        <v>0</v>
      </c>
      <c r="M56" s="692">
        <f t="shared" si="30"/>
        <v>0</v>
      </c>
      <c r="N56" s="692">
        <f t="shared" si="30"/>
        <v>0</v>
      </c>
      <c r="O56" s="692">
        <f t="shared" si="30"/>
        <v>0</v>
      </c>
      <c r="P56" s="692">
        <f t="shared" si="30"/>
        <v>0</v>
      </c>
      <c r="Q56" s="692">
        <f t="shared" si="30"/>
        <v>0</v>
      </c>
      <c r="R56" s="692">
        <f t="shared" si="30"/>
        <v>0</v>
      </c>
      <c r="S56" s="692">
        <f t="shared" si="30"/>
        <v>0</v>
      </c>
      <c r="T56" s="692">
        <f t="shared" si="30"/>
        <v>0</v>
      </c>
      <c r="U56" s="692">
        <f t="shared" si="30"/>
        <v>0</v>
      </c>
      <c r="V56" s="692">
        <f t="shared" si="30"/>
        <v>0</v>
      </c>
      <c r="W56" s="692">
        <f t="shared" si="30"/>
        <v>0</v>
      </c>
      <c r="X56" s="692">
        <f t="shared" si="30"/>
        <v>0</v>
      </c>
      <c r="Y56" s="692">
        <f t="shared" si="30"/>
        <v>0</v>
      </c>
      <c r="Z56" s="692">
        <f t="shared" si="30"/>
        <v>0</v>
      </c>
      <c r="AA56" s="692">
        <f t="shared" si="30"/>
        <v>0</v>
      </c>
      <c r="AB56" s="692">
        <f t="shared" si="30"/>
        <v>0</v>
      </c>
      <c r="AC56" s="692">
        <f t="shared" si="30"/>
        <v>0</v>
      </c>
      <c r="AD56" s="692">
        <f t="shared" si="30"/>
        <v>0</v>
      </c>
      <c r="AE56" s="692">
        <f t="shared" si="30"/>
        <v>0</v>
      </c>
      <c r="AF56" s="692">
        <f t="shared" si="30"/>
        <v>0</v>
      </c>
      <c r="AG56" s="692">
        <f t="shared" si="30"/>
        <v>0</v>
      </c>
      <c r="AH56" s="692">
        <f t="shared" si="30"/>
        <v>0</v>
      </c>
      <c r="AI56" s="692">
        <f t="shared" si="30"/>
        <v>0</v>
      </c>
      <c r="AJ56" s="692">
        <f t="shared" si="30"/>
        <v>0</v>
      </c>
      <c r="AK56" s="692">
        <f t="shared" si="30"/>
        <v>0</v>
      </c>
      <c r="AL56" s="692">
        <f t="shared" si="30"/>
        <v>0</v>
      </c>
    </row>
    <row r="57" spans="2:38" outlineLevel="1" x14ac:dyDescent="0.25">
      <c r="B57" s="701" t="s">
        <v>23554</v>
      </c>
      <c r="C57" s="701"/>
      <c r="D57" s="697">
        <f t="shared" ref="D57:AL57" si="31">SUM(D53,D56)</f>
        <v>1</v>
      </c>
      <c r="E57" s="697">
        <f t="shared" si="31"/>
        <v>1</v>
      </c>
      <c r="F57" s="697">
        <f t="shared" si="31"/>
        <v>1</v>
      </c>
      <c r="G57" s="697">
        <f t="shared" si="31"/>
        <v>1</v>
      </c>
      <c r="H57" s="697">
        <f t="shared" si="31"/>
        <v>1</v>
      </c>
      <c r="I57" s="697">
        <f t="shared" si="31"/>
        <v>1</v>
      </c>
      <c r="J57" s="697">
        <f t="shared" si="31"/>
        <v>1</v>
      </c>
      <c r="K57" s="697">
        <f t="shared" si="31"/>
        <v>1</v>
      </c>
      <c r="L57" s="697">
        <f t="shared" si="31"/>
        <v>1</v>
      </c>
      <c r="M57" s="697">
        <f t="shared" si="31"/>
        <v>1</v>
      </c>
      <c r="N57" s="697">
        <f t="shared" si="31"/>
        <v>1</v>
      </c>
      <c r="O57" s="697">
        <f t="shared" si="31"/>
        <v>1</v>
      </c>
      <c r="P57" s="697">
        <f t="shared" si="31"/>
        <v>1</v>
      </c>
      <c r="Q57" s="697">
        <f t="shared" si="31"/>
        <v>1</v>
      </c>
      <c r="R57" s="697">
        <f t="shared" si="31"/>
        <v>1</v>
      </c>
      <c r="S57" s="697">
        <f t="shared" si="31"/>
        <v>1</v>
      </c>
      <c r="T57" s="697">
        <f t="shared" si="31"/>
        <v>1</v>
      </c>
      <c r="U57" s="697">
        <f t="shared" si="31"/>
        <v>1</v>
      </c>
      <c r="V57" s="697">
        <f t="shared" si="31"/>
        <v>1</v>
      </c>
      <c r="W57" s="697">
        <f t="shared" si="31"/>
        <v>1</v>
      </c>
      <c r="X57" s="697">
        <f t="shared" si="31"/>
        <v>1</v>
      </c>
      <c r="Y57" s="697">
        <f t="shared" si="31"/>
        <v>1</v>
      </c>
      <c r="Z57" s="697">
        <f t="shared" si="31"/>
        <v>1</v>
      </c>
      <c r="AA57" s="697">
        <f t="shared" si="31"/>
        <v>1</v>
      </c>
      <c r="AB57" s="697">
        <f t="shared" si="31"/>
        <v>1</v>
      </c>
      <c r="AC57" s="697">
        <f t="shared" si="31"/>
        <v>1</v>
      </c>
      <c r="AD57" s="697">
        <f t="shared" si="31"/>
        <v>1</v>
      </c>
      <c r="AE57" s="697">
        <f t="shared" si="31"/>
        <v>1</v>
      </c>
      <c r="AF57" s="697">
        <f t="shared" si="31"/>
        <v>1</v>
      </c>
      <c r="AG57" s="697">
        <f t="shared" si="31"/>
        <v>1</v>
      </c>
      <c r="AH57" s="697">
        <f t="shared" si="31"/>
        <v>0</v>
      </c>
      <c r="AI57" s="697">
        <f t="shared" si="31"/>
        <v>0</v>
      </c>
      <c r="AJ57" s="697">
        <f t="shared" si="31"/>
        <v>0</v>
      </c>
      <c r="AK57" s="697">
        <f t="shared" si="31"/>
        <v>0</v>
      </c>
      <c r="AL57" s="697">
        <f t="shared" si="31"/>
        <v>0</v>
      </c>
    </row>
    <row r="58" spans="2:38" outlineLevel="1" x14ac:dyDescent="0.25">
      <c r="B58" s="703"/>
      <c r="C58" s="703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outlineLevel="1" x14ac:dyDescent="0.25">
      <c r="B59" s="701" t="s">
        <v>23350</v>
      </c>
      <c r="C59" s="701"/>
      <c r="D59" s="697">
        <f>ROUNDUP(D47/20,0)</f>
        <v>2</v>
      </c>
      <c r="E59" s="697">
        <f t="shared" ref="E59:AL59" si="32">ROUNDUP(E47/20,0)</f>
        <v>2</v>
      </c>
      <c r="F59" s="697">
        <f t="shared" si="32"/>
        <v>2</v>
      </c>
      <c r="G59" s="697">
        <f t="shared" si="32"/>
        <v>2</v>
      </c>
      <c r="H59" s="697">
        <f t="shared" si="32"/>
        <v>2</v>
      </c>
      <c r="I59" s="697">
        <f t="shared" si="32"/>
        <v>2</v>
      </c>
      <c r="J59" s="697">
        <f t="shared" si="32"/>
        <v>2</v>
      </c>
      <c r="K59" s="697">
        <f t="shared" si="32"/>
        <v>2</v>
      </c>
      <c r="L59" s="697">
        <f t="shared" si="32"/>
        <v>2</v>
      </c>
      <c r="M59" s="697">
        <f t="shared" si="32"/>
        <v>2</v>
      </c>
      <c r="N59" s="697">
        <f t="shared" si="32"/>
        <v>2</v>
      </c>
      <c r="O59" s="697">
        <f t="shared" si="32"/>
        <v>2</v>
      </c>
      <c r="P59" s="697">
        <f t="shared" si="32"/>
        <v>2</v>
      </c>
      <c r="Q59" s="697">
        <f t="shared" si="32"/>
        <v>2</v>
      </c>
      <c r="R59" s="697">
        <f t="shared" si="32"/>
        <v>2</v>
      </c>
      <c r="S59" s="697">
        <f t="shared" si="32"/>
        <v>2</v>
      </c>
      <c r="T59" s="697">
        <f t="shared" si="32"/>
        <v>2</v>
      </c>
      <c r="U59" s="697">
        <f t="shared" si="32"/>
        <v>2</v>
      </c>
      <c r="V59" s="697">
        <f t="shared" si="32"/>
        <v>2</v>
      </c>
      <c r="W59" s="697">
        <f t="shared" si="32"/>
        <v>2</v>
      </c>
      <c r="X59" s="697">
        <f t="shared" si="32"/>
        <v>2</v>
      </c>
      <c r="Y59" s="697">
        <f t="shared" si="32"/>
        <v>2</v>
      </c>
      <c r="Z59" s="697">
        <f t="shared" si="32"/>
        <v>2</v>
      </c>
      <c r="AA59" s="697">
        <f t="shared" si="32"/>
        <v>2</v>
      </c>
      <c r="AB59" s="697">
        <f t="shared" si="32"/>
        <v>2</v>
      </c>
      <c r="AC59" s="697">
        <f t="shared" si="32"/>
        <v>2</v>
      </c>
      <c r="AD59" s="697">
        <f t="shared" si="32"/>
        <v>2</v>
      </c>
      <c r="AE59" s="697">
        <f t="shared" si="32"/>
        <v>2</v>
      </c>
      <c r="AF59" s="697">
        <f t="shared" si="32"/>
        <v>2</v>
      </c>
      <c r="AG59" s="697">
        <f t="shared" si="32"/>
        <v>2</v>
      </c>
      <c r="AH59" s="697">
        <f t="shared" si="32"/>
        <v>0</v>
      </c>
      <c r="AI59" s="697">
        <f t="shared" si="32"/>
        <v>0</v>
      </c>
      <c r="AJ59" s="697">
        <f t="shared" si="32"/>
        <v>0</v>
      </c>
      <c r="AK59" s="697">
        <f t="shared" si="32"/>
        <v>0</v>
      </c>
      <c r="AL59" s="697">
        <f t="shared" si="32"/>
        <v>0</v>
      </c>
    </row>
    <row r="60" spans="2:38" outlineLevel="1" x14ac:dyDescent="0.25">
      <c r="B60" s="702" t="s">
        <v>23543</v>
      </c>
      <c r="C60" s="683">
        <v>0</v>
      </c>
      <c r="D60" s="684">
        <f t="shared" ref="D60:AL60" si="33">IF(AND(D$2&gt;=$C$6,$D$2&lt;=$C$7),$C60,0)</f>
        <v>0</v>
      </c>
      <c r="E60" s="684">
        <f t="shared" si="33"/>
        <v>0</v>
      </c>
      <c r="F60" s="684">
        <f t="shared" si="33"/>
        <v>0</v>
      </c>
      <c r="G60" s="684">
        <f t="shared" si="33"/>
        <v>0</v>
      </c>
      <c r="H60" s="684">
        <f t="shared" si="33"/>
        <v>0</v>
      </c>
      <c r="I60" s="684">
        <f t="shared" si="33"/>
        <v>0</v>
      </c>
      <c r="J60" s="684">
        <f t="shared" si="33"/>
        <v>0</v>
      </c>
      <c r="K60" s="684">
        <f t="shared" si="33"/>
        <v>0</v>
      </c>
      <c r="L60" s="684">
        <f t="shared" si="33"/>
        <v>0</v>
      </c>
      <c r="M60" s="684">
        <f t="shared" si="33"/>
        <v>0</v>
      </c>
      <c r="N60" s="684">
        <f t="shared" si="33"/>
        <v>0</v>
      </c>
      <c r="O60" s="684">
        <f t="shared" si="33"/>
        <v>0</v>
      </c>
      <c r="P60" s="684">
        <f t="shared" si="33"/>
        <v>0</v>
      </c>
      <c r="Q60" s="684">
        <f t="shared" si="33"/>
        <v>0</v>
      </c>
      <c r="R60" s="684">
        <f t="shared" si="33"/>
        <v>0</v>
      </c>
      <c r="S60" s="684">
        <f t="shared" si="33"/>
        <v>0</v>
      </c>
      <c r="T60" s="684">
        <f t="shared" si="33"/>
        <v>0</v>
      </c>
      <c r="U60" s="684">
        <f t="shared" si="33"/>
        <v>0</v>
      </c>
      <c r="V60" s="684">
        <f t="shared" si="33"/>
        <v>0</v>
      </c>
      <c r="W60" s="684">
        <f t="shared" si="33"/>
        <v>0</v>
      </c>
      <c r="X60" s="684">
        <f t="shared" si="33"/>
        <v>0</v>
      </c>
      <c r="Y60" s="684">
        <f t="shared" si="33"/>
        <v>0</v>
      </c>
      <c r="Z60" s="684">
        <f t="shared" si="33"/>
        <v>0</v>
      </c>
      <c r="AA60" s="684">
        <f t="shared" si="33"/>
        <v>0</v>
      </c>
      <c r="AB60" s="684">
        <f t="shared" si="33"/>
        <v>0</v>
      </c>
      <c r="AC60" s="684">
        <f t="shared" si="33"/>
        <v>0</v>
      </c>
      <c r="AD60" s="684">
        <f t="shared" si="33"/>
        <v>0</v>
      </c>
      <c r="AE60" s="684">
        <f t="shared" si="33"/>
        <v>0</v>
      </c>
      <c r="AF60" s="684">
        <f t="shared" si="33"/>
        <v>0</v>
      </c>
      <c r="AG60" s="684">
        <f t="shared" si="33"/>
        <v>0</v>
      </c>
      <c r="AH60" s="684">
        <f t="shared" si="33"/>
        <v>0</v>
      </c>
      <c r="AI60" s="684">
        <f t="shared" si="33"/>
        <v>0</v>
      </c>
      <c r="AJ60" s="684">
        <f t="shared" si="33"/>
        <v>0</v>
      </c>
      <c r="AK60" s="684">
        <f t="shared" si="33"/>
        <v>0</v>
      </c>
      <c r="AL60" s="684">
        <f t="shared" si="33"/>
        <v>0</v>
      </c>
    </row>
    <row r="61" spans="2:38" outlineLevel="1" x14ac:dyDescent="0.25">
      <c r="B61" s="702" t="s">
        <v>23552</v>
      </c>
      <c r="C61" s="702"/>
      <c r="D61" s="692">
        <f>ROUND(D59*C60,2)</f>
        <v>0</v>
      </c>
      <c r="E61" s="692">
        <f t="shared" ref="E61:AL61" si="34">ROUND(E59*E60,2)</f>
        <v>0</v>
      </c>
      <c r="F61" s="692">
        <f t="shared" si="34"/>
        <v>0</v>
      </c>
      <c r="G61" s="692">
        <f t="shared" si="34"/>
        <v>0</v>
      </c>
      <c r="H61" s="692">
        <f t="shared" si="34"/>
        <v>0</v>
      </c>
      <c r="I61" s="692">
        <f t="shared" si="34"/>
        <v>0</v>
      </c>
      <c r="J61" s="692">
        <f t="shared" si="34"/>
        <v>0</v>
      </c>
      <c r="K61" s="692">
        <f t="shared" si="34"/>
        <v>0</v>
      </c>
      <c r="L61" s="692">
        <f t="shared" si="34"/>
        <v>0</v>
      </c>
      <c r="M61" s="692">
        <f t="shared" si="34"/>
        <v>0</v>
      </c>
      <c r="N61" s="692">
        <f t="shared" si="34"/>
        <v>0</v>
      </c>
      <c r="O61" s="692">
        <f t="shared" si="34"/>
        <v>0</v>
      </c>
      <c r="P61" s="692">
        <f t="shared" si="34"/>
        <v>0</v>
      </c>
      <c r="Q61" s="692">
        <f t="shared" si="34"/>
        <v>0</v>
      </c>
      <c r="R61" s="692">
        <f t="shared" si="34"/>
        <v>0</v>
      </c>
      <c r="S61" s="692">
        <f t="shared" si="34"/>
        <v>0</v>
      </c>
      <c r="T61" s="692">
        <f t="shared" si="34"/>
        <v>0</v>
      </c>
      <c r="U61" s="692">
        <f t="shared" si="34"/>
        <v>0</v>
      </c>
      <c r="V61" s="692">
        <f t="shared" si="34"/>
        <v>0</v>
      </c>
      <c r="W61" s="692">
        <f t="shared" si="34"/>
        <v>0</v>
      </c>
      <c r="X61" s="692">
        <f t="shared" si="34"/>
        <v>0</v>
      </c>
      <c r="Y61" s="692">
        <f t="shared" si="34"/>
        <v>0</v>
      </c>
      <c r="Z61" s="692">
        <f t="shared" si="34"/>
        <v>0</v>
      </c>
      <c r="AA61" s="692">
        <f t="shared" si="34"/>
        <v>0</v>
      </c>
      <c r="AB61" s="692">
        <f t="shared" si="34"/>
        <v>0</v>
      </c>
      <c r="AC61" s="692">
        <f t="shared" si="34"/>
        <v>0</v>
      </c>
      <c r="AD61" s="692">
        <f t="shared" si="34"/>
        <v>0</v>
      </c>
      <c r="AE61" s="692">
        <f t="shared" si="34"/>
        <v>0</v>
      </c>
      <c r="AF61" s="692">
        <f t="shared" si="34"/>
        <v>0</v>
      </c>
      <c r="AG61" s="692">
        <f t="shared" si="34"/>
        <v>0</v>
      </c>
      <c r="AH61" s="692">
        <f t="shared" si="34"/>
        <v>0</v>
      </c>
      <c r="AI61" s="692">
        <f t="shared" si="34"/>
        <v>0</v>
      </c>
      <c r="AJ61" s="692">
        <f t="shared" si="34"/>
        <v>0</v>
      </c>
      <c r="AK61" s="692">
        <f t="shared" si="34"/>
        <v>0</v>
      </c>
      <c r="AL61" s="692">
        <f t="shared" si="34"/>
        <v>0</v>
      </c>
    </row>
    <row r="62" spans="2:38" outlineLevel="1" x14ac:dyDescent="0.25">
      <c r="B62" s="702" t="s">
        <v>23553</v>
      </c>
      <c r="C62" s="702"/>
      <c r="D62" s="692">
        <f t="shared" ref="D62:AL62" si="35">ROUNDUP(D61,0)</f>
        <v>0</v>
      </c>
      <c r="E62" s="692">
        <f t="shared" si="35"/>
        <v>0</v>
      </c>
      <c r="F62" s="692">
        <f t="shared" si="35"/>
        <v>0</v>
      </c>
      <c r="G62" s="692">
        <f t="shared" si="35"/>
        <v>0</v>
      </c>
      <c r="H62" s="692">
        <f t="shared" si="35"/>
        <v>0</v>
      </c>
      <c r="I62" s="692">
        <f t="shared" si="35"/>
        <v>0</v>
      </c>
      <c r="J62" s="692">
        <f t="shared" si="35"/>
        <v>0</v>
      </c>
      <c r="K62" s="692">
        <f t="shared" si="35"/>
        <v>0</v>
      </c>
      <c r="L62" s="692">
        <f t="shared" si="35"/>
        <v>0</v>
      </c>
      <c r="M62" s="692">
        <f t="shared" si="35"/>
        <v>0</v>
      </c>
      <c r="N62" s="692">
        <f t="shared" si="35"/>
        <v>0</v>
      </c>
      <c r="O62" s="692">
        <f t="shared" si="35"/>
        <v>0</v>
      </c>
      <c r="P62" s="692">
        <f t="shared" si="35"/>
        <v>0</v>
      </c>
      <c r="Q62" s="692">
        <f t="shared" si="35"/>
        <v>0</v>
      </c>
      <c r="R62" s="692">
        <f t="shared" si="35"/>
        <v>0</v>
      </c>
      <c r="S62" s="692">
        <f t="shared" si="35"/>
        <v>0</v>
      </c>
      <c r="T62" s="692">
        <f t="shared" si="35"/>
        <v>0</v>
      </c>
      <c r="U62" s="692">
        <f t="shared" si="35"/>
        <v>0</v>
      </c>
      <c r="V62" s="692">
        <f t="shared" si="35"/>
        <v>0</v>
      </c>
      <c r="W62" s="692">
        <f t="shared" si="35"/>
        <v>0</v>
      </c>
      <c r="X62" s="692">
        <f t="shared" si="35"/>
        <v>0</v>
      </c>
      <c r="Y62" s="692">
        <f t="shared" si="35"/>
        <v>0</v>
      </c>
      <c r="Z62" s="692">
        <f t="shared" si="35"/>
        <v>0</v>
      </c>
      <c r="AA62" s="692">
        <f t="shared" si="35"/>
        <v>0</v>
      </c>
      <c r="AB62" s="692">
        <f t="shared" si="35"/>
        <v>0</v>
      </c>
      <c r="AC62" s="692">
        <f t="shared" si="35"/>
        <v>0</v>
      </c>
      <c r="AD62" s="692">
        <f t="shared" si="35"/>
        <v>0</v>
      </c>
      <c r="AE62" s="692">
        <f t="shared" si="35"/>
        <v>0</v>
      </c>
      <c r="AF62" s="692">
        <f t="shared" si="35"/>
        <v>0</v>
      </c>
      <c r="AG62" s="692">
        <f t="shared" si="35"/>
        <v>0</v>
      </c>
      <c r="AH62" s="692">
        <f t="shared" si="35"/>
        <v>0</v>
      </c>
      <c r="AI62" s="692">
        <f t="shared" si="35"/>
        <v>0</v>
      </c>
      <c r="AJ62" s="692">
        <f t="shared" si="35"/>
        <v>0</v>
      </c>
      <c r="AK62" s="692">
        <f t="shared" si="35"/>
        <v>0</v>
      </c>
      <c r="AL62" s="692">
        <f t="shared" si="35"/>
        <v>0</v>
      </c>
    </row>
    <row r="63" spans="2:38" outlineLevel="1" x14ac:dyDescent="0.25">
      <c r="B63" s="701" t="s">
        <v>23554</v>
      </c>
      <c r="C63" s="701"/>
      <c r="D63" s="697">
        <f t="shared" ref="D63:AL63" si="36">SUM(D59,D62)</f>
        <v>2</v>
      </c>
      <c r="E63" s="697">
        <f t="shared" si="36"/>
        <v>2</v>
      </c>
      <c r="F63" s="697">
        <f t="shared" si="36"/>
        <v>2</v>
      </c>
      <c r="G63" s="697">
        <f t="shared" si="36"/>
        <v>2</v>
      </c>
      <c r="H63" s="697">
        <f t="shared" si="36"/>
        <v>2</v>
      </c>
      <c r="I63" s="697">
        <f t="shared" si="36"/>
        <v>2</v>
      </c>
      <c r="J63" s="697">
        <f t="shared" si="36"/>
        <v>2</v>
      </c>
      <c r="K63" s="697">
        <f t="shared" si="36"/>
        <v>2</v>
      </c>
      <c r="L63" s="697">
        <f t="shared" si="36"/>
        <v>2</v>
      </c>
      <c r="M63" s="697">
        <f t="shared" si="36"/>
        <v>2</v>
      </c>
      <c r="N63" s="697">
        <f t="shared" si="36"/>
        <v>2</v>
      </c>
      <c r="O63" s="697">
        <f t="shared" si="36"/>
        <v>2</v>
      </c>
      <c r="P63" s="697">
        <f t="shared" si="36"/>
        <v>2</v>
      </c>
      <c r="Q63" s="697">
        <f t="shared" si="36"/>
        <v>2</v>
      </c>
      <c r="R63" s="697">
        <f t="shared" si="36"/>
        <v>2</v>
      </c>
      <c r="S63" s="697">
        <f t="shared" si="36"/>
        <v>2</v>
      </c>
      <c r="T63" s="697">
        <f t="shared" si="36"/>
        <v>2</v>
      </c>
      <c r="U63" s="697">
        <f t="shared" si="36"/>
        <v>2</v>
      </c>
      <c r="V63" s="697">
        <f t="shared" si="36"/>
        <v>2</v>
      </c>
      <c r="W63" s="697">
        <f t="shared" si="36"/>
        <v>2</v>
      </c>
      <c r="X63" s="697">
        <f t="shared" si="36"/>
        <v>2</v>
      </c>
      <c r="Y63" s="697">
        <f t="shared" si="36"/>
        <v>2</v>
      </c>
      <c r="Z63" s="697">
        <f t="shared" si="36"/>
        <v>2</v>
      </c>
      <c r="AA63" s="697">
        <f t="shared" si="36"/>
        <v>2</v>
      </c>
      <c r="AB63" s="697">
        <f t="shared" si="36"/>
        <v>2</v>
      </c>
      <c r="AC63" s="697">
        <f t="shared" si="36"/>
        <v>2</v>
      </c>
      <c r="AD63" s="697">
        <f t="shared" si="36"/>
        <v>2</v>
      </c>
      <c r="AE63" s="697">
        <f t="shared" si="36"/>
        <v>2</v>
      </c>
      <c r="AF63" s="697">
        <f t="shared" si="36"/>
        <v>2</v>
      </c>
      <c r="AG63" s="697">
        <f t="shared" si="36"/>
        <v>2</v>
      </c>
      <c r="AH63" s="697">
        <f t="shared" si="36"/>
        <v>0</v>
      </c>
      <c r="AI63" s="697">
        <f t="shared" si="36"/>
        <v>0</v>
      </c>
      <c r="AJ63" s="697">
        <f t="shared" si="36"/>
        <v>0</v>
      </c>
      <c r="AK63" s="697">
        <f t="shared" si="36"/>
        <v>0</v>
      </c>
      <c r="AL63" s="697">
        <f t="shared" si="36"/>
        <v>0</v>
      </c>
    </row>
    <row r="64" spans="2:38" outlineLevel="1" x14ac:dyDescent="0.25">
      <c r="B64" s="703"/>
      <c r="C64" s="703"/>
      <c r="D64" s="694"/>
      <c r="E64" s="694"/>
      <c r="F64" s="694"/>
      <c r="G64" s="694"/>
      <c r="H64" s="694"/>
      <c r="I64" s="694"/>
      <c r="J64" s="694"/>
      <c r="K64" s="694"/>
      <c r="L64" s="694"/>
      <c r="M64" s="694"/>
      <c r="N64" s="694"/>
      <c r="O64" s="694"/>
      <c r="P64" s="694"/>
      <c r="Q64" s="694"/>
      <c r="R64" s="694"/>
      <c r="S64" s="694"/>
      <c r="T64" s="694"/>
      <c r="U64" s="694"/>
      <c r="V64" s="694"/>
      <c r="W64" s="694"/>
      <c r="X64" s="694"/>
      <c r="Y64" s="694"/>
      <c r="Z64" s="694"/>
      <c r="AA64" s="694"/>
      <c r="AB64" s="694"/>
      <c r="AC64" s="694"/>
      <c r="AD64" s="694"/>
      <c r="AE64" s="694"/>
      <c r="AF64" s="694"/>
      <c r="AG64" s="694"/>
      <c r="AH64" s="694"/>
      <c r="AI64" s="694"/>
      <c r="AJ64" s="694"/>
      <c r="AK64" s="694"/>
      <c r="AL64" s="694"/>
    </row>
    <row r="65" spans="2:38" outlineLevel="1" x14ac:dyDescent="0.25">
      <c r="B65" s="687" t="s">
        <v>23550</v>
      </c>
      <c r="C65" s="704"/>
      <c r="D65" s="705"/>
      <c r="E65" s="705"/>
      <c r="F65" s="705"/>
      <c r="G65" s="705"/>
      <c r="H65" s="705"/>
      <c r="I65" s="705"/>
      <c r="J65" s="705"/>
      <c r="K65" s="705"/>
      <c r="L65" s="705"/>
      <c r="M65" s="705"/>
      <c r="N65" s="705"/>
      <c r="O65" s="705"/>
      <c r="P65" s="705"/>
      <c r="Q65" s="705"/>
      <c r="R65" s="705"/>
      <c r="S65" s="705"/>
      <c r="T65" s="705"/>
      <c r="U65" s="705"/>
      <c r="V65" s="705"/>
      <c r="W65" s="705"/>
      <c r="X65" s="705"/>
      <c r="Y65" s="705"/>
      <c r="Z65" s="705"/>
      <c r="AA65" s="705"/>
      <c r="AB65" s="705"/>
      <c r="AC65" s="705"/>
      <c r="AD65" s="705"/>
      <c r="AE65" s="705"/>
      <c r="AF65" s="705"/>
      <c r="AG65" s="705"/>
      <c r="AH65" s="705"/>
      <c r="AI65" s="705"/>
      <c r="AJ65" s="705"/>
      <c r="AK65" s="705"/>
      <c r="AL65" s="705"/>
    </row>
    <row r="66" spans="2:38" outlineLevel="1" x14ac:dyDescent="0.25">
      <c r="B66" s="689"/>
      <c r="C66" s="673"/>
      <c r="D66" s="680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</row>
    <row r="67" spans="2:38" outlineLevel="1" x14ac:dyDescent="0.25">
      <c r="B67" s="701" t="str">
        <f>B47</f>
        <v>Ajudante Serviços Diversos</v>
      </c>
      <c r="C67" s="701"/>
      <c r="D67" s="697">
        <f t="shared" ref="D67:AL67" si="37">IFERROR(IF(ISODD(ROUNDUP(D28*1000/(D61*D62),0)),ROUNDUP(D47*1000/(D61*D62),0)+1,ROUNDUP(D47*1000/(D61*D62),0)),0)</f>
        <v>0</v>
      </c>
      <c r="E67" s="697">
        <f t="shared" si="37"/>
        <v>0</v>
      </c>
      <c r="F67" s="697">
        <f t="shared" si="37"/>
        <v>0</v>
      </c>
      <c r="G67" s="697">
        <f t="shared" si="37"/>
        <v>0</v>
      </c>
      <c r="H67" s="697">
        <f t="shared" si="37"/>
        <v>0</v>
      </c>
      <c r="I67" s="697">
        <f t="shared" si="37"/>
        <v>0</v>
      </c>
      <c r="J67" s="697">
        <f t="shared" si="37"/>
        <v>0</v>
      </c>
      <c r="K67" s="697">
        <f t="shared" si="37"/>
        <v>0</v>
      </c>
      <c r="L67" s="697">
        <f t="shared" si="37"/>
        <v>0</v>
      </c>
      <c r="M67" s="697">
        <f t="shared" si="37"/>
        <v>0</v>
      </c>
      <c r="N67" s="697">
        <f t="shared" si="37"/>
        <v>0</v>
      </c>
      <c r="O67" s="697">
        <f t="shared" si="37"/>
        <v>0</v>
      </c>
      <c r="P67" s="697">
        <f t="shared" si="37"/>
        <v>0</v>
      </c>
      <c r="Q67" s="697">
        <f t="shared" si="37"/>
        <v>0</v>
      </c>
      <c r="R67" s="697">
        <f t="shared" si="37"/>
        <v>0</v>
      </c>
      <c r="S67" s="697">
        <f t="shared" si="37"/>
        <v>0</v>
      </c>
      <c r="T67" s="697">
        <f t="shared" si="37"/>
        <v>0</v>
      </c>
      <c r="U67" s="697">
        <f t="shared" si="37"/>
        <v>0</v>
      </c>
      <c r="V67" s="697">
        <f t="shared" si="37"/>
        <v>0</v>
      </c>
      <c r="W67" s="697">
        <f t="shared" si="37"/>
        <v>0</v>
      </c>
      <c r="X67" s="697">
        <f t="shared" si="37"/>
        <v>0</v>
      </c>
      <c r="Y67" s="697">
        <f t="shared" si="37"/>
        <v>0</v>
      </c>
      <c r="Z67" s="697">
        <f t="shared" si="37"/>
        <v>0</v>
      </c>
      <c r="AA67" s="697">
        <f t="shared" si="37"/>
        <v>0</v>
      </c>
      <c r="AB67" s="697">
        <f t="shared" si="37"/>
        <v>0</v>
      </c>
      <c r="AC67" s="697">
        <f t="shared" si="37"/>
        <v>0</v>
      </c>
      <c r="AD67" s="697">
        <f t="shared" si="37"/>
        <v>0</v>
      </c>
      <c r="AE67" s="697">
        <f t="shared" si="37"/>
        <v>0</v>
      </c>
      <c r="AF67" s="697">
        <f t="shared" si="37"/>
        <v>0</v>
      </c>
      <c r="AG67" s="697">
        <f t="shared" si="37"/>
        <v>0</v>
      </c>
      <c r="AH67" s="697">
        <f t="shared" si="37"/>
        <v>0</v>
      </c>
      <c r="AI67" s="697">
        <f t="shared" si="37"/>
        <v>0</v>
      </c>
      <c r="AJ67" s="697">
        <f t="shared" si="37"/>
        <v>0</v>
      </c>
      <c r="AK67" s="697">
        <f t="shared" si="37"/>
        <v>0</v>
      </c>
      <c r="AL67" s="697">
        <f t="shared" si="37"/>
        <v>0</v>
      </c>
    </row>
    <row r="68" spans="2:38" outlineLevel="1" x14ac:dyDescent="0.25">
      <c r="B68" s="702" t="s">
        <v>23543</v>
      </c>
      <c r="C68" s="683">
        <v>0</v>
      </c>
      <c r="D68" s="684">
        <f t="shared" ref="D68:AL68" si="38">IF(AND(D$2&gt;=$C$6,$D$2&lt;=$C$7),$C68,0)</f>
        <v>0</v>
      </c>
      <c r="E68" s="684">
        <f t="shared" si="38"/>
        <v>0</v>
      </c>
      <c r="F68" s="684">
        <f t="shared" si="38"/>
        <v>0</v>
      </c>
      <c r="G68" s="684">
        <f t="shared" si="38"/>
        <v>0</v>
      </c>
      <c r="H68" s="684">
        <f t="shared" si="38"/>
        <v>0</v>
      </c>
      <c r="I68" s="684">
        <f t="shared" si="38"/>
        <v>0</v>
      </c>
      <c r="J68" s="684">
        <f t="shared" si="38"/>
        <v>0</v>
      </c>
      <c r="K68" s="684">
        <f t="shared" si="38"/>
        <v>0</v>
      </c>
      <c r="L68" s="684">
        <f t="shared" si="38"/>
        <v>0</v>
      </c>
      <c r="M68" s="684">
        <f t="shared" si="38"/>
        <v>0</v>
      </c>
      <c r="N68" s="684">
        <f t="shared" si="38"/>
        <v>0</v>
      </c>
      <c r="O68" s="684">
        <f t="shared" si="38"/>
        <v>0</v>
      </c>
      <c r="P68" s="684">
        <f t="shared" si="38"/>
        <v>0</v>
      </c>
      <c r="Q68" s="684">
        <f t="shared" si="38"/>
        <v>0</v>
      </c>
      <c r="R68" s="684">
        <f t="shared" si="38"/>
        <v>0</v>
      </c>
      <c r="S68" s="684">
        <f t="shared" si="38"/>
        <v>0</v>
      </c>
      <c r="T68" s="684">
        <f t="shared" si="38"/>
        <v>0</v>
      </c>
      <c r="U68" s="684">
        <f t="shared" si="38"/>
        <v>0</v>
      </c>
      <c r="V68" s="684">
        <f t="shared" si="38"/>
        <v>0</v>
      </c>
      <c r="W68" s="684">
        <f t="shared" si="38"/>
        <v>0</v>
      </c>
      <c r="X68" s="684">
        <f t="shared" si="38"/>
        <v>0</v>
      </c>
      <c r="Y68" s="684">
        <f t="shared" si="38"/>
        <v>0</v>
      </c>
      <c r="Z68" s="684">
        <f t="shared" si="38"/>
        <v>0</v>
      </c>
      <c r="AA68" s="684">
        <f t="shared" si="38"/>
        <v>0</v>
      </c>
      <c r="AB68" s="684">
        <f t="shared" si="38"/>
        <v>0</v>
      </c>
      <c r="AC68" s="684">
        <f t="shared" si="38"/>
        <v>0</v>
      </c>
      <c r="AD68" s="684">
        <f t="shared" si="38"/>
        <v>0</v>
      </c>
      <c r="AE68" s="684">
        <f t="shared" si="38"/>
        <v>0</v>
      </c>
      <c r="AF68" s="684">
        <f t="shared" si="38"/>
        <v>0</v>
      </c>
      <c r="AG68" s="684">
        <f t="shared" si="38"/>
        <v>0</v>
      </c>
      <c r="AH68" s="684">
        <f t="shared" si="38"/>
        <v>0</v>
      </c>
      <c r="AI68" s="684">
        <f t="shared" si="38"/>
        <v>0</v>
      </c>
      <c r="AJ68" s="684">
        <f t="shared" si="38"/>
        <v>0</v>
      </c>
      <c r="AK68" s="684">
        <f t="shared" si="38"/>
        <v>0</v>
      </c>
      <c r="AL68" s="684">
        <f t="shared" si="38"/>
        <v>0</v>
      </c>
    </row>
    <row r="69" spans="2:38" outlineLevel="1" x14ac:dyDescent="0.25">
      <c r="B69" s="702" t="s">
        <v>23552</v>
      </c>
      <c r="C69" s="702"/>
      <c r="D69" s="692">
        <f>ROUND(D67*C68,2)</f>
        <v>0</v>
      </c>
      <c r="E69" s="692">
        <f t="shared" ref="E69:AL69" si="39">ROUND(E67*E68,2)</f>
        <v>0</v>
      </c>
      <c r="F69" s="692">
        <f t="shared" si="39"/>
        <v>0</v>
      </c>
      <c r="G69" s="692">
        <f t="shared" si="39"/>
        <v>0</v>
      </c>
      <c r="H69" s="692">
        <f t="shared" si="39"/>
        <v>0</v>
      </c>
      <c r="I69" s="692">
        <f t="shared" si="39"/>
        <v>0</v>
      </c>
      <c r="J69" s="692">
        <f t="shared" si="39"/>
        <v>0</v>
      </c>
      <c r="K69" s="692">
        <f t="shared" si="39"/>
        <v>0</v>
      </c>
      <c r="L69" s="692">
        <f t="shared" si="39"/>
        <v>0</v>
      </c>
      <c r="M69" s="692">
        <f t="shared" si="39"/>
        <v>0</v>
      </c>
      <c r="N69" s="692">
        <f t="shared" si="39"/>
        <v>0</v>
      </c>
      <c r="O69" s="692">
        <f t="shared" si="39"/>
        <v>0</v>
      </c>
      <c r="P69" s="692">
        <f t="shared" si="39"/>
        <v>0</v>
      </c>
      <c r="Q69" s="692">
        <f t="shared" si="39"/>
        <v>0</v>
      </c>
      <c r="R69" s="692">
        <f t="shared" si="39"/>
        <v>0</v>
      </c>
      <c r="S69" s="692">
        <f t="shared" si="39"/>
        <v>0</v>
      </c>
      <c r="T69" s="692">
        <f t="shared" si="39"/>
        <v>0</v>
      </c>
      <c r="U69" s="692">
        <f t="shared" si="39"/>
        <v>0</v>
      </c>
      <c r="V69" s="692">
        <f t="shared" si="39"/>
        <v>0</v>
      </c>
      <c r="W69" s="692">
        <f t="shared" si="39"/>
        <v>0</v>
      </c>
      <c r="X69" s="692">
        <f t="shared" si="39"/>
        <v>0</v>
      </c>
      <c r="Y69" s="692">
        <f t="shared" si="39"/>
        <v>0</v>
      </c>
      <c r="Z69" s="692">
        <f t="shared" si="39"/>
        <v>0</v>
      </c>
      <c r="AA69" s="692">
        <f t="shared" si="39"/>
        <v>0</v>
      </c>
      <c r="AB69" s="692">
        <f t="shared" si="39"/>
        <v>0</v>
      </c>
      <c r="AC69" s="692">
        <f t="shared" si="39"/>
        <v>0</v>
      </c>
      <c r="AD69" s="692">
        <f t="shared" si="39"/>
        <v>0</v>
      </c>
      <c r="AE69" s="692">
        <f t="shared" si="39"/>
        <v>0</v>
      </c>
      <c r="AF69" s="692">
        <f t="shared" si="39"/>
        <v>0</v>
      </c>
      <c r="AG69" s="692">
        <f t="shared" si="39"/>
        <v>0</v>
      </c>
      <c r="AH69" s="692">
        <f t="shared" si="39"/>
        <v>0</v>
      </c>
      <c r="AI69" s="692">
        <f t="shared" si="39"/>
        <v>0</v>
      </c>
      <c r="AJ69" s="692">
        <f t="shared" si="39"/>
        <v>0</v>
      </c>
      <c r="AK69" s="692">
        <f t="shared" si="39"/>
        <v>0</v>
      </c>
      <c r="AL69" s="692">
        <f t="shared" si="39"/>
        <v>0</v>
      </c>
    </row>
    <row r="70" spans="2:38" outlineLevel="1" x14ac:dyDescent="0.25">
      <c r="B70" s="702" t="s">
        <v>23553</v>
      </c>
      <c r="C70" s="702"/>
      <c r="D70" s="692">
        <f t="shared" ref="D70:AL70" si="40">ROUNDUP(D69,0)</f>
        <v>0</v>
      </c>
      <c r="E70" s="692">
        <f t="shared" si="40"/>
        <v>0</v>
      </c>
      <c r="F70" s="692">
        <f t="shared" si="40"/>
        <v>0</v>
      </c>
      <c r="G70" s="692">
        <f t="shared" si="40"/>
        <v>0</v>
      </c>
      <c r="H70" s="692">
        <f t="shared" si="40"/>
        <v>0</v>
      </c>
      <c r="I70" s="692">
        <f t="shared" si="40"/>
        <v>0</v>
      </c>
      <c r="J70" s="692">
        <f t="shared" si="40"/>
        <v>0</v>
      </c>
      <c r="K70" s="692">
        <f t="shared" si="40"/>
        <v>0</v>
      </c>
      <c r="L70" s="692">
        <f t="shared" si="40"/>
        <v>0</v>
      </c>
      <c r="M70" s="692">
        <f t="shared" si="40"/>
        <v>0</v>
      </c>
      <c r="N70" s="692">
        <f t="shared" si="40"/>
        <v>0</v>
      </c>
      <c r="O70" s="692">
        <f t="shared" si="40"/>
        <v>0</v>
      </c>
      <c r="P70" s="692">
        <f t="shared" si="40"/>
        <v>0</v>
      </c>
      <c r="Q70" s="692">
        <f t="shared" si="40"/>
        <v>0</v>
      </c>
      <c r="R70" s="692">
        <f t="shared" si="40"/>
        <v>0</v>
      </c>
      <c r="S70" s="692">
        <f t="shared" si="40"/>
        <v>0</v>
      </c>
      <c r="T70" s="692">
        <f t="shared" si="40"/>
        <v>0</v>
      </c>
      <c r="U70" s="692">
        <f t="shared" si="40"/>
        <v>0</v>
      </c>
      <c r="V70" s="692">
        <f t="shared" si="40"/>
        <v>0</v>
      </c>
      <c r="W70" s="692">
        <f t="shared" si="40"/>
        <v>0</v>
      </c>
      <c r="X70" s="692">
        <f t="shared" si="40"/>
        <v>0</v>
      </c>
      <c r="Y70" s="692">
        <f t="shared" si="40"/>
        <v>0</v>
      </c>
      <c r="Z70" s="692">
        <f t="shared" si="40"/>
        <v>0</v>
      </c>
      <c r="AA70" s="692">
        <f t="shared" si="40"/>
        <v>0</v>
      </c>
      <c r="AB70" s="692">
        <f t="shared" si="40"/>
        <v>0</v>
      </c>
      <c r="AC70" s="692">
        <f t="shared" si="40"/>
        <v>0</v>
      </c>
      <c r="AD70" s="692">
        <f t="shared" si="40"/>
        <v>0</v>
      </c>
      <c r="AE70" s="692">
        <f t="shared" si="40"/>
        <v>0</v>
      </c>
      <c r="AF70" s="692">
        <f t="shared" si="40"/>
        <v>0</v>
      </c>
      <c r="AG70" s="692">
        <f t="shared" si="40"/>
        <v>0</v>
      </c>
      <c r="AH70" s="692">
        <f t="shared" si="40"/>
        <v>0</v>
      </c>
      <c r="AI70" s="692">
        <f t="shared" si="40"/>
        <v>0</v>
      </c>
      <c r="AJ70" s="692">
        <f t="shared" si="40"/>
        <v>0</v>
      </c>
      <c r="AK70" s="692">
        <f t="shared" si="40"/>
        <v>0</v>
      </c>
      <c r="AL70" s="692">
        <f t="shared" si="40"/>
        <v>0</v>
      </c>
    </row>
    <row r="71" spans="2:38" outlineLevel="1" x14ac:dyDescent="0.25">
      <c r="B71" s="701" t="s">
        <v>23554</v>
      </c>
      <c r="C71" s="701"/>
      <c r="D71" s="697">
        <f t="shared" ref="D71:AL71" si="41">SUM(D67,D70)</f>
        <v>0</v>
      </c>
      <c r="E71" s="697">
        <f t="shared" si="41"/>
        <v>0</v>
      </c>
      <c r="F71" s="697">
        <f t="shared" si="41"/>
        <v>0</v>
      </c>
      <c r="G71" s="697">
        <f t="shared" si="41"/>
        <v>0</v>
      </c>
      <c r="H71" s="697">
        <f t="shared" si="41"/>
        <v>0</v>
      </c>
      <c r="I71" s="697">
        <f t="shared" si="41"/>
        <v>0</v>
      </c>
      <c r="J71" s="697">
        <f t="shared" si="41"/>
        <v>0</v>
      </c>
      <c r="K71" s="697">
        <f t="shared" si="41"/>
        <v>0</v>
      </c>
      <c r="L71" s="697">
        <f t="shared" si="41"/>
        <v>0</v>
      </c>
      <c r="M71" s="697">
        <f t="shared" si="41"/>
        <v>0</v>
      </c>
      <c r="N71" s="697">
        <f t="shared" si="41"/>
        <v>0</v>
      </c>
      <c r="O71" s="697">
        <f t="shared" si="41"/>
        <v>0</v>
      </c>
      <c r="P71" s="697">
        <f t="shared" si="41"/>
        <v>0</v>
      </c>
      <c r="Q71" s="697">
        <f t="shared" si="41"/>
        <v>0</v>
      </c>
      <c r="R71" s="697">
        <f t="shared" si="41"/>
        <v>0</v>
      </c>
      <c r="S71" s="697">
        <f t="shared" si="41"/>
        <v>0</v>
      </c>
      <c r="T71" s="697">
        <f t="shared" si="41"/>
        <v>0</v>
      </c>
      <c r="U71" s="697">
        <f t="shared" si="41"/>
        <v>0</v>
      </c>
      <c r="V71" s="697">
        <f t="shared" si="41"/>
        <v>0</v>
      </c>
      <c r="W71" s="697">
        <f t="shared" si="41"/>
        <v>0</v>
      </c>
      <c r="X71" s="697">
        <f t="shared" si="41"/>
        <v>0</v>
      </c>
      <c r="Y71" s="697">
        <f t="shared" si="41"/>
        <v>0</v>
      </c>
      <c r="Z71" s="697">
        <f t="shared" si="41"/>
        <v>0</v>
      </c>
      <c r="AA71" s="697">
        <f t="shared" si="41"/>
        <v>0</v>
      </c>
      <c r="AB71" s="697">
        <f t="shared" si="41"/>
        <v>0</v>
      </c>
      <c r="AC71" s="697">
        <f t="shared" si="41"/>
        <v>0</v>
      </c>
      <c r="AD71" s="697">
        <f t="shared" si="41"/>
        <v>0</v>
      </c>
      <c r="AE71" s="697">
        <f t="shared" si="41"/>
        <v>0</v>
      </c>
      <c r="AF71" s="697">
        <f t="shared" si="41"/>
        <v>0</v>
      </c>
      <c r="AG71" s="697">
        <f t="shared" si="41"/>
        <v>0</v>
      </c>
      <c r="AH71" s="697">
        <f t="shared" si="41"/>
        <v>0</v>
      </c>
      <c r="AI71" s="697">
        <f t="shared" si="41"/>
        <v>0</v>
      </c>
      <c r="AJ71" s="697">
        <f t="shared" si="41"/>
        <v>0</v>
      </c>
      <c r="AK71" s="697">
        <f t="shared" si="41"/>
        <v>0</v>
      </c>
      <c r="AL71" s="697">
        <f t="shared" si="41"/>
        <v>0</v>
      </c>
    </row>
    <row r="72" spans="2:38" outlineLevel="1" x14ac:dyDescent="0.25">
      <c r="B72" s="703"/>
      <c r="C72" s="703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outlineLevel="1" x14ac:dyDescent="0.25">
      <c r="B73" s="701" t="str">
        <f>B53</f>
        <v>Motorista de ônibus</v>
      </c>
      <c r="C73" s="701"/>
      <c r="D73" s="697">
        <f>ROUNDUP(D67/35,0)</f>
        <v>0</v>
      </c>
      <c r="E73" s="697">
        <f t="shared" ref="E73:AL73" si="42">ROUNDUP(E67/35,0)</f>
        <v>0</v>
      </c>
      <c r="F73" s="697">
        <f t="shared" si="42"/>
        <v>0</v>
      </c>
      <c r="G73" s="697">
        <f t="shared" si="42"/>
        <v>0</v>
      </c>
      <c r="H73" s="697">
        <f t="shared" si="42"/>
        <v>0</v>
      </c>
      <c r="I73" s="697">
        <f t="shared" si="42"/>
        <v>0</v>
      </c>
      <c r="J73" s="697">
        <f t="shared" si="42"/>
        <v>0</v>
      </c>
      <c r="K73" s="697">
        <f t="shared" si="42"/>
        <v>0</v>
      </c>
      <c r="L73" s="697">
        <f t="shared" si="42"/>
        <v>0</v>
      </c>
      <c r="M73" s="697">
        <f t="shared" si="42"/>
        <v>0</v>
      </c>
      <c r="N73" s="697">
        <f t="shared" si="42"/>
        <v>0</v>
      </c>
      <c r="O73" s="697">
        <f t="shared" si="42"/>
        <v>0</v>
      </c>
      <c r="P73" s="697">
        <f t="shared" si="42"/>
        <v>0</v>
      </c>
      <c r="Q73" s="697">
        <f t="shared" si="42"/>
        <v>0</v>
      </c>
      <c r="R73" s="697">
        <f t="shared" si="42"/>
        <v>0</v>
      </c>
      <c r="S73" s="697">
        <f t="shared" si="42"/>
        <v>0</v>
      </c>
      <c r="T73" s="697">
        <f t="shared" si="42"/>
        <v>0</v>
      </c>
      <c r="U73" s="697">
        <f t="shared" si="42"/>
        <v>0</v>
      </c>
      <c r="V73" s="697">
        <f t="shared" si="42"/>
        <v>0</v>
      </c>
      <c r="W73" s="697">
        <f t="shared" si="42"/>
        <v>0</v>
      </c>
      <c r="X73" s="697">
        <f t="shared" si="42"/>
        <v>0</v>
      </c>
      <c r="Y73" s="697">
        <f t="shared" si="42"/>
        <v>0</v>
      </c>
      <c r="Z73" s="697">
        <f t="shared" si="42"/>
        <v>0</v>
      </c>
      <c r="AA73" s="697">
        <f t="shared" si="42"/>
        <v>0</v>
      </c>
      <c r="AB73" s="697">
        <f t="shared" si="42"/>
        <v>0</v>
      </c>
      <c r="AC73" s="697">
        <f t="shared" si="42"/>
        <v>0</v>
      </c>
      <c r="AD73" s="697">
        <f t="shared" si="42"/>
        <v>0</v>
      </c>
      <c r="AE73" s="697">
        <f t="shared" si="42"/>
        <v>0</v>
      </c>
      <c r="AF73" s="697">
        <f t="shared" si="42"/>
        <v>0</v>
      </c>
      <c r="AG73" s="697">
        <f t="shared" si="42"/>
        <v>0</v>
      </c>
      <c r="AH73" s="697">
        <f t="shared" si="42"/>
        <v>0</v>
      </c>
      <c r="AI73" s="697">
        <f t="shared" si="42"/>
        <v>0</v>
      </c>
      <c r="AJ73" s="697">
        <f t="shared" si="42"/>
        <v>0</v>
      </c>
      <c r="AK73" s="697">
        <f t="shared" si="42"/>
        <v>0</v>
      </c>
      <c r="AL73" s="697">
        <f t="shared" si="42"/>
        <v>0</v>
      </c>
    </row>
    <row r="74" spans="2:38" outlineLevel="1" x14ac:dyDescent="0.25">
      <c r="B74" s="702" t="s">
        <v>23543</v>
      </c>
      <c r="C74" s="683">
        <v>0</v>
      </c>
      <c r="D74" s="684">
        <f t="shared" ref="D74:AL74" si="43">IF(AND(D$2&gt;=$C$6,$D$2&lt;=$C$7),$C74,0)</f>
        <v>0</v>
      </c>
      <c r="E74" s="684">
        <f t="shared" si="43"/>
        <v>0</v>
      </c>
      <c r="F74" s="684">
        <f t="shared" si="43"/>
        <v>0</v>
      </c>
      <c r="G74" s="684">
        <f t="shared" si="43"/>
        <v>0</v>
      </c>
      <c r="H74" s="684">
        <f t="shared" si="43"/>
        <v>0</v>
      </c>
      <c r="I74" s="684">
        <f t="shared" si="43"/>
        <v>0</v>
      </c>
      <c r="J74" s="684">
        <f t="shared" si="43"/>
        <v>0</v>
      </c>
      <c r="K74" s="684">
        <f t="shared" si="43"/>
        <v>0</v>
      </c>
      <c r="L74" s="684">
        <f t="shared" si="43"/>
        <v>0</v>
      </c>
      <c r="M74" s="684">
        <f t="shared" si="43"/>
        <v>0</v>
      </c>
      <c r="N74" s="684">
        <f t="shared" si="43"/>
        <v>0</v>
      </c>
      <c r="O74" s="684">
        <f t="shared" si="43"/>
        <v>0</v>
      </c>
      <c r="P74" s="684">
        <f t="shared" si="43"/>
        <v>0</v>
      </c>
      <c r="Q74" s="684">
        <f t="shared" si="43"/>
        <v>0</v>
      </c>
      <c r="R74" s="684">
        <f t="shared" si="43"/>
        <v>0</v>
      </c>
      <c r="S74" s="684">
        <f t="shared" si="43"/>
        <v>0</v>
      </c>
      <c r="T74" s="684">
        <f t="shared" si="43"/>
        <v>0</v>
      </c>
      <c r="U74" s="684">
        <f t="shared" si="43"/>
        <v>0</v>
      </c>
      <c r="V74" s="684">
        <f t="shared" si="43"/>
        <v>0</v>
      </c>
      <c r="W74" s="684">
        <f t="shared" si="43"/>
        <v>0</v>
      </c>
      <c r="X74" s="684">
        <f t="shared" si="43"/>
        <v>0</v>
      </c>
      <c r="Y74" s="684">
        <f t="shared" si="43"/>
        <v>0</v>
      </c>
      <c r="Z74" s="684">
        <f t="shared" si="43"/>
        <v>0</v>
      </c>
      <c r="AA74" s="684">
        <f t="shared" si="43"/>
        <v>0</v>
      </c>
      <c r="AB74" s="684">
        <f t="shared" si="43"/>
        <v>0</v>
      </c>
      <c r="AC74" s="684">
        <f t="shared" si="43"/>
        <v>0</v>
      </c>
      <c r="AD74" s="684">
        <f t="shared" si="43"/>
        <v>0</v>
      </c>
      <c r="AE74" s="684">
        <f t="shared" si="43"/>
        <v>0</v>
      </c>
      <c r="AF74" s="684">
        <f t="shared" si="43"/>
        <v>0</v>
      </c>
      <c r="AG74" s="684">
        <f t="shared" si="43"/>
        <v>0</v>
      </c>
      <c r="AH74" s="684">
        <f t="shared" si="43"/>
        <v>0</v>
      </c>
      <c r="AI74" s="684">
        <f t="shared" si="43"/>
        <v>0</v>
      </c>
      <c r="AJ74" s="684">
        <f t="shared" si="43"/>
        <v>0</v>
      </c>
      <c r="AK74" s="684">
        <f t="shared" si="43"/>
        <v>0</v>
      </c>
      <c r="AL74" s="684">
        <f t="shared" si="43"/>
        <v>0</v>
      </c>
    </row>
    <row r="75" spans="2:38" outlineLevel="1" x14ac:dyDescent="0.25">
      <c r="B75" s="702" t="s">
        <v>23552</v>
      </c>
      <c r="C75" s="702"/>
      <c r="D75" s="692">
        <f>ROUND(D73*C74,2)</f>
        <v>0</v>
      </c>
      <c r="E75" s="692">
        <f t="shared" ref="E75:AL75" si="44">ROUND(E73*E74,2)</f>
        <v>0</v>
      </c>
      <c r="F75" s="692">
        <f t="shared" si="44"/>
        <v>0</v>
      </c>
      <c r="G75" s="692">
        <f t="shared" si="44"/>
        <v>0</v>
      </c>
      <c r="H75" s="692">
        <f t="shared" si="44"/>
        <v>0</v>
      </c>
      <c r="I75" s="692">
        <f t="shared" si="44"/>
        <v>0</v>
      </c>
      <c r="J75" s="692">
        <f t="shared" si="44"/>
        <v>0</v>
      </c>
      <c r="K75" s="692">
        <f t="shared" si="44"/>
        <v>0</v>
      </c>
      <c r="L75" s="692">
        <f t="shared" si="44"/>
        <v>0</v>
      </c>
      <c r="M75" s="692">
        <f t="shared" si="44"/>
        <v>0</v>
      </c>
      <c r="N75" s="692">
        <f t="shared" si="44"/>
        <v>0</v>
      </c>
      <c r="O75" s="692">
        <f t="shared" si="44"/>
        <v>0</v>
      </c>
      <c r="P75" s="692">
        <f t="shared" si="44"/>
        <v>0</v>
      </c>
      <c r="Q75" s="692">
        <f t="shared" si="44"/>
        <v>0</v>
      </c>
      <c r="R75" s="692">
        <f t="shared" si="44"/>
        <v>0</v>
      </c>
      <c r="S75" s="692">
        <f t="shared" si="44"/>
        <v>0</v>
      </c>
      <c r="T75" s="692">
        <f t="shared" si="44"/>
        <v>0</v>
      </c>
      <c r="U75" s="692">
        <f t="shared" si="44"/>
        <v>0</v>
      </c>
      <c r="V75" s="692">
        <f t="shared" si="44"/>
        <v>0</v>
      </c>
      <c r="W75" s="692">
        <f t="shared" si="44"/>
        <v>0</v>
      </c>
      <c r="X75" s="692">
        <f t="shared" si="44"/>
        <v>0</v>
      </c>
      <c r="Y75" s="692">
        <f t="shared" si="44"/>
        <v>0</v>
      </c>
      <c r="Z75" s="692">
        <f t="shared" si="44"/>
        <v>0</v>
      </c>
      <c r="AA75" s="692">
        <f t="shared" si="44"/>
        <v>0</v>
      </c>
      <c r="AB75" s="692">
        <f t="shared" si="44"/>
        <v>0</v>
      </c>
      <c r="AC75" s="692">
        <f t="shared" si="44"/>
        <v>0</v>
      </c>
      <c r="AD75" s="692">
        <f t="shared" si="44"/>
        <v>0</v>
      </c>
      <c r="AE75" s="692">
        <f t="shared" si="44"/>
        <v>0</v>
      </c>
      <c r="AF75" s="692">
        <f t="shared" si="44"/>
        <v>0</v>
      </c>
      <c r="AG75" s="692">
        <f t="shared" si="44"/>
        <v>0</v>
      </c>
      <c r="AH75" s="692">
        <f t="shared" si="44"/>
        <v>0</v>
      </c>
      <c r="AI75" s="692">
        <f t="shared" si="44"/>
        <v>0</v>
      </c>
      <c r="AJ75" s="692">
        <f t="shared" si="44"/>
        <v>0</v>
      </c>
      <c r="AK75" s="692">
        <f t="shared" si="44"/>
        <v>0</v>
      </c>
      <c r="AL75" s="692">
        <f t="shared" si="44"/>
        <v>0</v>
      </c>
    </row>
    <row r="76" spans="2:38" outlineLevel="1" x14ac:dyDescent="0.25">
      <c r="B76" s="702" t="s">
        <v>23553</v>
      </c>
      <c r="C76" s="702"/>
      <c r="D76" s="692">
        <f t="shared" ref="D76:AL76" si="45">ROUNDUP(D75,0)</f>
        <v>0</v>
      </c>
      <c r="E76" s="692">
        <f t="shared" si="45"/>
        <v>0</v>
      </c>
      <c r="F76" s="692">
        <f t="shared" si="45"/>
        <v>0</v>
      </c>
      <c r="G76" s="692">
        <f t="shared" si="45"/>
        <v>0</v>
      </c>
      <c r="H76" s="692">
        <f t="shared" si="45"/>
        <v>0</v>
      </c>
      <c r="I76" s="692">
        <f t="shared" si="45"/>
        <v>0</v>
      </c>
      <c r="J76" s="692">
        <f t="shared" si="45"/>
        <v>0</v>
      </c>
      <c r="K76" s="692">
        <f t="shared" si="45"/>
        <v>0</v>
      </c>
      <c r="L76" s="692">
        <f t="shared" si="45"/>
        <v>0</v>
      </c>
      <c r="M76" s="692">
        <f t="shared" si="45"/>
        <v>0</v>
      </c>
      <c r="N76" s="692">
        <f t="shared" si="45"/>
        <v>0</v>
      </c>
      <c r="O76" s="692">
        <f t="shared" si="45"/>
        <v>0</v>
      </c>
      <c r="P76" s="692">
        <f t="shared" si="45"/>
        <v>0</v>
      </c>
      <c r="Q76" s="692">
        <f t="shared" si="45"/>
        <v>0</v>
      </c>
      <c r="R76" s="692">
        <f t="shared" si="45"/>
        <v>0</v>
      </c>
      <c r="S76" s="692">
        <f t="shared" si="45"/>
        <v>0</v>
      </c>
      <c r="T76" s="692">
        <f t="shared" si="45"/>
        <v>0</v>
      </c>
      <c r="U76" s="692">
        <f t="shared" si="45"/>
        <v>0</v>
      </c>
      <c r="V76" s="692">
        <f t="shared" si="45"/>
        <v>0</v>
      </c>
      <c r="W76" s="692">
        <f t="shared" si="45"/>
        <v>0</v>
      </c>
      <c r="X76" s="692">
        <f t="shared" si="45"/>
        <v>0</v>
      </c>
      <c r="Y76" s="692">
        <f t="shared" si="45"/>
        <v>0</v>
      </c>
      <c r="Z76" s="692">
        <f t="shared" si="45"/>
        <v>0</v>
      </c>
      <c r="AA76" s="692">
        <f t="shared" si="45"/>
        <v>0</v>
      </c>
      <c r="AB76" s="692">
        <f t="shared" si="45"/>
        <v>0</v>
      </c>
      <c r="AC76" s="692">
        <f t="shared" si="45"/>
        <v>0</v>
      </c>
      <c r="AD76" s="692">
        <f t="shared" si="45"/>
        <v>0</v>
      </c>
      <c r="AE76" s="692">
        <f t="shared" si="45"/>
        <v>0</v>
      </c>
      <c r="AF76" s="692">
        <f t="shared" si="45"/>
        <v>0</v>
      </c>
      <c r="AG76" s="692">
        <f t="shared" si="45"/>
        <v>0</v>
      </c>
      <c r="AH76" s="692">
        <f t="shared" si="45"/>
        <v>0</v>
      </c>
      <c r="AI76" s="692">
        <f t="shared" si="45"/>
        <v>0</v>
      </c>
      <c r="AJ76" s="692">
        <f t="shared" si="45"/>
        <v>0</v>
      </c>
      <c r="AK76" s="692">
        <f t="shared" si="45"/>
        <v>0</v>
      </c>
      <c r="AL76" s="692">
        <f t="shared" si="45"/>
        <v>0</v>
      </c>
    </row>
    <row r="77" spans="2:38" outlineLevel="1" x14ac:dyDescent="0.25">
      <c r="B77" s="701" t="s">
        <v>23554</v>
      </c>
      <c r="C77" s="701"/>
      <c r="D77" s="697">
        <f t="shared" ref="D77:AL77" si="46">SUM(D73,D76)</f>
        <v>0</v>
      </c>
      <c r="E77" s="697">
        <f t="shared" si="46"/>
        <v>0</v>
      </c>
      <c r="F77" s="697">
        <f t="shared" si="46"/>
        <v>0</v>
      </c>
      <c r="G77" s="697">
        <f t="shared" si="46"/>
        <v>0</v>
      </c>
      <c r="H77" s="697">
        <f t="shared" si="46"/>
        <v>0</v>
      </c>
      <c r="I77" s="697">
        <f t="shared" si="46"/>
        <v>0</v>
      </c>
      <c r="J77" s="697">
        <f t="shared" si="46"/>
        <v>0</v>
      </c>
      <c r="K77" s="697">
        <f t="shared" si="46"/>
        <v>0</v>
      </c>
      <c r="L77" s="697">
        <f t="shared" si="46"/>
        <v>0</v>
      </c>
      <c r="M77" s="697">
        <f t="shared" si="46"/>
        <v>0</v>
      </c>
      <c r="N77" s="697">
        <f t="shared" si="46"/>
        <v>0</v>
      </c>
      <c r="O77" s="697">
        <f t="shared" si="46"/>
        <v>0</v>
      </c>
      <c r="P77" s="697">
        <f t="shared" si="46"/>
        <v>0</v>
      </c>
      <c r="Q77" s="697">
        <f t="shared" si="46"/>
        <v>0</v>
      </c>
      <c r="R77" s="697">
        <f t="shared" si="46"/>
        <v>0</v>
      </c>
      <c r="S77" s="697">
        <f t="shared" si="46"/>
        <v>0</v>
      </c>
      <c r="T77" s="697">
        <f t="shared" si="46"/>
        <v>0</v>
      </c>
      <c r="U77" s="697">
        <f t="shared" si="46"/>
        <v>0</v>
      </c>
      <c r="V77" s="697">
        <f t="shared" si="46"/>
        <v>0</v>
      </c>
      <c r="W77" s="697">
        <f t="shared" si="46"/>
        <v>0</v>
      </c>
      <c r="X77" s="697">
        <f t="shared" si="46"/>
        <v>0</v>
      </c>
      <c r="Y77" s="697">
        <f t="shared" si="46"/>
        <v>0</v>
      </c>
      <c r="Z77" s="697">
        <f t="shared" si="46"/>
        <v>0</v>
      </c>
      <c r="AA77" s="697">
        <f t="shared" si="46"/>
        <v>0</v>
      </c>
      <c r="AB77" s="697">
        <f t="shared" si="46"/>
        <v>0</v>
      </c>
      <c r="AC77" s="697">
        <f t="shared" si="46"/>
        <v>0</v>
      </c>
      <c r="AD77" s="697">
        <f t="shared" si="46"/>
        <v>0</v>
      </c>
      <c r="AE77" s="697">
        <f t="shared" si="46"/>
        <v>0</v>
      </c>
      <c r="AF77" s="697">
        <f t="shared" si="46"/>
        <v>0</v>
      </c>
      <c r="AG77" s="697">
        <f t="shared" si="46"/>
        <v>0</v>
      </c>
      <c r="AH77" s="697">
        <f t="shared" si="46"/>
        <v>0</v>
      </c>
      <c r="AI77" s="697">
        <f t="shared" si="46"/>
        <v>0</v>
      </c>
      <c r="AJ77" s="697">
        <f t="shared" si="46"/>
        <v>0</v>
      </c>
      <c r="AK77" s="697">
        <f t="shared" si="46"/>
        <v>0</v>
      </c>
      <c r="AL77" s="697">
        <f t="shared" si="46"/>
        <v>0</v>
      </c>
    </row>
    <row r="78" spans="2:38" outlineLevel="1" x14ac:dyDescent="0.25">
      <c r="B78" s="673"/>
      <c r="C78" s="673"/>
      <c r="D78" s="680"/>
      <c r="E78" s="680"/>
      <c r="F78" s="680"/>
      <c r="G78" s="680"/>
      <c r="H78" s="680"/>
      <c r="I78" s="680"/>
      <c r="J78" s="680"/>
      <c r="K78" s="680"/>
      <c r="L78" s="680"/>
      <c r="M78" s="680"/>
      <c r="N78" s="680"/>
      <c r="O78" s="680"/>
      <c r="P78" s="680"/>
      <c r="Q78" s="680"/>
      <c r="R78" s="680"/>
      <c r="S78" s="680"/>
      <c r="T78" s="680"/>
      <c r="U78" s="680"/>
      <c r="V78" s="680"/>
      <c r="W78" s="680"/>
      <c r="X78" s="680"/>
      <c r="Y78" s="680"/>
      <c r="Z78" s="680"/>
      <c r="AA78" s="680"/>
      <c r="AB78" s="680"/>
      <c r="AC78" s="680"/>
      <c r="AD78" s="680"/>
      <c r="AE78" s="680"/>
      <c r="AF78" s="680"/>
      <c r="AG78" s="680"/>
      <c r="AH78" s="680"/>
      <c r="AI78" s="680"/>
      <c r="AJ78" s="680"/>
      <c r="AK78" s="680"/>
      <c r="AL78" s="680"/>
    </row>
    <row r="79" spans="2:38" outlineLevel="1" x14ac:dyDescent="0.25">
      <c r="B79" s="701" t="str">
        <f>B59</f>
        <v>Supervisor</v>
      </c>
      <c r="C79" s="701"/>
      <c r="D79" s="697">
        <f>ROUNDUP(D67/20,0)</f>
        <v>0</v>
      </c>
      <c r="E79" s="697">
        <f t="shared" ref="E79:AL79" si="47">ROUNDUP(E67/20,0)</f>
        <v>0</v>
      </c>
      <c r="F79" s="697">
        <f t="shared" si="47"/>
        <v>0</v>
      </c>
      <c r="G79" s="697">
        <f t="shared" si="47"/>
        <v>0</v>
      </c>
      <c r="H79" s="697">
        <f t="shared" si="47"/>
        <v>0</v>
      </c>
      <c r="I79" s="697">
        <f t="shared" si="47"/>
        <v>0</v>
      </c>
      <c r="J79" s="697">
        <f t="shared" si="47"/>
        <v>0</v>
      </c>
      <c r="K79" s="697">
        <f t="shared" si="47"/>
        <v>0</v>
      </c>
      <c r="L79" s="697">
        <f t="shared" si="47"/>
        <v>0</v>
      </c>
      <c r="M79" s="697">
        <f t="shared" si="47"/>
        <v>0</v>
      </c>
      <c r="N79" s="697">
        <f t="shared" si="47"/>
        <v>0</v>
      </c>
      <c r="O79" s="697">
        <f t="shared" si="47"/>
        <v>0</v>
      </c>
      <c r="P79" s="697">
        <f t="shared" si="47"/>
        <v>0</v>
      </c>
      <c r="Q79" s="697">
        <f t="shared" si="47"/>
        <v>0</v>
      </c>
      <c r="R79" s="697">
        <f t="shared" si="47"/>
        <v>0</v>
      </c>
      <c r="S79" s="697">
        <f t="shared" si="47"/>
        <v>0</v>
      </c>
      <c r="T79" s="697">
        <f t="shared" si="47"/>
        <v>0</v>
      </c>
      <c r="U79" s="697">
        <f t="shared" si="47"/>
        <v>0</v>
      </c>
      <c r="V79" s="697">
        <f t="shared" si="47"/>
        <v>0</v>
      </c>
      <c r="W79" s="697">
        <f t="shared" si="47"/>
        <v>0</v>
      </c>
      <c r="X79" s="697">
        <f t="shared" si="47"/>
        <v>0</v>
      </c>
      <c r="Y79" s="697">
        <f t="shared" si="47"/>
        <v>0</v>
      </c>
      <c r="Z79" s="697">
        <f t="shared" si="47"/>
        <v>0</v>
      </c>
      <c r="AA79" s="697">
        <f t="shared" si="47"/>
        <v>0</v>
      </c>
      <c r="AB79" s="697">
        <f t="shared" si="47"/>
        <v>0</v>
      </c>
      <c r="AC79" s="697">
        <f t="shared" si="47"/>
        <v>0</v>
      </c>
      <c r="AD79" s="697">
        <f t="shared" si="47"/>
        <v>0</v>
      </c>
      <c r="AE79" s="697">
        <f t="shared" si="47"/>
        <v>0</v>
      </c>
      <c r="AF79" s="697">
        <f t="shared" si="47"/>
        <v>0</v>
      </c>
      <c r="AG79" s="697">
        <f t="shared" si="47"/>
        <v>0</v>
      </c>
      <c r="AH79" s="697">
        <f t="shared" si="47"/>
        <v>0</v>
      </c>
      <c r="AI79" s="697">
        <f t="shared" si="47"/>
        <v>0</v>
      </c>
      <c r="AJ79" s="697">
        <f t="shared" si="47"/>
        <v>0</v>
      </c>
      <c r="AK79" s="697">
        <f t="shared" si="47"/>
        <v>0</v>
      </c>
      <c r="AL79" s="697">
        <f t="shared" si="47"/>
        <v>0</v>
      </c>
    </row>
    <row r="80" spans="2:38" outlineLevel="1" x14ac:dyDescent="0.25">
      <c r="B80" s="702" t="s">
        <v>23543</v>
      </c>
      <c r="C80" s="683">
        <v>0</v>
      </c>
      <c r="D80" s="684">
        <f t="shared" ref="D80:AL80" si="48">IF(AND(D$2&gt;=$C$6,$D$2&lt;=$C$7),$C80,0)</f>
        <v>0</v>
      </c>
      <c r="E80" s="684">
        <f t="shared" si="48"/>
        <v>0</v>
      </c>
      <c r="F80" s="684">
        <f t="shared" si="48"/>
        <v>0</v>
      </c>
      <c r="G80" s="684">
        <f t="shared" si="48"/>
        <v>0</v>
      </c>
      <c r="H80" s="684">
        <f t="shared" si="48"/>
        <v>0</v>
      </c>
      <c r="I80" s="684">
        <f t="shared" si="48"/>
        <v>0</v>
      </c>
      <c r="J80" s="684">
        <f t="shared" si="48"/>
        <v>0</v>
      </c>
      <c r="K80" s="684">
        <f t="shared" si="48"/>
        <v>0</v>
      </c>
      <c r="L80" s="684">
        <f t="shared" si="48"/>
        <v>0</v>
      </c>
      <c r="M80" s="684">
        <f t="shared" si="48"/>
        <v>0</v>
      </c>
      <c r="N80" s="684">
        <f t="shared" si="48"/>
        <v>0</v>
      </c>
      <c r="O80" s="684">
        <f t="shared" si="48"/>
        <v>0</v>
      </c>
      <c r="P80" s="684">
        <f t="shared" si="48"/>
        <v>0</v>
      </c>
      <c r="Q80" s="684">
        <f t="shared" si="48"/>
        <v>0</v>
      </c>
      <c r="R80" s="684">
        <f t="shared" si="48"/>
        <v>0</v>
      </c>
      <c r="S80" s="684">
        <f t="shared" si="48"/>
        <v>0</v>
      </c>
      <c r="T80" s="684">
        <f t="shared" si="48"/>
        <v>0</v>
      </c>
      <c r="U80" s="684">
        <f t="shared" si="48"/>
        <v>0</v>
      </c>
      <c r="V80" s="684">
        <f t="shared" si="48"/>
        <v>0</v>
      </c>
      <c r="W80" s="684">
        <f t="shared" si="48"/>
        <v>0</v>
      </c>
      <c r="X80" s="684">
        <f t="shared" si="48"/>
        <v>0</v>
      </c>
      <c r="Y80" s="684">
        <f t="shared" si="48"/>
        <v>0</v>
      </c>
      <c r="Z80" s="684">
        <f t="shared" si="48"/>
        <v>0</v>
      </c>
      <c r="AA80" s="684">
        <f t="shared" si="48"/>
        <v>0</v>
      </c>
      <c r="AB80" s="684">
        <f t="shared" si="48"/>
        <v>0</v>
      </c>
      <c r="AC80" s="684">
        <f t="shared" si="48"/>
        <v>0</v>
      </c>
      <c r="AD80" s="684">
        <f t="shared" si="48"/>
        <v>0</v>
      </c>
      <c r="AE80" s="684">
        <f t="shared" si="48"/>
        <v>0</v>
      </c>
      <c r="AF80" s="684">
        <f t="shared" si="48"/>
        <v>0</v>
      </c>
      <c r="AG80" s="684">
        <f t="shared" si="48"/>
        <v>0</v>
      </c>
      <c r="AH80" s="684">
        <f t="shared" si="48"/>
        <v>0</v>
      </c>
      <c r="AI80" s="684">
        <f t="shared" si="48"/>
        <v>0</v>
      </c>
      <c r="AJ80" s="684">
        <f t="shared" si="48"/>
        <v>0</v>
      </c>
      <c r="AK80" s="684">
        <f t="shared" si="48"/>
        <v>0</v>
      </c>
      <c r="AL80" s="684">
        <f t="shared" si="48"/>
        <v>0</v>
      </c>
    </row>
    <row r="81" spans="2:38" outlineLevel="1" x14ac:dyDescent="0.25">
      <c r="B81" s="702" t="s">
        <v>23552</v>
      </c>
      <c r="C81" s="702"/>
      <c r="D81" s="692">
        <f>ROUND(D79*C80,2)</f>
        <v>0</v>
      </c>
      <c r="E81" s="692">
        <f t="shared" ref="E81:AL81" si="49">ROUND(E79*E80,2)</f>
        <v>0</v>
      </c>
      <c r="F81" s="692">
        <f t="shared" si="49"/>
        <v>0</v>
      </c>
      <c r="G81" s="692">
        <f t="shared" si="49"/>
        <v>0</v>
      </c>
      <c r="H81" s="692">
        <f t="shared" si="49"/>
        <v>0</v>
      </c>
      <c r="I81" s="692">
        <f t="shared" si="49"/>
        <v>0</v>
      </c>
      <c r="J81" s="692">
        <f t="shared" si="49"/>
        <v>0</v>
      </c>
      <c r="K81" s="692">
        <f t="shared" si="49"/>
        <v>0</v>
      </c>
      <c r="L81" s="692">
        <f t="shared" si="49"/>
        <v>0</v>
      </c>
      <c r="M81" s="692">
        <f t="shared" si="49"/>
        <v>0</v>
      </c>
      <c r="N81" s="692">
        <f t="shared" si="49"/>
        <v>0</v>
      </c>
      <c r="O81" s="692">
        <f t="shared" si="49"/>
        <v>0</v>
      </c>
      <c r="P81" s="692">
        <f t="shared" si="49"/>
        <v>0</v>
      </c>
      <c r="Q81" s="692">
        <f t="shared" si="49"/>
        <v>0</v>
      </c>
      <c r="R81" s="692">
        <f t="shared" si="49"/>
        <v>0</v>
      </c>
      <c r="S81" s="692">
        <f t="shared" si="49"/>
        <v>0</v>
      </c>
      <c r="T81" s="692">
        <f t="shared" si="49"/>
        <v>0</v>
      </c>
      <c r="U81" s="692">
        <f t="shared" si="49"/>
        <v>0</v>
      </c>
      <c r="V81" s="692">
        <f t="shared" si="49"/>
        <v>0</v>
      </c>
      <c r="W81" s="692">
        <f t="shared" si="49"/>
        <v>0</v>
      </c>
      <c r="X81" s="692">
        <f t="shared" si="49"/>
        <v>0</v>
      </c>
      <c r="Y81" s="692">
        <f t="shared" si="49"/>
        <v>0</v>
      </c>
      <c r="Z81" s="692">
        <f t="shared" si="49"/>
        <v>0</v>
      </c>
      <c r="AA81" s="692">
        <f t="shared" si="49"/>
        <v>0</v>
      </c>
      <c r="AB81" s="692">
        <f t="shared" si="49"/>
        <v>0</v>
      </c>
      <c r="AC81" s="692">
        <f t="shared" si="49"/>
        <v>0</v>
      </c>
      <c r="AD81" s="692">
        <f t="shared" si="49"/>
        <v>0</v>
      </c>
      <c r="AE81" s="692">
        <f t="shared" si="49"/>
        <v>0</v>
      </c>
      <c r="AF81" s="692">
        <f t="shared" si="49"/>
        <v>0</v>
      </c>
      <c r="AG81" s="692">
        <f t="shared" si="49"/>
        <v>0</v>
      </c>
      <c r="AH81" s="692">
        <f t="shared" si="49"/>
        <v>0</v>
      </c>
      <c r="AI81" s="692">
        <f t="shared" si="49"/>
        <v>0</v>
      </c>
      <c r="AJ81" s="692">
        <f t="shared" si="49"/>
        <v>0</v>
      </c>
      <c r="AK81" s="692">
        <f t="shared" si="49"/>
        <v>0</v>
      </c>
      <c r="AL81" s="692">
        <f t="shared" si="49"/>
        <v>0</v>
      </c>
    </row>
    <row r="82" spans="2:38" outlineLevel="1" x14ac:dyDescent="0.25">
      <c r="B82" s="702" t="s">
        <v>23553</v>
      </c>
      <c r="C82" s="702"/>
      <c r="D82" s="692">
        <f t="shared" ref="D82:AL82" si="50">ROUNDUP(D81,0)</f>
        <v>0</v>
      </c>
      <c r="E82" s="692">
        <f t="shared" si="50"/>
        <v>0</v>
      </c>
      <c r="F82" s="692">
        <f t="shared" si="50"/>
        <v>0</v>
      </c>
      <c r="G82" s="692">
        <f t="shared" si="50"/>
        <v>0</v>
      </c>
      <c r="H82" s="692">
        <f t="shared" si="50"/>
        <v>0</v>
      </c>
      <c r="I82" s="692">
        <f t="shared" si="50"/>
        <v>0</v>
      </c>
      <c r="J82" s="692">
        <f t="shared" si="50"/>
        <v>0</v>
      </c>
      <c r="K82" s="692">
        <f t="shared" si="50"/>
        <v>0</v>
      </c>
      <c r="L82" s="692">
        <f t="shared" si="50"/>
        <v>0</v>
      </c>
      <c r="M82" s="692">
        <f t="shared" si="50"/>
        <v>0</v>
      </c>
      <c r="N82" s="692">
        <f t="shared" si="50"/>
        <v>0</v>
      </c>
      <c r="O82" s="692">
        <f t="shared" si="50"/>
        <v>0</v>
      </c>
      <c r="P82" s="692">
        <f t="shared" si="50"/>
        <v>0</v>
      </c>
      <c r="Q82" s="692">
        <f t="shared" si="50"/>
        <v>0</v>
      </c>
      <c r="R82" s="692">
        <f t="shared" si="50"/>
        <v>0</v>
      </c>
      <c r="S82" s="692">
        <f t="shared" si="50"/>
        <v>0</v>
      </c>
      <c r="T82" s="692">
        <f t="shared" si="50"/>
        <v>0</v>
      </c>
      <c r="U82" s="692">
        <f t="shared" si="50"/>
        <v>0</v>
      </c>
      <c r="V82" s="692">
        <f t="shared" si="50"/>
        <v>0</v>
      </c>
      <c r="W82" s="692">
        <f t="shared" si="50"/>
        <v>0</v>
      </c>
      <c r="X82" s="692">
        <f t="shared" si="50"/>
        <v>0</v>
      </c>
      <c r="Y82" s="692">
        <f t="shared" si="50"/>
        <v>0</v>
      </c>
      <c r="Z82" s="692">
        <f t="shared" si="50"/>
        <v>0</v>
      </c>
      <c r="AA82" s="692">
        <f t="shared" si="50"/>
        <v>0</v>
      </c>
      <c r="AB82" s="692">
        <f t="shared" si="50"/>
        <v>0</v>
      </c>
      <c r="AC82" s="692">
        <f t="shared" si="50"/>
        <v>0</v>
      </c>
      <c r="AD82" s="692">
        <f t="shared" si="50"/>
        <v>0</v>
      </c>
      <c r="AE82" s="692">
        <f t="shared" si="50"/>
        <v>0</v>
      </c>
      <c r="AF82" s="692">
        <f t="shared" si="50"/>
        <v>0</v>
      </c>
      <c r="AG82" s="692">
        <f t="shared" si="50"/>
        <v>0</v>
      </c>
      <c r="AH82" s="692">
        <f t="shared" si="50"/>
        <v>0</v>
      </c>
      <c r="AI82" s="692">
        <f t="shared" si="50"/>
        <v>0</v>
      </c>
      <c r="AJ82" s="692">
        <f t="shared" si="50"/>
        <v>0</v>
      </c>
      <c r="AK82" s="692">
        <f t="shared" si="50"/>
        <v>0</v>
      </c>
      <c r="AL82" s="692">
        <f t="shared" si="50"/>
        <v>0</v>
      </c>
    </row>
    <row r="83" spans="2:38" outlineLevel="1" x14ac:dyDescent="0.25">
      <c r="B83" s="701" t="s">
        <v>23554</v>
      </c>
      <c r="C83" s="701"/>
      <c r="D83" s="697">
        <f t="shared" ref="D83:AL83" si="51">SUM(D79,D82)</f>
        <v>0</v>
      </c>
      <c r="E83" s="697">
        <f t="shared" si="51"/>
        <v>0</v>
      </c>
      <c r="F83" s="697">
        <f t="shared" si="51"/>
        <v>0</v>
      </c>
      <c r="G83" s="697">
        <f t="shared" si="51"/>
        <v>0</v>
      </c>
      <c r="H83" s="697">
        <f t="shared" si="51"/>
        <v>0</v>
      </c>
      <c r="I83" s="697">
        <f t="shared" si="51"/>
        <v>0</v>
      </c>
      <c r="J83" s="697">
        <f t="shared" si="51"/>
        <v>0</v>
      </c>
      <c r="K83" s="697">
        <f t="shared" si="51"/>
        <v>0</v>
      </c>
      <c r="L83" s="697">
        <f t="shared" si="51"/>
        <v>0</v>
      </c>
      <c r="M83" s="697">
        <f t="shared" si="51"/>
        <v>0</v>
      </c>
      <c r="N83" s="697">
        <f t="shared" si="51"/>
        <v>0</v>
      </c>
      <c r="O83" s="697">
        <f t="shared" si="51"/>
        <v>0</v>
      </c>
      <c r="P83" s="697">
        <f t="shared" si="51"/>
        <v>0</v>
      </c>
      <c r="Q83" s="697">
        <f t="shared" si="51"/>
        <v>0</v>
      </c>
      <c r="R83" s="697">
        <f t="shared" si="51"/>
        <v>0</v>
      </c>
      <c r="S83" s="697">
        <f t="shared" si="51"/>
        <v>0</v>
      </c>
      <c r="T83" s="697">
        <f t="shared" si="51"/>
        <v>0</v>
      </c>
      <c r="U83" s="697">
        <f t="shared" si="51"/>
        <v>0</v>
      </c>
      <c r="V83" s="697">
        <f t="shared" si="51"/>
        <v>0</v>
      </c>
      <c r="W83" s="697">
        <f t="shared" si="51"/>
        <v>0</v>
      </c>
      <c r="X83" s="697">
        <f t="shared" si="51"/>
        <v>0</v>
      </c>
      <c r="Y83" s="697">
        <f t="shared" si="51"/>
        <v>0</v>
      </c>
      <c r="Z83" s="697">
        <f t="shared" si="51"/>
        <v>0</v>
      </c>
      <c r="AA83" s="697">
        <f t="shared" si="51"/>
        <v>0</v>
      </c>
      <c r="AB83" s="697">
        <f t="shared" si="51"/>
        <v>0</v>
      </c>
      <c r="AC83" s="697">
        <f t="shared" si="51"/>
        <v>0</v>
      </c>
      <c r="AD83" s="697">
        <f t="shared" si="51"/>
        <v>0</v>
      </c>
      <c r="AE83" s="697">
        <f t="shared" si="51"/>
        <v>0</v>
      </c>
      <c r="AF83" s="697">
        <f t="shared" si="51"/>
        <v>0</v>
      </c>
      <c r="AG83" s="697">
        <f t="shared" si="51"/>
        <v>0</v>
      </c>
      <c r="AH83" s="697">
        <f t="shared" si="51"/>
        <v>0</v>
      </c>
      <c r="AI83" s="697">
        <f t="shared" si="51"/>
        <v>0</v>
      </c>
      <c r="AJ83" s="697">
        <f t="shared" si="51"/>
        <v>0</v>
      </c>
      <c r="AK83" s="697">
        <f t="shared" si="51"/>
        <v>0</v>
      </c>
      <c r="AL83" s="697">
        <f t="shared" si="51"/>
        <v>0</v>
      </c>
    </row>
    <row r="84" spans="2:38" outlineLevel="1" x14ac:dyDescent="0.25">
      <c r="B84" s="703"/>
      <c r="C84" s="703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2:38" x14ac:dyDescent="0.25">
      <c r="B85" s="675" t="s">
        <v>23696</v>
      </c>
      <c r="C85" s="675"/>
      <c r="D85" s="685"/>
      <c r="E85" s="685"/>
      <c r="F85" s="685"/>
      <c r="G85" s="685"/>
      <c r="H85" s="685"/>
      <c r="I85" s="685"/>
      <c r="J85" s="685"/>
      <c r="K85" s="685"/>
      <c r="L85" s="685"/>
      <c r="M85" s="685"/>
      <c r="N85" s="685"/>
      <c r="O85" s="685"/>
      <c r="P85" s="685"/>
      <c r="Q85" s="685"/>
      <c r="R85" s="685"/>
      <c r="S85" s="685"/>
      <c r="T85" s="685"/>
      <c r="U85" s="685"/>
      <c r="V85" s="685"/>
      <c r="W85" s="685"/>
      <c r="X85" s="685"/>
      <c r="Y85" s="685"/>
      <c r="Z85" s="685"/>
      <c r="AA85" s="685"/>
      <c r="AB85" s="685"/>
      <c r="AC85" s="685"/>
      <c r="AD85" s="685"/>
      <c r="AE85" s="685"/>
      <c r="AF85" s="685"/>
      <c r="AG85" s="685"/>
      <c r="AH85" s="685"/>
      <c r="AI85" s="685"/>
      <c r="AJ85" s="685"/>
      <c r="AK85" s="685"/>
      <c r="AL85" s="685"/>
    </row>
    <row r="86" spans="2:38" x14ac:dyDescent="0.25">
      <c r="B86" s="673"/>
      <c r="C86" s="681"/>
      <c r="D86" s="681"/>
      <c r="E86" s="681"/>
      <c r="F86" s="681"/>
      <c r="G86" s="681"/>
      <c r="H86" s="681"/>
      <c r="I86" s="681"/>
      <c r="J86" s="681"/>
      <c r="K86" s="681"/>
      <c r="L86" s="681"/>
      <c r="M86" s="681"/>
      <c r="N86" s="681"/>
      <c r="O86" s="681"/>
      <c r="P86" s="681"/>
      <c r="Q86" s="681"/>
      <c r="R86" s="681"/>
      <c r="S86" s="681"/>
      <c r="T86" s="681"/>
      <c r="U86" s="681"/>
      <c r="V86" s="681"/>
      <c r="W86" s="681"/>
      <c r="X86" s="681"/>
      <c r="Y86" s="681"/>
      <c r="Z86" s="681"/>
      <c r="AA86" s="681"/>
      <c r="AB86" s="681"/>
      <c r="AC86" s="681"/>
      <c r="AD86" s="681"/>
      <c r="AE86" s="681"/>
      <c r="AF86" s="681"/>
      <c r="AG86" s="681"/>
      <c r="AH86" s="681"/>
      <c r="AI86" s="681"/>
      <c r="AJ86" s="681"/>
      <c r="AK86" s="681"/>
      <c r="AL86" s="681"/>
    </row>
    <row r="87" spans="2:38" outlineLevel="1" x14ac:dyDescent="0.25">
      <c r="B87" s="687" t="s">
        <v>23934</v>
      </c>
      <c r="C87" s="688"/>
      <c r="D87" s="688"/>
      <c r="E87" s="688"/>
      <c r="F87" s="688"/>
      <c r="G87" s="688"/>
      <c r="H87" s="688"/>
      <c r="I87" s="688"/>
      <c r="J87" s="688"/>
      <c r="K87" s="688"/>
      <c r="L87" s="688"/>
      <c r="M87" s="688"/>
      <c r="N87" s="688"/>
      <c r="O87" s="688"/>
      <c r="P87" s="688"/>
      <c r="Q87" s="688"/>
      <c r="R87" s="688"/>
      <c r="S87" s="688"/>
      <c r="T87" s="688"/>
      <c r="U87" s="688"/>
      <c r="V87" s="688"/>
      <c r="W87" s="688"/>
      <c r="X87" s="688"/>
      <c r="Y87" s="688"/>
      <c r="Z87" s="688"/>
      <c r="AA87" s="688"/>
      <c r="AB87" s="688"/>
      <c r="AC87" s="688"/>
      <c r="AD87" s="688"/>
      <c r="AE87" s="688"/>
      <c r="AF87" s="688"/>
      <c r="AG87" s="688"/>
      <c r="AH87" s="688"/>
      <c r="AI87" s="688"/>
      <c r="AJ87" s="688"/>
      <c r="AK87" s="688"/>
      <c r="AL87" s="688"/>
    </row>
    <row r="88" spans="2:38" outlineLevel="1" x14ac:dyDescent="0.25">
      <c r="B88" s="689"/>
      <c r="C88" s="681"/>
      <c r="D88" s="681"/>
      <c r="E88" s="681"/>
      <c r="F88" s="681"/>
      <c r="G88" s="681"/>
      <c r="H88" s="681"/>
      <c r="I88" s="681"/>
      <c r="J88" s="681"/>
      <c r="K88" s="681"/>
      <c r="L88" s="681"/>
      <c r="M88" s="681"/>
      <c r="N88" s="681"/>
      <c r="O88" s="681"/>
      <c r="P88" s="681"/>
      <c r="Q88" s="681"/>
      <c r="R88" s="681"/>
      <c r="S88" s="681"/>
      <c r="T88" s="681"/>
      <c r="U88" s="681"/>
      <c r="V88" s="681"/>
      <c r="W88" s="681"/>
      <c r="X88" s="681"/>
      <c r="Y88" s="681"/>
      <c r="Z88" s="681"/>
      <c r="AA88" s="681"/>
      <c r="AB88" s="681"/>
      <c r="AC88" s="681"/>
      <c r="AD88" s="681"/>
      <c r="AE88" s="681"/>
      <c r="AF88" s="681"/>
      <c r="AG88" s="681"/>
      <c r="AH88" s="681"/>
      <c r="AI88" s="681"/>
      <c r="AJ88" s="681"/>
      <c r="AK88" s="681"/>
      <c r="AL88" s="681"/>
    </row>
    <row r="89" spans="2:38" outlineLevel="1" x14ac:dyDescent="0.25">
      <c r="B89" s="690" t="s">
        <v>23549</v>
      </c>
      <c r="C89" s="688"/>
      <c r="D89" s="688"/>
      <c r="E89" s="688"/>
      <c r="F89" s="688"/>
      <c r="G89" s="688"/>
      <c r="H89" s="688"/>
      <c r="I89" s="688"/>
      <c r="J89" s="688"/>
      <c r="K89" s="688"/>
      <c r="L89" s="688"/>
      <c r="M89" s="688"/>
      <c r="N89" s="688"/>
      <c r="O89" s="688"/>
      <c r="P89" s="688"/>
      <c r="Q89" s="688"/>
      <c r="R89" s="688"/>
      <c r="S89" s="688"/>
      <c r="T89" s="688"/>
      <c r="U89" s="688"/>
      <c r="V89" s="688"/>
      <c r="W89" s="688"/>
      <c r="X89" s="688"/>
      <c r="Y89" s="688"/>
      <c r="Z89" s="688"/>
      <c r="AA89" s="688"/>
      <c r="AB89" s="688"/>
      <c r="AC89" s="688"/>
      <c r="AD89" s="688"/>
      <c r="AE89" s="688"/>
      <c r="AF89" s="688"/>
      <c r="AG89" s="688"/>
      <c r="AH89" s="688"/>
      <c r="AI89" s="688"/>
      <c r="AJ89" s="688"/>
      <c r="AK89" s="688"/>
      <c r="AL89" s="688"/>
    </row>
    <row r="90" spans="2:38" outlineLevel="1" x14ac:dyDescent="0.25">
      <c r="B90" s="691" t="s">
        <v>383</v>
      </c>
      <c r="C90" s="673"/>
      <c r="D90" s="692">
        <f>D53</f>
        <v>1</v>
      </c>
      <c r="E90" s="692">
        <f t="shared" ref="E90:AL90" si="52">E53</f>
        <v>1</v>
      </c>
      <c r="F90" s="692">
        <f t="shared" si="52"/>
        <v>1</v>
      </c>
      <c r="G90" s="692">
        <f t="shared" si="52"/>
        <v>1</v>
      </c>
      <c r="H90" s="692">
        <f t="shared" si="52"/>
        <v>1</v>
      </c>
      <c r="I90" s="692">
        <f t="shared" si="52"/>
        <v>1</v>
      </c>
      <c r="J90" s="692">
        <f t="shared" si="52"/>
        <v>1</v>
      </c>
      <c r="K90" s="692">
        <f t="shared" si="52"/>
        <v>1</v>
      </c>
      <c r="L90" s="692">
        <f t="shared" si="52"/>
        <v>1</v>
      </c>
      <c r="M90" s="692">
        <f t="shared" si="52"/>
        <v>1</v>
      </c>
      <c r="N90" s="692">
        <f t="shared" si="52"/>
        <v>1</v>
      </c>
      <c r="O90" s="692">
        <f t="shared" si="52"/>
        <v>1</v>
      </c>
      <c r="P90" s="692">
        <f t="shared" si="52"/>
        <v>1</v>
      </c>
      <c r="Q90" s="692">
        <f t="shared" si="52"/>
        <v>1</v>
      </c>
      <c r="R90" s="692">
        <f t="shared" si="52"/>
        <v>1</v>
      </c>
      <c r="S90" s="692">
        <f t="shared" si="52"/>
        <v>1</v>
      </c>
      <c r="T90" s="692">
        <f t="shared" si="52"/>
        <v>1</v>
      </c>
      <c r="U90" s="692">
        <f t="shared" si="52"/>
        <v>1</v>
      </c>
      <c r="V90" s="692">
        <f t="shared" si="52"/>
        <v>1</v>
      </c>
      <c r="W90" s="692">
        <f t="shared" si="52"/>
        <v>1</v>
      </c>
      <c r="X90" s="692">
        <f t="shared" si="52"/>
        <v>1</v>
      </c>
      <c r="Y90" s="692">
        <f t="shared" si="52"/>
        <v>1</v>
      </c>
      <c r="Z90" s="692">
        <f t="shared" si="52"/>
        <v>1</v>
      </c>
      <c r="AA90" s="692">
        <f t="shared" si="52"/>
        <v>1</v>
      </c>
      <c r="AB90" s="692">
        <f t="shared" si="52"/>
        <v>1</v>
      </c>
      <c r="AC90" s="692">
        <f t="shared" si="52"/>
        <v>1</v>
      </c>
      <c r="AD90" s="692">
        <f t="shared" si="52"/>
        <v>1</v>
      </c>
      <c r="AE90" s="692">
        <f t="shared" si="52"/>
        <v>1</v>
      </c>
      <c r="AF90" s="692">
        <f t="shared" si="52"/>
        <v>1</v>
      </c>
      <c r="AG90" s="692">
        <f t="shared" si="52"/>
        <v>1</v>
      </c>
      <c r="AH90" s="692">
        <f t="shared" si="52"/>
        <v>0</v>
      </c>
      <c r="AI90" s="692">
        <f t="shared" si="52"/>
        <v>0</v>
      </c>
      <c r="AJ90" s="692">
        <f t="shared" si="52"/>
        <v>0</v>
      </c>
      <c r="AK90" s="692">
        <f t="shared" si="52"/>
        <v>0</v>
      </c>
      <c r="AL90" s="692">
        <f t="shared" si="52"/>
        <v>0</v>
      </c>
    </row>
    <row r="91" spans="2:38" outlineLevel="1" x14ac:dyDescent="0.25">
      <c r="B91" s="691" t="s">
        <v>23555</v>
      </c>
      <c r="C91" s="673"/>
      <c r="D91" s="692">
        <f>ROUNDUP(D90,0)</f>
        <v>1</v>
      </c>
      <c r="E91" s="692">
        <f t="shared" ref="E91:AL91" si="53">ROUNDUP(E90,0)</f>
        <v>1</v>
      </c>
      <c r="F91" s="692">
        <f t="shared" si="53"/>
        <v>1</v>
      </c>
      <c r="G91" s="692">
        <f t="shared" si="53"/>
        <v>1</v>
      </c>
      <c r="H91" s="692">
        <f t="shared" si="53"/>
        <v>1</v>
      </c>
      <c r="I91" s="692">
        <f t="shared" si="53"/>
        <v>1</v>
      </c>
      <c r="J91" s="692">
        <f t="shared" si="53"/>
        <v>1</v>
      </c>
      <c r="K91" s="692">
        <f t="shared" si="53"/>
        <v>1</v>
      </c>
      <c r="L91" s="692">
        <f t="shared" si="53"/>
        <v>1</v>
      </c>
      <c r="M91" s="692">
        <f t="shared" si="53"/>
        <v>1</v>
      </c>
      <c r="N91" s="692">
        <f t="shared" si="53"/>
        <v>1</v>
      </c>
      <c r="O91" s="692">
        <f t="shared" si="53"/>
        <v>1</v>
      </c>
      <c r="P91" s="692">
        <f t="shared" si="53"/>
        <v>1</v>
      </c>
      <c r="Q91" s="692">
        <f t="shared" si="53"/>
        <v>1</v>
      </c>
      <c r="R91" s="692">
        <f t="shared" si="53"/>
        <v>1</v>
      </c>
      <c r="S91" s="692">
        <f t="shared" si="53"/>
        <v>1</v>
      </c>
      <c r="T91" s="692">
        <f t="shared" si="53"/>
        <v>1</v>
      </c>
      <c r="U91" s="692">
        <f t="shared" si="53"/>
        <v>1</v>
      </c>
      <c r="V91" s="692">
        <f t="shared" si="53"/>
        <v>1</v>
      </c>
      <c r="W91" s="692">
        <f t="shared" si="53"/>
        <v>1</v>
      </c>
      <c r="X91" s="692">
        <f t="shared" si="53"/>
        <v>1</v>
      </c>
      <c r="Y91" s="692">
        <f t="shared" si="53"/>
        <v>1</v>
      </c>
      <c r="Z91" s="692">
        <f t="shared" si="53"/>
        <v>1</v>
      </c>
      <c r="AA91" s="692">
        <f t="shared" si="53"/>
        <v>1</v>
      </c>
      <c r="AB91" s="692">
        <f t="shared" si="53"/>
        <v>1</v>
      </c>
      <c r="AC91" s="692">
        <f t="shared" si="53"/>
        <v>1</v>
      </c>
      <c r="AD91" s="692">
        <f t="shared" si="53"/>
        <v>1</v>
      </c>
      <c r="AE91" s="692">
        <f t="shared" si="53"/>
        <v>1</v>
      </c>
      <c r="AF91" s="692">
        <f t="shared" si="53"/>
        <v>1</v>
      </c>
      <c r="AG91" s="692">
        <f t="shared" si="53"/>
        <v>1</v>
      </c>
      <c r="AH91" s="692">
        <f t="shared" si="53"/>
        <v>0</v>
      </c>
      <c r="AI91" s="692">
        <f t="shared" si="53"/>
        <v>0</v>
      </c>
      <c r="AJ91" s="692">
        <f t="shared" si="53"/>
        <v>0</v>
      </c>
      <c r="AK91" s="692">
        <f t="shared" si="53"/>
        <v>0</v>
      </c>
      <c r="AL91" s="692">
        <f t="shared" si="53"/>
        <v>0</v>
      </c>
    </row>
    <row r="92" spans="2:38" outlineLevel="1" x14ac:dyDescent="0.25">
      <c r="B92" s="691"/>
      <c r="C92" s="673"/>
      <c r="D92" s="692"/>
      <c r="E92" s="692"/>
      <c r="F92" s="692"/>
      <c r="G92" s="692"/>
      <c r="H92" s="692"/>
      <c r="I92" s="692"/>
      <c r="J92" s="692"/>
      <c r="K92" s="692"/>
      <c r="L92" s="692"/>
      <c r="M92" s="692"/>
      <c r="N92" s="692"/>
      <c r="O92" s="692"/>
      <c r="P92" s="692"/>
      <c r="Q92" s="692"/>
      <c r="R92" s="692"/>
      <c r="S92" s="692"/>
      <c r="T92" s="692"/>
      <c r="U92" s="692"/>
      <c r="V92" s="692"/>
      <c r="W92" s="692"/>
      <c r="X92" s="692"/>
      <c r="Y92" s="692"/>
      <c r="Z92" s="692"/>
      <c r="AA92" s="692"/>
      <c r="AB92" s="692"/>
      <c r="AC92" s="692"/>
      <c r="AD92" s="692"/>
      <c r="AE92" s="692"/>
      <c r="AF92" s="692"/>
      <c r="AG92" s="692"/>
      <c r="AH92" s="692"/>
      <c r="AI92" s="692"/>
      <c r="AJ92" s="692"/>
      <c r="AK92" s="692"/>
      <c r="AL92" s="692"/>
    </row>
    <row r="93" spans="2:38" s="11" customFormat="1" outlineLevel="1" x14ac:dyDescent="0.25">
      <c r="B93" s="690" t="s">
        <v>23550</v>
      </c>
      <c r="C93" s="687"/>
      <c r="D93" s="693"/>
      <c r="E93" s="693"/>
      <c r="F93" s="693"/>
      <c r="G93" s="693"/>
      <c r="H93" s="693"/>
      <c r="I93" s="693"/>
      <c r="J93" s="693"/>
      <c r="K93" s="693"/>
      <c r="L93" s="693"/>
      <c r="M93" s="693"/>
      <c r="N93" s="693"/>
      <c r="O93" s="693"/>
      <c r="P93" s="693"/>
      <c r="Q93" s="693"/>
      <c r="R93" s="693"/>
      <c r="S93" s="693"/>
      <c r="T93" s="693"/>
      <c r="U93" s="693"/>
      <c r="V93" s="693"/>
      <c r="W93" s="693"/>
      <c r="X93" s="693"/>
      <c r="Y93" s="693"/>
      <c r="Z93" s="693"/>
      <c r="AA93" s="693"/>
      <c r="AB93" s="693"/>
      <c r="AC93" s="693"/>
      <c r="AD93" s="693"/>
      <c r="AE93" s="693"/>
      <c r="AF93" s="693"/>
      <c r="AG93" s="693"/>
      <c r="AH93" s="693"/>
      <c r="AI93" s="693"/>
      <c r="AJ93" s="693"/>
      <c r="AK93" s="693"/>
      <c r="AL93" s="693"/>
    </row>
    <row r="94" spans="2:38" outlineLevel="1" x14ac:dyDescent="0.25">
      <c r="B94" s="691" t="s">
        <v>383</v>
      </c>
      <c r="C94" s="673"/>
      <c r="D94" s="692">
        <f>D73</f>
        <v>0</v>
      </c>
      <c r="E94" s="692">
        <f t="shared" ref="E94:AL94" si="54">E73</f>
        <v>0</v>
      </c>
      <c r="F94" s="692">
        <f t="shared" si="54"/>
        <v>0</v>
      </c>
      <c r="G94" s="692">
        <f t="shared" si="54"/>
        <v>0</v>
      </c>
      <c r="H94" s="692">
        <f t="shared" si="54"/>
        <v>0</v>
      </c>
      <c r="I94" s="692">
        <f t="shared" si="54"/>
        <v>0</v>
      </c>
      <c r="J94" s="692">
        <f t="shared" si="54"/>
        <v>0</v>
      </c>
      <c r="K94" s="692">
        <f t="shared" si="54"/>
        <v>0</v>
      </c>
      <c r="L94" s="692">
        <f t="shared" si="54"/>
        <v>0</v>
      </c>
      <c r="M94" s="692">
        <f t="shared" si="54"/>
        <v>0</v>
      </c>
      <c r="N94" s="692">
        <f t="shared" si="54"/>
        <v>0</v>
      </c>
      <c r="O94" s="692">
        <f t="shared" si="54"/>
        <v>0</v>
      </c>
      <c r="P94" s="692">
        <f t="shared" si="54"/>
        <v>0</v>
      </c>
      <c r="Q94" s="692">
        <f t="shared" si="54"/>
        <v>0</v>
      </c>
      <c r="R94" s="692">
        <f t="shared" si="54"/>
        <v>0</v>
      </c>
      <c r="S94" s="692">
        <f t="shared" si="54"/>
        <v>0</v>
      </c>
      <c r="T94" s="692">
        <f t="shared" si="54"/>
        <v>0</v>
      </c>
      <c r="U94" s="692">
        <f t="shared" si="54"/>
        <v>0</v>
      </c>
      <c r="V94" s="692">
        <f t="shared" si="54"/>
        <v>0</v>
      </c>
      <c r="W94" s="692">
        <f t="shared" si="54"/>
        <v>0</v>
      </c>
      <c r="X94" s="692">
        <f t="shared" si="54"/>
        <v>0</v>
      </c>
      <c r="Y94" s="692">
        <f t="shared" si="54"/>
        <v>0</v>
      </c>
      <c r="Z94" s="692">
        <f t="shared" si="54"/>
        <v>0</v>
      </c>
      <c r="AA94" s="692">
        <f t="shared" si="54"/>
        <v>0</v>
      </c>
      <c r="AB94" s="692">
        <f t="shared" si="54"/>
        <v>0</v>
      </c>
      <c r="AC94" s="692">
        <f t="shared" si="54"/>
        <v>0</v>
      </c>
      <c r="AD94" s="692">
        <f t="shared" si="54"/>
        <v>0</v>
      </c>
      <c r="AE94" s="692">
        <f t="shared" si="54"/>
        <v>0</v>
      </c>
      <c r="AF94" s="692">
        <f t="shared" si="54"/>
        <v>0</v>
      </c>
      <c r="AG94" s="692">
        <f t="shared" si="54"/>
        <v>0</v>
      </c>
      <c r="AH94" s="692">
        <f t="shared" si="54"/>
        <v>0</v>
      </c>
      <c r="AI94" s="692">
        <f t="shared" si="54"/>
        <v>0</v>
      </c>
      <c r="AJ94" s="692">
        <f t="shared" si="54"/>
        <v>0</v>
      </c>
      <c r="AK94" s="692">
        <f t="shared" si="54"/>
        <v>0</v>
      </c>
      <c r="AL94" s="692">
        <f t="shared" si="54"/>
        <v>0</v>
      </c>
    </row>
    <row r="95" spans="2:38" outlineLevel="1" x14ac:dyDescent="0.25">
      <c r="B95" s="691" t="s">
        <v>23555</v>
      </c>
      <c r="C95" s="673"/>
      <c r="D95" s="692">
        <f>ROUNDUP(D94,0)</f>
        <v>0</v>
      </c>
      <c r="E95" s="692">
        <f t="shared" ref="E95:AL95" si="55">ROUNDUP(E94,0)</f>
        <v>0</v>
      </c>
      <c r="F95" s="692">
        <f t="shared" si="55"/>
        <v>0</v>
      </c>
      <c r="G95" s="692">
        <f t="shared" si="55"/>
        <v>0</v>
      </c>
      <c r="H95" s="692">
        <f t="shared" si="55"/>
        <v>0</v>
      </c>
      <c r="I95" s="692">
        <f t="shared" si="55"/>
        <v>0</v>
      </c>
      <c r="J95" s="692">
        <f t="shared" si="55"/>
        <v>0</v>
      </c>
      <c r="K95" s="692">
        <f t="shared" si="55"/>
        <v>0</v>
      </c>
      <c r="L95" s="692">
        <f t="shared" si="55"/>
        <v>0</v>
      </c>
      <c r="M95" s="692">
        <f t="shared" si="55"/>
        <v>0</v>
      </c>
      <c r="N95" s="692">
        <f t="shared" si="55"/>
        <v>0</v>
      </c>
      <c r="O95" s="692">
        <f t="shared" si="55"/>
        <v>0</v>
      </c>
      <c r="P95" s="692">
        <f t="shared" si="55"/>
        <v>0</v>
      </c>
      <c r="Q95" s="692">
        <f t="shared" si="55"/>
        <v>0</v>
      </c>
      <c r="R95" s="692">
        <f t="shared" si="55"/>
        <v>0</v>
      </c>
      <c r="S95" s="692">
        <f t="shared" si="55"/>
        <v>0</v>
      </c>
      <c r="T95" s="692">
        <f t="shared" si="55"/>
        <v>0</v>
      </c>
      <c r="U95" s="692">
        <f t="shared" si="55"/>
        <v>0</v>
      </c>
      <c r="V95" s="692">
        <f t="shared" si="55"/>
        <v>0</v>
      </c>
      <c r="W95" s="692">
        <f t="shared" si="55"/>
        <v>0</v>
      </c>
      <c r="X95" s="692">
        <f t="shared" si="55"/>
        <v>0</v>
      </c>
      <c r="Y95" s="692">
        <f t="shared" si="55"/>
        <v>0</v>
      </c>
      <c r="Z95" s="692">
        <f t="shared" si="55"/>
        <v>0</v>
      </c>
      <c r="AA95" s="692">
        <f t="shared" si="55"/>
        <v>0</v>
      </c>
      <c r="AB95" s="692">
        <f t="shared" si="55"/>
        <v>0</v>
      </c>
      <c r="AC95" s="692">
        <f t="shared" si="55"/>
        <v>0</v>
      </c>
      <c r="AD95" s="692">
        <f t="shared" si="55"/>
        <v>0</v>
      </c>
      <c r="AE95" s="692">
        <f t="shared" si="55"/>
        <v>0</v>
      </c>
      <c r="AF95" s="692">
        <f t="shared" si="55"/>
        <v>0</v>
      </c>
      <c r="AG95" s="692">
        <f t="shared" si="55"/>
        <v>0</v>
      </c>
      <c r="AH95" s="692">
        <f t="shared" si="55"/>
        <v>0</v>
      </c>
      <c r="AI95" s="692">
        <f t="shared" si="55"/>
        <v>0</v>
      </c>
      <c r="AJ95" s="692">
        <f t="shared" si="55"/>
        <v>0</v>
      </c>
      <c r="AK95" s="692">
        <f t="shared" si="55"/>
        <v>0</v>
      </c>
      <c r="AL95" s="692">
        <f t="shared" si="55"/>
        <v>0</v>
      </c>
    </row>
    <row r="96" spans="2:38" s="11" customFormat="1" outlineLevel="1" x14ac:dyDescent="0.25">
      <c r="B96" s="689"/>
      <c r="C96" s="689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2:38" s="11" customFormat="1" outlineLevel="1" x14ac:dyDescent="0.25">
      <c r="B97" s="690" t="s">
        <v>23551</v>
      </c>
      <c r="C97" s="687"/>
      <c r="D97" s="693"/>
      <c r="E97" s="693"/>
      <c r="F97" s="693"/>
      <c r="G97" s="693"/>
      <c r="H97" s="693"/>
      <c r="I97" s="693"/>
      <c r="J97" s="693"/>
      <c r="K97" s="693"/>
      <c r="L97" s="693"/>
      <c r="M97" s="693"/>
      <c r="N97" s="693"/>
      <c r="O97" s="693"/>
      <c r="P97" s="693"/>
      <c r="Q97" s="693"/>
      <c r="R97" s="693"/>
      <c r="S97" s="693"/>
      <c r="T97" s="693"/>
      <c r="U97" s="693"/>
      <c r="V97" s="693"/>
      <c r="W97" s="693"/>
      <c r="X97" s="693"/>
      <c r="Y97" s="693"/>
      <c r="Z97" s="693"/>
      <c r="AA97" s="693"/>
      <c r="AB97" s="693"/>
      <c r="AC97" s="693"/>
      <c r="AD97" s="693"/>
      <c r="AE97" s="693"/>
      <c r="AF97" s="693"/>
      <c r="AG97" s="693"/>
      <c r="AH97" s="693"/>
      <c r="AI97" s="693"/>
      <c r="AJ97" s="693"/>
      <c r="AK97" s="693"/>
      <c r="AL97" s="693"/>
    </row>
    <row r="98" spans="2:38" outlineLevel="1" x14ac:dyDescent="0.25">
      <c r="B98" s="691" t="s">
        <v>23556</v>
      </c>
      <c r="C98" s="683">
        <v>0</v>
      </c>
      <c r="D98" s="684">
        <f t="shared" ref="D98:AL98" si="56">IF(AND(D$2&gt;=$C$6,$D$2&lt;=$C$7),$C98,0)</f>
        <v>0</v>
      </c>
      <c r="E98" s="695">
        <f t="shared" si="56"/>
        <v>0</v>
      </c>
      <c r="F98" s="695">
        <f t="shared" si="56"/>
        <v>0</v>
      </c>
      <c r="G98" s="695">
        <f t="shared" si="56"/>
        <v>0</v>
      </c>
      <c r="H98" s="695">
        <f t="shared" si="56"/>
        <v>0</v>
      </c>
      <c r="I98" s="695">
        <f t="shared" si="56"/>
        <v>0</v>
      </c>
      <c r="J98" s="695">
        <f t="shared" si="56"/>
        <v>0</v>
      </c>
      <c r="K98" s="695">
        <f t="shared" si="56"/>
        <v>0</v>
      </c>
      <c r="L98" s="695">
        <f t="shared" si="56"/>
        <v>0</v>
      </c>
      <c r="M98" s="695">
        <f t="shared" si="56"/>
        <v>0</v>
      </c>
      <c r="N98" s="695">
        <f t="shared" si="56"/>
        <v>0</v>
      </c>
      <c r="O98" s="695">
        <f t="shared" si="56"/>
        <v>0</v>
      </c>
      <c r="P98" s="695">
        <f t="shared" si="56"/>
        <v>0</v>
      </c>
      <c r="Q98" s="695">
        <f t="shared" si="56"/>
        <v>0</v>
      </c>
      <c r="R98" s="695">
        <f t="shared" si="56"/>
        <v>0</v>
      </c>
      <c r="S98" s="695">
        <f t="shared" si="56"/>
        <v>0</v>
      </c>
      <c r="T98" s="695">
        <f t="shared" si="56"/>
        <v>0</v>
      </c>
      <c r="U98" s="695">
        <f t="shared" si="56"/>
        <v>0</v>
      </c>
      <c r="V98" s="695">
        <f t="shared" si="56"/>
        <v>0</v>
      </c>
      <c r="W98" s="695">
        <f t="shared" si="56"/>
        <v>0</v>
      </c>
      <c r="X98" s="695">
        <f t="shared" si="56"/>
        <v>0</v>
      </c>
      <c r="Y98" s="695">
        <f t="shared" si="56"/>
        <v>0</v>
      </c>
      <c r="Z98" s="695">
        <f t="shared" si="56"/>
        <v>0</v>
      </c>
      <c r="AA98" s="695">
        <f t="shared" si="56"/>
        <v>0</v>
      </c>
      <c r="AB98" s="695">
        <f t="shared" si="56"/>
        <v>0</v>
      </c>
      <c r="AC98" s="695">
        <f t="shared" si="56"/>
        <v>0</v>
      </c>
      <c r="AD98" s="695">
        <f t="shared" si="56"/>
        <v>0</v>
      </c>
      <c r="AE98" s="695">
        <f t="shared" si="56"/>
        <v>0</v>
      </c>
      <c r="AF98" s="695">
        <f t="shared" si="56"/>
        <v>0</v>
      </c>
      <c r="AG98" s="695">
        <f t="shared" si="56"/>
        <v>0</v>
      </c>
      <c r="AH98" s="695">
        <f t="shared" si="56"/>
        <v>0</v>
      </c>
      <c r="AI98" s="695">
        <f t="shared" si="56"/>
        <v>0</v>
      </c>
      <c r="AJ98" s="695">
        <f t="shared" si="56"/>
        <v>0</v>
      </c>
      <c r="AK98" s="695">
        <f t="shared" si="56"/>
        <v>0</v>
      </c>
      <c r="AL98" s="695">
        <f t="shared" si="56"/>
        <v>0</v>
      </c>
    </row>
    <row r="99" spans="2:38" outlineLevel="1" x14ac:dyDescent="0.25">
      <c r="B99" s="691" t="s">
        <v>23552</v>
      </c>
      <c r="C99" s="673"/>
      <c r="D99" s="692">
        <f>MAX(D91,D95)*C98</f>
        <v>0</v>
      </c>
      <c r="E99" s="692">
        <f t="shared" ref="E99:AL99" si="57">MAX(E91,E95)*E98</f>
        <v>0</v>
      </c>
      <c r="F99" s="692">
        <f t="shared" si="57"/>
        <v>0</v>
      </c>
      <c r="G99" s="692">
        <f t="shared" si="57"/>
        <v>0</v>
      </c>
      <c r="H99" s="692">
        <f t="shared" si="57"/>
        <v>0</v>
      </c>
      <c r="I99" s="692">
        <f t="shared" si="57"/>
        <v>0</v>
      </c>
      <c r="J99" s="692">
        <f t="shared" si="57"/>
        <v>0</v>
      </c>
      <c r="K99" s="692">
        <f t="shared" si="57"/>
        <v>0</v>
      </c>
      <c r="L99" s="692">
        <f t="shared" si="57"/>
        <v>0</v>
      </c>
      <c r="M99" s="692">
        <f t="shared" si="57"/>
        <v>0</v>
      </c>
      <c r="N99" s="692">
        <f t="shared" si="57"/>
        <v>0</v>
      </c>
      <c r="O99" s="692">
        <f t="shared" si="57"/>
        <v>0</v>
      </c>
      <c r="P99" s="692">
        <f t="shared" si="57"/>
        <v>0</v>
      </c>
      <c r="Q99" s="692">
        <f t="shared" si="57"/>
        <v>0</v>
      </c>
      <c r="R99" s="692">
        <f t="shared" si="57"/>
        <v>0</v>
      </c>
      <c r="S99" s="692">
        <f t="shared" si="57"/>
        <v>0</v>
      </c>
      <c r="T99" s="692">
        <f t="shared" si="57"/>
        <v>0</v>
      </c>
      <c r="U99" s="692">
        <f t="shared" si="57"/>
        <v>0</v>
      </c>
      <c r="V99" s="692">
        <f t="shared" si="57"/>
        <v>0</v>
      </c>
      <c r="W99" s="692">
        <f t="shared" si="57"/>
        <v>0</v>
      </c>
      <c r="X99" s="692">
        <f t="shared" si="57"/>
        <v>0</v>
      </c>
      <c r="Y99" s="692">
        <f t="shared" si="57"/>
        <v>0</v>
      </c>
      <c r="Z99" s="692">
        <f t="shared" si="57"/>
        <v>0</v>
      </c>
      <c r="AA99" s="692">
        <f t="shared" si="57"/>
        <v>0</v>
      </c>
      <c r="AB99" s="692">
        <f t="shared" si="57"/>
        <v>0</v>
      </c>
      <c r="AC99" s="692">
        <f t="shared" si="57"/>
        <v>0</v>
      </c>
      <c r="AD99" s="692">
        <f t="shared" si="57"/>
        <v>0</v>
      </c>
      <c r="AE99" s="692">
        <f t="shared" si="57"/>
        <v>0</v>
      </c>
      <c r="AF99" s="692">
        <f t="shared" si="57"/>
        <v>0</v>
      </c>
      <c r="AG99" s="692">
        <f t="shared" si="57"/>
        <v>0</v>
      </c>
      <c r="AH99" s="692">
        <f t="shared" si="57"/>
        <v>0</v>
      </c>
      <c r="AI99" s="692">
        <f t="shared" si="57"/>
        <v>0</v>
      </c>
      <c r="AJ99" s="692">
        <f t="shared" si="57"/>
        <v>0</v>
      </c>
      <c r="AK99" s="692">
        <f t="shared" si="57"/>
        <v>0</v>
      </c>
      <c r="AL99" s="692">
        <f t="shared" si="57"/>
        <v>0</v>
      </c>
    </row>
    <row r="100" spans="2:38" outlineLevel="1" x14ac:dyDescent="0.25">
      <c r="B100" s="691" t="s">
        <v>23553</v>
      </c>
      <c r="C100" s="673"/>
      <c r="D100" s="692">
        <f>ROUNDUP(D99,0)</f>
        <v>0</v>
      </c>
      <c r="E100" s="692">
        <f>ROUNDUP(E99,0)</f>
        <v>0</v>
      </c>
      <c r="F100" s="692">
        <f t="shared" ref="F100:AL100" si="58">ROUNDUP(F99,0)</f>
        <v>0</v>
      </c>
      <c r="G100" s="692">
        <f t="shared" si="58"/>
        <v>0</v>
      </c>
      <c r="H100" s="692">
        <f t="shared" si="58"/>
        <v>0</v>
      </c>
      <c r="I100" s="692">
        <f t="shared" si="58"/>
        <v>0</v>
      </c>
      <c r="J100" s="692">
        <f t="shared" si="58"/>
        <v>0</v>
      </c>
      <c r="K100" s="692">
        <f t="shared" si="58"/>
        <v>0</v>
      </c>
      <c r="L100" s="692">
        <f t="shared" si="58"/>
        <v>0</v>
      </c>
      <c r="M100" s="692">
        <f t="shared" si="58"/>
        <v>0</v>
      </c>
      <c r="N100" s="692">
        <f t="shared" si="58"/>
        <v>0</v>
      </c>
      <c r="O100" s="692">
        <f t="shared" si="58"/>
        <v>0</v>
      </c>
      <c r="P100" s="692">
        <f t="shared" si="58"/>
        <v>0</v>
      </c>
      <c r="Q100" s="692">
        <f t="shared" si="58"/>
        <v>0</v>
      </c>
      <c r="R100" s="692">
        <f t="shared" si="58"/>
        <v>0</v>
      </c>
      <c r="S100" s="692">
        <f t="shared" si="58"/>
        <v>0</v>
      </c>
      <c r="T100" s="692">
        <f t="shared" si="58"/>
        <v>0</v>
      </c>
      <c r="U100" s="692">
        <f t="shared" si="58"/>
        <v>0</v>
      </c>
      <c r="V100" s="692">
        <f t="shared" si="58"/>
        <v>0</v>
      </c>
      <c r="W100" s="692">
        <f t="shared" si="58"/>
        <v>0</v>
      </c>
      <c r="X100" s="692">
        <f t="shared" si="58"/>
        <v>0</v>
      </c>
      <c r="Y100" s="692">
        <f t="shared" si="58"/>
        <v>0</v>
      </c>
      <c r="Z100" s="692">
        <f t="shared" si="58"/>
        <v>0</v>
      </c>
      <c r="AA100" s="692">
        <f t="shared" si="58"/>
        <v>0</v>
      </c>
      <c r="AB100" s="692">
        <f t="shared" si="58"/>
        <v>0</v>
      </c>
      <c r="AC100" s="692">
        <f t="shared" si="58"/>
        <v>0</v>
      </c>
      <c r="AD100" s="692">
        <f t="shared" si="58"/>
        <v>0</v>
      </c>
      <c r="AE100" s="692">
        <f t="shared" si="58"/>
        <v>0</v>
      </c>
      <c r="AF100" s="692">
        <f t="shared" si="58"/>
        <v>0</v>
      </c>
      <c r="AG100" s="692">
        <f t="shared" si="58"/>
        <v>0</v>
      </c>
      <c r="AH100" s="692">
        <f t="shared" si="58"/>
        <v>0</v>
      </c>
      <c r="AI100" s="692">
        <f t="shared" si="58"/>
        <v>0</v>
      </c>
      <c r="AJ100" s="692">
        <f>ROUNDUP(AJ99,0)</f>
        <v>0</v>
      </c>
      <c r="AK100" s="692">
        <f t="shared" si="58"/>
        <v>0</v>
      </c>
      <c r="AL100" s="692">
        <f t="shared" si="58"/>
        <v>0</v>
      </c>
    </row>
    <row r="101" spans="2:38" outlineLevel="1" x14ac:dyDescent="0.25">
      <c r="B101" s="689"/>
      <c r="C101" s="689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2:38" s="11" customFormat="1" outlineLevel="1" x14ac:dyDescent="0.25">
      <c r="B102" s="696" t="str">
        <f>"Quantidade total - "&amp;B87</f>
        <v>Quantidade total - Ônibus urbano</v>
      </c>
      <c r="C102" s="696"/>
      <c r="D102" s="697">
        <f t="shared" ref="D102:AL102" si="59">MAX(D91,D95)+D100</f>
        <v>1</v>
      </c>
      <c r="E102" s="697">
        <f t="shared" si="59"/>
        <v>1</v>
      </c>
      <c r="F102" s="697">
        <f t="shared" si="59"/>
        <v>1</v>
      </c>
      <c r="G102" s="697">
        <f t="shared" si="59"/>
        <v>1</v>
      </c>
      <c r="H102" s="697">
        <f t="shared" si="59"/>
        <v>1</v>
      </c>
      <c r="I102" s="697">
        <f t="shared" si="59"/>
        <v>1</v>
      </c>
      <c r="J102" s="697">
        <f t="shared" si="59"/>
        <v>1</v>
      </c>
      <c r="K102" s="697">
        <f t="shared" si="59"/>
        <v>1</v>
      </c>
      <c r="L102" s="697">
        <f t="shared" si="59"/>
        <v>1</v>
      </c>
      <c r="M102" s="697">
        <f t="shared" si="59"/>
        <v>1</v>
      </c>
      <c r="N102" s="697">
        <f t="shared" si="59"/>
        <v>1</v>
      </c>
      <c r="O102" s="697">
        <f t="shared" si="59"/>
        <v>1</v>
      </c>
      <c r="P102" s="697">
        <f t="shared" si="59"/>
        <v>1</v>
      </c>
      <c r="Q102" s="697">
        <f t="shared" si="59"/>
        <v>1</v>
      </c>
      <c r="R102" s="697">
        <f t="shared" si="59"/>
        <v>1</v>
      </c>
      <c r="S102" s="697">
        <f t="shared" si="59"/>
        <v>1</v>
      </c>
      <c r="T102" s="697">
        <f t="shared" si="59"/>
        <v>1</v>
      </c>
      <c r="U102" s="697">
        <f t="shared" si="59"/>
        <v>1</v>
      </c>
      <c r="V102" s="697">
        <f t="shared" si="59"/>
        <v>1</v>
      </c>
      <c r="W102" s="697">
        <f t="shared" si="59"/>
        <v>1</v>
      </c>
      <c r="X102" s="697">
        <f t="shared" si="59"/>
        <v>1</v>
      </c>
      <c r="Y102" s="697">
        <f t="shared" si="59"/>
        <v>1</v>
      </c>
      <c r="Z102" s="697">
        <f t="shared" si="59"/>
        <v>1</v>
      </c>
      <c r="AA102" s="697">
        <f t="shared" si="59"/>
        <v>1</v>
      </c>
      <c r="AB102" s="697">
        <f t="shared" si="59"/>
        <v>1</v>
      </c>
      <c r="AC102" s="697">
        <f t="shared" si="59"/>
        <v>1</v>
      </c>
      <c r="AD102" s="697">
        <f t="shared" si="59"/>
        <v>1</v>
      </c>
      <c r="AE102" s="697">
        <f t="shared" si="59"/>
        <v>1</v>
      </c>
      <c r="AF102" s="697">
        <f t="shared" si="59"/>
        <v>1</v>
      </c>
      <c r="AG102" s="697">
        <f t="shared" si="59"/>
        <v>1</v>
      </c>
      <c r="AH102" s="697">
        <f t="shared" si="59"/>
        <v>0</v>
      </c>
      <c r="AI102" s="697">
        <f t="shared" si="59"/>
        <v>0</v>
      </c>
      <c r="AJ102" s="697">
        <f t="shared" si="59"/>
        <v>0</v>
      </c>
      <c r="AK102" s="697">
        <f t="shared" si="59"/>
        <v>0</v>
      </c>
      <c r="AL102" s="697">
        <f t="shared" si="59"/>
        <v>0</v>
      </c>
    </row>
    <row r="103" spans="2:38" s="11" customFormat="1" outlineLevel="1" x14ac:dyDescent="0.25">
      <c r="B103" s="689"/>
      <c r="C103" s="689"/>
      <c r="D103" s="694"/>
      <c r="E103" s="694"/>
      <c r="F103" s="694"/>
      <c r="G103" s="694"/>
      <c r="H103" s="694"/>
      <c r="I103" s="694"/>
      <c r="J103" s="694"/>
      <c r="K103" s="694"/>
      <c r="L103" s="694"/>
      <c r="M103" s="694"/>
      <c r="N103" s="694"/>
      <c r="O103" s="694"/>
      <c r="P103" s="694"/>
      <c r="Q103" s="694"/>
      <c r="R103" s="694"/>
      <c r="S103" s="694"/>
      <c r="T103" s="694"/>
      <c r="U103" s="694"/>
      <c r="V103" s="694"/>
      <c r="W103" s="694"/>
      <c r="X103" s="694"/>
      <c r="Y103" s="694"/>
      <c r="Z103" s="694"/>
      <c r="AA103" s="694"/>
      <c r="AB103" s="694"/>
      <c r="AC103" s="694"/>
      <c r="AD103" s="694"/>
      <c r="AE103" s="694"/>
      <c r="AF103" s="694"/>
      <c r="AG103" s="694"/>
      <c r="AH103" s="694"/>
      <c r="AI103" s="694"/>
      <c r="AJ103" s="694"/>
      <c r="AK103" s="694"/>
      <c r="AL103" s="694"/>
    </row>
    <row r="104" spans="2:38" outlineLevel="1" x14ac:dyDescent="0.25">
      <c r="B104" s="687" t="s">
        <v>23923</v>
      </c>
      <c r="C104" s="688"/>
      <c r="D104" s="688"/>
      <c r="E104" s="688"/>
      <c r="F104" s="688"/>
      <c r="G104" s="688"/>
      <c r="H104" s="688"/>
      <c r="I104" s="688"/>
      <c r="J104" s="688"/>
      <c r="K104" s="688"/>
      <c r="L104" s="688"/>
      <c r="M104" s="688"/>
      <c r="N104" s="688"/>
      <c r="O104" s="688"/>
      <c r="P104" s="688"/>
      <c r="Q104" s="688"/>
      <c r="R104" s="688"/>
      <c r="S104" s="688"/>
      <c r="T104" s="688"/>
      <c r="U104" s="688"/>
      <c r="V104" s="688"/>
      <c r="W104" s="688"/>
      <c r="X104" s="688"/>
      <c r="Y104" s="688"/>
      <c r="Z104" s="688"/>
      <c r="AA104" s="688"/>
      <c r="AB104" s="688"/>
      <c r="AC104" s="688"/>
      <c r="AD104" s="688"/>
      <c r="AE104" s="688"/>
      <c r="AF104" s="688"/>
      <c r="AG104" s="688"/>
      <c r="AH104" s="688"/>
      <c r="AI104" s="688"/>
      <c r="AJ104" s="688"/>
      <c r="AK104" s="688"/>
      <c r="AL104" s="688"/>
    </row>
    <row r="105" spans="2:38" outlineLevel="1" x14ac:dyDescent="0.25">
      <c r="B105" s="689"/>
      <c r="C105" s="681"/>
      <c r="D105" s="681"/>
      <c r="E105" s="681"/>
      <c r="F105" s="681"/>
      <c r="G105" s="681"/>
      <c r="H105" s="681"/>
      <c r="I105" s="681"/>
      <c r="J105" s="681"/>
      <c r="K105" s="681"/>
      <c r="L105" s="681"/>
      <c r="M105" s="681"/>
      <c r="N105" s="681"/>
      <c r="O105" s="681"/>
      <c r="P105" s="681"/>
      <c r="Q105" s="681"/>
      <c r="R105" s="681"/>
      <c r="S105" s="681"/>
      <c r="T105" s="681"/>
      <c r="U105" s="681"/>
      <c r="V105" s="681"/>
      <c r="W105" s="681"/>
      <c r="X105" s="681"/>
      <c r="Y105" s="681"/>
      <c r="Z105" s="681"/>
      <c r="AA105" s="681"/>
      <c r="AB105" s="681"/>
      <c r="AC105" s="681"/>
      <c r="AD105" s="681"/>
      <c r="AE105" s="681"/>
      <c r="AF105" s="681"/>
      <c r="AG105" s="681"/>
      <c r="AH105" s="681"/>
      <c r="AI105" s="681"/>
      <c r="AJ105" s="681"/>
      <c r="AK105" s="681"/>
      <c r="AL105" s="681"/>
    </row>
    <row r="106" spans="2:38" outlineLevel="1" x14ac:dyDescent="0.25">
      <c r="B106" s="690" t="s">
        <v>23549</v>
      </c>
      <c r="C106" s="688"/>
      <c r="D106" s="688"/>
      <c r="E106" s="688"/>
      <c r="F106" s="688"/>
      <c r="G106" s="688"/>
      <c r="H106" s="688"/>
      <c r="I106" s="688"/>
      <c r="J106" s="688"/>
      <c r="K106" s="688"/>
      <c r="L106" s="688"/>
      <c r="M106" s="688"/>
      <c r="N106" s="688"/>
      <c r="O106" s="688"/>
      <c r="P106" s="688"/>
      <c r="Q106" s="688"/>
      <c r="R106" s="688"/>
      <c r="S106" s="688"/>
      <c r="T106" s="688"/>
      <c r="U106" s="688"/>
      <c r="V106" s="688"/>
      <c r="W106" s="688"/>
      <c r="X106" s="688"/>
      <c r="Y106" s="688"/>
      <c r="Z106" s="688"/>
      <c r="AA106" s="688"/>
      <c r="AB106" s="688"/>
      <c r="AC106" s="688"/>
      <c r="AD106" s="688"/>
      <c r="AE106" s="688"/>
      <c r="AF106" s="688"/>
      <c r="AG106" s="688"/>
      <c r="AH106" s="688"/>
      <c r="AI106" s="688"/>
      <c r="AJ106" s="688"/>
      <c r="AK106" s="688"/>
      <c r="AL106" s="688"/>
    </row>
    <row r="107" spans="2:38" outlineLevel="1" x14ac:dyDescent="0.25">
      <c r="B107" s="691" t="s">
        <v>383</v>
      </c>
      <c r="C107" s="673"/>
      <c r="D107" s="692">
        <f>D59</f>
        <v>2</v>
      </c>
      <c r="E107" s="692">
        <f t="shared" ref="E107:AL107" si="60">E59</f>
        <v>2</v>
      </c>
      <c r="F107" s="692">
        <f t="shared" si="60"/>
        <v>2</v>
      </c>
      <c r="G107" s="692">
        <f t="shared" si="60"/>
        <v>2</v>
      </c>
      <c r="H107" s="692">
        <f t="shared" si="60"/>
        <v>2</v>
      </c>
      <c r="I107" s="692">
        <f t="shared" si="60"/>
        <v>2</v>
      </c>
      <c r="J107" s="692">
        <f t="shared" si="60"/>
        <v>2</v>
      </c>
      <c r="K107" s="692">
        <f t="shared" si="60"/>
        <v>2</v>
      </c>
      <c r="L107" s="692">
        <f t="shared" si="60"/>
        <v>2</v>
      </c>
      <c r="M107" s="692">
        <f t="shared" si="60"/>
        <v>2</v>
      </c>
      <c r="N107" s="692">
        <f t="shared" si="60"/>
        <v>2</v>
      </c>
      <c r="O107" s="692">
        <f t="shared" si="60"/>
        <v>2</v>
      </c>
      <c r="P107" s="692">
        <f t="shared" si="60"/>
        <v>2</v>
      </c>
      <c r="Q107" s="692">
        <f t="shared" si="60"/>
        <v>2</v>
      </c>
      <c r="R107" s="692">
        <f t="shared" si="60"/>
        <v>2</v>
      </c>
      <c r="S107" s="692">
        <f t="shared" si="60"/>
        <v>2</v>
      </c>
      <c r="T107" s="692">
        <f t="shared" si="60"/>
        <v>2</v>
      </c>
      <c r="U107" s="692">
        <f t="shared" si="60"/>
        <v>2</v>
      </c>
      <c r="V107" s="692">
        <f t="shared" si="60"/>
        <v>2</v>
      </c>
      <c r="W107" s="692">
        <f t="shared" si="60"/>
        <v>2</v>
      </c>
      <c r="X107" s="692">
        <f t="shared" si="60"/>
        <v>2</v>
      </c>
      <c r="Y107" s="692">
        <f t="shared" si="60"/>
        <v>2</v>
      </c>
      <c r="Z107" s="692">
        <f t="shared" si="60"/>
        <v>2</v>
      </c>
      <c r="AA107" s="692">
        <f t="shared" si="60"/>
        <v>2</v>
      </c>
      <c r="AB107" s="692">
        <f t="shared" si="60"/>
        <v>2</v>
      </c>
      <c r="AC107" s="692">
        <f t="shared" si="60"/>
        <v>2</v>
      </c>
      <c r="AD107" s="692">
        <f t="shared" si="60"/>
        <v>2</v>
      </c>
      <c r="AE107" s="692">
        <f t="shared" si="60"/>
        <v>2</v>
      </c>
      <c r="AF107" s="692">
        <f t="shared" si="60"/>
        <v>2</v>
      </c>
      <c r="AG107" s="692">
        <f t="shared" si="60"/>
        <v>2</v>
      </c>
      <c r="AH107" s="692">
        <f t="shared" si="60"/>
        <v>0</v>
      </c>
      <c r="AI107" s="692">
        <f t="shared" si="60"/>
        <v>0</v>
      </c>
      <c r="AJ107" s="692">
        <f t="shared" si="60"/>
        <v>0</v>
      </c>
      <c r="AK107" s="692">
        <f t="shared" si="60"/>
        <v>0</v>
      </c>
      <c r="AL107" s="692">
        <f t="shared" si="60"/>
        <v>0</v>
      </c>
    </row>
    <row r="108" spans="2:38" outlineLevel="1" x14ac:dyDescent="0.25">
      <c r="B108" s="691" t="s">
        <v>23555</v>
      </c>
      <c r="C108" s="673"/>
      <c r="D108" s="692">
        <f>ROUNDUP(D107,0)</f>
        <v>2</v>
      </c>
      <c r="E108" s="692">
        <f t="shared" ref="E108:AL108" si="61">ROUNDUP(E107,0)</f>
        <v>2</v>
      </c>
      <c r="F108" s="692">
        <f t="shared" si="61"/>
        <v>2</v>
      </c>
      <c r="G108" s="692">
        <f t="shared" si="61"/>
        <v>2</v>
      </c>
      <c r="H108" s="692">
        <f t="shared" si="61"/>
        <v>2</v>
      </c>
      <c r="I108" s="692">
        <f t="shared" si="61"/>
        <v>2</v>
      </c>
      <c r="J108" s="692">
        <f t="shared" si="61"/>
        <v>2</v>
      </c>
      <c r="K108" s="692">
        <f t="shared" si="61"/>
        <v>2</v>
      </c>
      <c r="L108" s="692">
        <f t="shared" si="61"/>
        <v>2</v>
      </c>
      <c r="M108" s="692">
        <f t="shared" si="61"/>
        <v>2</v>
      </c>
      <c r="N108" s="692">
        <f t="shared" si="61"/>
        <v>2</v>
      </c>
      <c r="O108" s="692">
        <f t="shared" si="61"/>
        <v>2</v>
      </c>
      <c r="P108" s="692">
        <f t="shared" si="61"/>
        <v>2</v>
      </c>
      <c r="Q108" s="692">
        <f t="shared" si="61"/>
        <v>2</v>
      </c>
      <c r="R108" s="692">
        <f t="shared" si="61"/>
        <v>2</v>
      </c>
      <c r="S108" s="692">
        <f t="shared" si="61"/>
        <v>2</v>
      </c>
      <c r="T108" s="692">
        <f t="shared" si="61"/>
        <v>2</v>
      </c>
      <c r="U108" s="692">
        <f t="shared" si="61"/>
        <v>2</v>
      </c>
      <c r="V108" s="692">
        <f t="shared" si="61"/>
        <v>2</v>
      </c>
      <c r="W108" s="692">
        <f t="shared" si="61"/>
        <v>2</v>
      </c>
      <c r="X108" s="692">
        <f t="shared" si="61"/>
        <v>2</v>
      </c>
      <c r="Y108" s="692">
        <f t="shared" si="61"/>
        <v>2</v>
      </c>
      <c r="Z108" s="692">
        <f t="shared" si="61"/>
        <v>2</v>
      </c>
      <c r="AA108" s="692">
        <f t="shared" si="61"/>
        <v>2</v>
      </c>
      <c r="AB108" s="692">
        <f t="shared" si="61"/>
        <v>2</v>
      </c>
      <c r="AC108" s="692">
        <f t="shared" si="61"/>
        <v>2</v>
      </c>
      <c r="AD108" s="692">
        <f t="shared" si="61"/>
        <v>2</v>
      </c>
      <c r="AE108" s="692">
        <f t="shared" si="61"/>
        <v>2</v>
      </c>
      <c r="AF108" s="692">
        <f t="shared" si="61"/>
        <v>2</v>
      </c>
      <c r="AG108" s="692">
        <f t="shared" si="61"/>
        <v>2</v>
      </c>
      <c r="AH108" s="692">
        <f t="shared" si="61"/>
        <v>0</v>
      </c>
      <c r="AI108" s="692">
        <f t="shared" si="61"/>
        <v>0</v>
      </c>
      <c r="AJ108" s="692">
        <f t="shared" si="61"/>
        <v>0</v>
      </c>
      <c r="AK108" s="692">
        <f t="shared" si="61"/>
        <v>0</v>
      </c>
      <c r="AL108" s="692">
        <f t="shared" si="61"/>
        <v>0</v>
      </c>
    </row>
    <row r="109" spans="2:38" outlineLevel="1" x14ac:dyDescent="0.25">
      <c r="B109" s="691"/>
      <c r="C109" s="673"/>
      <c r="D109" s="692"/>
      <c r="E109" s="692"/>
      <c r="F109" s="692"/>
      <c r="G109" s="692"/>
      <c r="H109" s="692"/>
      <c r="I109" s="692"/>
      <c r="J109" s="692"/>
      <c r="K109" s="692"/>
      <c r="L109" s="692"/>
      <c r="M109" s="692"/>
      <c r="N109" s="692"/>
      <c r="O109" s="692"/>
      <c r="P109" s="692"/>
      <c r="Q109" s="692"/>
      <c r="R109" s="692"/>
      <c r="S109" s="692"/>
      <c r="T109" s="692"/>
      <c r="U109" s="692"/>
      <c r="V109" s="692"/>
      <c r="W109" s="692"/>
      <c r="X109" s="692"/>
      <c r="Y109" s="692"/>
      <c r="Z109" s="692"/>
      <c r="AA109" s="692"/>
      <c r="AB109" s="692"/>
      <c r="AC109" s="692"/>
      <c r="AD109" s="692"/>
      <c r="AE109" s="692"/>
      <c r="AF109" s="692"/>
      <c r="AG109" s="692"/>
      <c r="AH109" s="692"/>
      <c r="AI109" s="692"/>
      <c r="AJ109" s="692"/>
      <c r="AK109" s="692"/>
      <c r="AL109" s="692"/>
    </row>
    <row r="110" spans="2:38" s="11" customFormat="1" outlineLevel="1" x14ac:dyDescent="0.25">
      <c r="B110" s="690" t="s">
        <v>23550</v>
      </c>
      <c r="C110" s="687"/>
      <c r="D110" s="693"/>
      <c r="E110" s="693"/>
      <c r="F110" s="693"/>
      <c r="G110" s="693"/>
      <c r="H110" s="693"/>
      <c r="I110" s="693"/>
      <c r="J110" s="693"/>
      <c r="K110" s="693"/>
      <c r="L110" s="693"/>
      <c r="M110" s="693"/>
      <c r="N110" s="693"/>
      <c r="O110" s="693"/>
      <c r="P110" s="693"/>
      <c r="Q110" s="693"/>
      <c r="R110" s="693"/>
      <c r="S110" s="693"/>
      <c r="T110" s="693"/>
      <c r="U110" s="693"/>
      <c r="V110" s="693"/>
      <c r="W110" s="693"/>
      <c r="X110" s="693"/>
      <c r="Y110" s="693"/>
      <c r="Z110" s="693"/>
      <c r="AA110" s="693"/>
      <c r="AB110" s="693"/>
      <c r="AC110" s="693"/>
      <c r="AD110" s="693"/>
      <c r="AE110" s="693"/>
      <c r="AF110" s="693"/>
      <c r="AG110" s="693"/>
      <c r="AH110" s="693"/>
      <c r="AI110" s="693"/>
      <c r="AJ110" s="693"/>
      <c r="AK110" s="693"/>
      <c r="AL110" s="693"/>
    </row>
    <row r="111" spans="2:38" outlineLevel="1" x14ac:dyDescent="0.25">
      <c r="B111" s="691" t="s">
        <v>383</v>
      </c>
      <c r="C111" s="673"/>
      <c r="D111" s="692">
        <f>D79</f>
        <v>0</v>
      </c>
      <c r="E111" s="692">
        <f t="shared" ref="E111:AL111" si="62">E79</f>
        <v>0</v>
      </c>
      <c r="F111" s="692">
        <f t="shared" si="62"/>
        <v>0</v>
      </c>
      <c r="G111" s="692">
        <f t="shared" si="62"/>
        <v>0</v>
      </c>
      <c r="H111" s="692">
        <f t="shared" si="62"/>
        <v>0</v>
      </c>
      <c r="I111" s="692">
        <f t="shared" si="62"/>
        <v>0</v>
      </c>
      <c r="J111" s="692">
        <f t="shared" si="62"/>
        <v>0</v>
      </c>
      <c r="K111" s="692">
        <f t="shared" si="62"/>
        <v>0</v>
      </c>
      <c r="L111" s="692">
        <f t="shared" si="62"/>
        <v>0</v>
      </c>
      <c r="M111" s="692">
        <f t="shared" si="62"/>
        <v>0</v>
      </c>
      <c r="N111" s="692">
        <f t="shared" si="62"/>
        <v>0</v>
      </c>
      <c r="O111" s="692">
        <f t="shared" si="62"/>
        <v>0</v>
      </c>
      <c r="P111" s="692">
        <f t="shared" si="62"/>
        <v>0</v>
      </c>
      <c r="Q111" s="692">
        <f t="shared" si="62"/>
        <v>0</v>
      </c>
      <c r="R111" s="692">
        <f t="shared" si="62"/>
        <v>0</v>
      </c>
      <c r="S111" s="692">
        <f t="shared" si="62"/>
        <v>0</v>
      </c>
      <c r="T111" s="692">
        <f t="shared" si="62"/>
        <v>0</v>
      </c>
      <c r="U111" s="692">
        <f t="shared" si="62"/>
        <v>0</v>
      </c>
      <c r="V111" s="692">
        <f t="shared" si="62"/>
        <v>0</v>
      </c>
      <c r="W111" s="692">
        <f t="shared" si="62"/>
        <v>0</v>
      </c>
      <c r="X111" s="692">
        <f t="shared" si="62"/>
        <v>0</v>
      </c>
      <c r="Y111" s="692">
        <f t="shared" si="62"/>
        <v>0</v>
      </c>
      <c r="Z111" s="692">
        <f t="shared" si="62"/>
        <v>0</v>
      </c>
      <c r="AA111" s="692">
        <f t="shared" si="62"/>
        <v>0</v>
      </c>
      <c r="AB111" s="692">
        <f t="shared" si="62"/>
        <v>0</v>
      </c>
      <c r="AC111" s="692">
        <f t="shared" si="62"/>
        <v>0</v>
      </c>
      <c r="AD111" s="692">
        <f t="shared" si="62"/>
        <v>0</v>
      </c>
      <c r="AE111" s="692">
        <f t="shared" si="62"/>
        <v>0</v>
      </c>
      <c r="AF111" s="692">
        <f t="shared" si="62"/>
        <v>0</v>
      </c>
      <c r="AG111" s="692">
        <f t="shared" si="62"/>
        <v>0</v>
      </c>
      <c r="AH111" s="692">
        <f t="shared" si="62"/>
        <v>0</v>
      </c>
      <c r="AI111" s="692">
        <f t="shared" si="62"/>
        <v>0</v>
      </c>
      <c r="AJ111" s="692">
        <f t="shared" si="62"/>
        <v>0</v>
      </c>
      <c r="AK111" s="692">
        <f t="shared" si="62"/>
        <v>0</v>
      </c>
      <c r="AL111" s="692">
        <f t="shared" si="62"/>
        <v>0</v>
      </c>
    </row>
    <row r="112" spans="2:38" outlineLevel="1" x14ac:dyDescent="0.25">
      <c r="B112" s="691" t="s">
        <v>23555</v>
      </c>
      <c r="C112" s="673"/>
      <c r="D112" s="692">
        <f>ROUNDUP(D111,0)</f>
        <v>0</v>
      </c>
      <c r="E112" s="692">
        <f t="shared" ref="E112:AL112" si="63">ROUNDUP(E111,0)</f>
        <v>0</v>
      </c>
      <c r="F112" s="692">
        <f t="shared" si="63"/>
        <v>0</v>
      </c>
      <c r="G112" s="692">
        <f t="shared" si="63"/>
        <v>0</v>
      </c>
      <c r="H112" s="692">
        <f t="shared" si="63"/>
        <v>0</v>
      </c>
      <c r="I112" s="692">
        <f t="shared" si="63"/>
        <v>0</v>
      </c>
      <c r="J112" s="692">
        <f t="shared" si="63"/>
        <v>0</v>
      </c>
      <c r="K112" s="692">
        <f t="shared" si="63"/>
        <v>0</v>
      </c>
      <c r="L112" s="692">
        <f t="shared" si="63"/>
        <v>0</v>
      </c>
      <c r="M112" s="692">
        <f t="shared" si="63"/>
        <v>0</v>
      </c>
      <c r="N112" s="692">
        <f t="shared" si="63"/>
        <v>0</v>
      </c>
      <c r="O112" s="692">
        <f t="shared" si="63"/>
        <v>0</v>
      </c>
      <c r="P112" s="692">
        <f t="shared" si="63"/>
        <v>0</v>
      </c>
      <c r="Q112" s="692">
        <f t="shared" si="63"/>
        <v>0</v>
      </c>
      <c r="R112" s="692">
        <f t="shared" si="63"/>
        <v>0</v>
      </c>
      <c r="S112" s="692">
        <f t="shared" si="63"/>
        <v>0</v>
      </c>
      <c r="T112" s="692">
        <f t="shared" si="63"/>
        <v>0</v>
      </c>
      <c r="U112" s="692">
        <f t="shared" si="63"/>
        <v>0</v>
      </c>
      <c r="V112" s="692">
        <f t="shared" si="63"/>
        <v>0</v>
      </c>
      <c r="W112" s="692">
        <f t="shared" si="63"/>
        <v>0</v>
      </c>
      <c r="X112" s="692">
        <f t="shared" si="63"/>
        <v>0</v>
      </c>
      <c r="Y112" s="692">
        <f t="shared" si="63"/>
        <v>0</v>
      </c>
      <c r="Z112" s="692">
        <f t="shared" si="63"/>
        <v>0</v>
      </c>
      <c r="AA112" s="692">
        <f t="shared" si="63"/>
        <v>0</v>
      </c>
      <c r="AB112" s="692">
        <f t="shared" si="63"/>
        <v>0</v>
      </c>
      <c r="AC112" s="692">
        <f t="shared" si="63"/>
        <v>0</v>
      </c>
      <c r="AD112" s="692">
        <f t="shared" si="63"/>
        <v>0</v>
      </c>
      <c r="AE112" s="692">
        <f t="shared" si="63"/>
        <v>0</v>
      </c>
      <c r="AF112" s="692">
        <f t="shared" si="63"/>
        <v>0</v>
      </c>
      <c r="AG112" s="692">
        <f t="shared" si="63"/>
        <v>0</v>
      </c>
      <c r="AH112" s="692">
        <f t="shared" si="63"/>
        <v>0</v>
      </c>
      <c r="AI112" s="692">
        <f t="shared" si="63"/>
        <v>0</v>
      </c>
      <c r="AJ112" s="692">
        <f t="shared" si="63"/>
        <v>0</v>
      </c>
      <c r="AK112" s="692">
        <f t="shared" si="63"/>
        <v>0</v>
      </c>
      <c r="AL112" s="692">
        <f t="shared" si="63"/>
        <v>0</v>
      </c>
    </row>
    <row r="113" spans="2:38" s="11" customFormat="1" outlineLevel="1" x14ac:dyDescent="0.25">
      <c r="B113" s="689"/>
      <c r="C113" s="689"/>
      <c r="D113" s="694"/>
      <c r="E113" s="694"/>
      <c r="F113" s="694"/>
      <c r="G113" s="694"/>
      <c r="H113" s="694"/>
      <c r="I113" s="694"/>
      <c r="J113" s="694"/>
      <c r="K113" s="694"/>
      <c r="L113" s="694"/>
      <c r="M113" s="694"/>
      <c r="N113" s="694"/>
      <c r="O113" s="694"/>
      <c r="P113" s="694"/>
      <c r="Q113" s="694"/>
      <c r="R113" s="694"/>
      <c r="S113" s="694"/>
      <c r="T113" s="694"/>
      <c r="U113" s="694"/>
      <c r="V113" s="694"/>
      <c r="W113" s="694"/>
      <c r="X113" s="694"/>
      <c r="Y113" s="694"/>
      <c r="Z113" s="694"/>
      <c r="AA113" s="694"/>
      <c r="AB113" s="694"/>
      <c r="AC113" s="694"/>
      <c r="AD113" s="694"/>
      <c r="AE113" s="694"/>
      <c r="AF113" s="694"/>
      <c r="AG113" s="694"/>
      <c r="AH113" s="694"/>
      <c r="AI113" s="694"/>
      <c r="AJ113" s="694"/>
      <c r="AK113" s="694"/>
      <c r="AL113" s="694"/>
    </row>
    <row r="114" spans="2:38" s="11" customFormat="1" outlineLevel="1" x14ac:dyDescent="0.25">
      <c r="B114" s="690" t="s">
        <v>23551</v>
      </c>
      <c r="C114" s="687"/>
      <c r="D114" s="693"/>
      <c r="E114" s="693"/>
      <c r="F114" s="693"/>
      <c r="G114" s="693"/>
      <c r="H114" s="693"/>
      <c r="I114" s="693"/>
      <c r="J114" s="693"/>
      <c r="K114" s="693"/>
      <c r="L114" s="693"/>
      <c r="M114" s="693"/>
      <c r="N114" s="693"/>
      <c r="O114" s="693"/>
      <c r="P114" s="693"/>
      <c r="Q114" s="693"/>
      <c r="R114" s="693"/>
      <c r="S114" s="693"/>
      <c r="T114" s="693"/>
      <c r="U114" s="693"/>
      <c r="V114" s="693"/>
      <c r="W114" s="693"/>
      <c r="X114" s="693"/>
      <c r="Y114" s="693"/>
      <c r="Z114" s="693"/>
      <c r="AA114" s="693"/>
      <c r="AB114" s="693"/>
      <c r="AC114" s="693"/>
      <c r="AD114" s="693"/>
      <c r="AE114" s="693"/>
      <c r="AF114" s="693"/>
      <c r="AG114" s="693"/>
      <c r="AH114" s="693"/>
      <c r="AI114" s="693"/>
      <c r="AJ114" s="693"/>
      <c r="AK114" s="693"/>
      <c r="AL114" s="693"/>
    </row>
    <row r="115" spans="2:38" outlineLevel="1" x14ac:dyDescent="0.25">
      <c r="B115" s="691" t="s">
        <v>23556</v>
      </c>
      <c r="C115" s="683">
        <v>0</v>
      </c>
      <c r="D115" s="684">
        <f>C115</f>
        <v>0</v>
      </c>
      <c r="E115" s="695">
        <f t="shared" ref="E115" si="64">D115</f>
        <v>0</v>
      </c>
      <c r="F115" s="695">
        <f t="shared" ref="F115" si="65">E115</f>
        <v>0</v>
      </c>
      <c r="G115" s="695">
        <f t="shared" ref="G115" si="66">F115</f>
        <v>0</v>
      </c>
      <c r="H115" s="695">
        <f t="shared" ref="H115" si="67">G115</f>
        <v>0</v>
      </c>
      <c r="I115" s="695">
        <f t="shared" ref="I115" si="68">H115</f>
        <v>0</v>
      </c>
      <c r="J115" s="695">
        <f t="shared" ref="J115" si="69">I115</f>
        <v>0</v>
      </c>
      <c r="K115" s="695">
        <f t="shared" ref="K115" si="70">J115</f>
        <v>0</v>
      </c>
      <c r="L115" s="695">
        <f t="shared" ref="L115" si="71">K115</f>
        <v>0</v>
      </c>
      <c r="M115" s="695">
        <f t="shared" ref="M115" si="72">L115</f>
        <v>0</v>
      </c>
      <c r="N115" s="695">
        <f t="shared" ref="N115" si="73">M115</f>
        <v>0</v>
      </c>
      <c r="O115" s="695">
        <f t="shared" ref="O115" si="74">N115</f>
        <v>0</v>
      </c>
      <c r="P115" s="695">
        <f t="shared" ref="P115" si="75">O115</f>
        <v>0</v>
      </c>
      <c r="Q115" s="695">
        <f>P115</f>
        <v>0</v>
      </c>
      <c r="R115" s="695">
        <f t="shared" ref="R115" si="76">Q115</f>
        <v>0</v>
      </c>
      <c r="S115" s="695">
        <f t="shared" ref="S115" si="77">R115</f>
        <v>0</v>
      </c>
      <c r="T115" s="695">
        <f t="shared" ref="T115" si="78">S115</f>
        <v>0</v>
      </c>
      <c r="U115" s="695">
        <f t="shared" ref="U115" si="79">T115</f>
        <v>0</v>
      </c>
      <c r="V115" s="695">
        <f t="shared" ref="V115" si="80">U115</f>
        <v>0</v>
      </c>
      <c r="W115" s="695">
        <f t="shared" ref="W115" si="81">V115</f>
        <v>0</v>
      </c>
      <c r="X115" s="695">
        <f t="shared" ref="X115" si="82">W115</f>
        <v>0</v>
      </c>
      <c r="Y115" s="695">
        <f t="shared" ref="Y115" si="83">X115</f>
        <v>0</v>
      </c>
      <c r="Z115" s="695">
        <f t="shared" ref="Z115" si="84">Y115</f>
        <v>0</v>
      </c>
      <c r="AA115" s="695">
        <f t="shared" ref="AA115" si="85">Z115</f>
        <v>0</v>
      </c>
      <c r="AB115" s="695">
        <f t="shared" ref="AB115" si="86">AA115</f>
        <v>0</v>
      </c>
      <c r="AC115" s="695">
        <f t="shared" ref="AC115" si="87">AB115</f>
        <v>0</v>
      </c>
      <c r="AD115" s="695">
        <f t="shared" ref="AD115" si="88">AC115</f>
        <v>0</v>
      </c>
      <c r="AE115" s="695">
        <f t="shared" ref="AE115" si="89">AD115</f>
        <v>0</v>
      </c>
      <c r="AF115" s="695">
        <f t="shared" ref="AF115" si="90">AE115</f>
        <v>0</v>
      </c>
      <c r="AG115" s="695">
        <f t="shared" ref="AG115" si="91">AF115</f>
        <v>0</v>
      </c>
      <c r="AH115" s="695">
        <f t="shared" ref="AH115" si="92">AG115</f>
        <v>0</v>
      </c>
      <c r="AI115" s="695">
        <f t="shared" ref="AI115" si="93">AH115</f>
        <v>0</v>
      </c>
      <c r="AJ115" s="695">
        <f t="shared" ref="AJ115" si="94">AI115</f>
        <v>0</v>
      </c>
      <c r="AK115" s="695">
        <f t="shared" ref="AK115" si="95">AJ115</f>
        <v>0</v>
      </c>
      <c r="AL115" s="695">
        <f t="shared" ref="AL115" si="96">AK115</f>
        <v>0</v>
      </c>
    </row>
    <row r="116" spans="2:38" outlineLevel="1" x14ac:dyDescent="0.25">
      <c r="B116" s="691" t="s">
        <v>23552</v>
      </c>
      <c r="C116" s="673"/>
      <c r="D116" s="692">
        <f>MAX(D108,D112)*C115</f>
        <v>0</v>
      </c>
      <c r="E116" s="692">
        <f t="shared" ref="E116" si="97">MAX(E108,E112)*E115</f>
        <v>0</v>
      </c>
      <c r="F116" s="692">
        <f t="shared" ref="F116" si="98">MAX(F108,F112)*F115</f>
        <v>0</v>
      </c>
      <c r="G116" s="692">
        <f t="shared" ref="G116" si="99">MAX(G108,G112)*G115</f>
        <v>0</v>
      </c>
      <c r="H116" s="692">
        <f t="shared" ref="H116" si="100">MAX(H108,H112)*H115</f>
        <v>0</v>
      </c>
      <c r="I116" s="692">
        <f t="shared" ref="I116" si="101">MAX(I108,I112)*I115</f>
        <v>0</v>
      </c>
      <c r="J116" s="692">
        <f t="shared" ref="J116" si="102">MAX(J108,J112)*J115</f>
        <v>0</v>
      </c>
      <c r="K116" s="692">
        <f t="shared" ref="K116" si="103">MAX(K108,K112)*K115</f>
        <v>0</v>
      </c>
      <c r="L116" s="692">
        <f t="shared" ref="L116" si="104">MAX(L108,L112)*L115</f>
        <v>0</v>
      </c>
      <c r="M116" s="692">
        <f t="shared" ref="M116" si="105">MAX(M108,M112)*M115</f>
        <v>0</v>
      </c>
      <c r="N116" s="692">
        <f t="shared" ref="N116" si="106">MAX(N108,N112)*N115</f>
        <v>0</v>
      </c>
      <c r="O116" s="692">
        <f t="shared" ref="O116" si="107">MAX(O108,O112)*O115</f>
        <v>0</v>
      </c>
      <c r="P116" s="692">
        <f t="shared" ref="P116" si="108">MAX(P108,P112)*P115</f>
        <v>0</v>
      </c>
      <c r="Q116" s="692">
        <f>MAX(Q108,Q112)*Q115</f>
        <v>0</v>
      </c>
      <c r="R116" s="692">
        <f t="shared" ref="R116" si="109">MAX(R108,R112)*R115</f>
        <v>0</v>
      </c>
      <c r="S116" s="692">
        <f t="shared" ref="S116" si="110">MAX(S108,S112)*S115</f>
        <v>0</v>
      </c>
      <c r="T116" s="692">
        <f t="shared" ref="T116" si="111">MAX(T108,T112)*T115</f>
        <v>0</v>
      </c>
      <c r="U116" s="692">
        <f t="shared" ref="U116" si="112">MAX(U108,U112)*U115</f>
        <v>0</v>
      </c>
      <c r="V116" s="692">
        <f t="shared" ref="V116" si="113">MAX(V108,V112)*V115</f>
        <v>0</v>
      </c>
      <c r="W116" s="692">
        <f t="shared" ref="W116" si="114">MAX(W108,W112)*W115</f>
        <v>0</v>
      </c>
      <c r="X116" s="692">
        <f t="shared" ref="X116" si="115">MAX(X108,X112)*X115</f>
        <v>0</v>
      </c>
      <c r="Y116" s="692">
        <f t="shared" ref="Y116" si="116">MAX(Y108,Y112)*Y115</f>
        <v>0</v>
      </c>
      <c r="Z116" s="692">
        <f t="shared" ref="Z116" si="117">MAX(Z108,Z112)*Z115</f>
        <v>0</v>
      </c>
      <c r="AA116" s="692">
        <f t="shared" ref="AA116" si="118">MAX(AA108,AA112)*AA115</f>
        <v>0</v>
      </c>
      <c r="AB116" s="692">
        <f t="shared" ref="AB116" si="119">MAX(AB108,AB112)*AB115</f>
        <v>0</v>
      </c>
      <c r="AC116" s="692">
        <f t="shared" ref="AC116" si="120">MAX(AC108,AC112)*AC115</f>
        <v>0</v>
      </c>
      <c r="AD116" s="692">
        <f t="shared" ref="AD116" si="121">MAX(AD108,AD112)*AD115</f>
        <v>0</v>
      </c>
      <c r="AE116" s="692">
        <f t="shared" ref="AE116" si="122">MAX(AE108,AE112)*AE115</f>
        <v>0</v>
      </c>
      <c r="AF116" s="692">
        <f t="shared" ref="AF116" si="123">MAX(AF108,AF112)*AF115</f>
        <v>0</v>
      </c>
      <c r="AG116" s="692">
        <f t="shared" ref="AG116" si="124">MAX(AG108,AG112)*AG115</f>
        <v>0</v>
      </c>
      <c r="AH116" s="692">
        <f t="shared" ref="AH116" si="125">MAX(AH108,AH112)*AH115</f>
        <v>0</v>
      </c>
      <c r="AI116" s="692">
        <f t="shared" ref="AI116" si="126">MAX(AI108,AI112)*AI115</f>
        <v>0</v>
      </c>
      <c r="AJ116" s="692">
        <f t="shared" ref="AJ116" si="127">MAX(AJ108,AJ112)*AJ115</f>
        <v>0</v>
      </c>
      <c r="AK116" s="692">
        <f t="shared" ref="AK116" si="128">MAX(AK108,AK112)*AK115</f>
        <v>0</v>
      </c>
      <c r="AL116" s="692">
        <f t="shared" ref="AL116" si="129">MAX(AL108,AL112)*AL115</f>
        <v>0</v>
      </c>
    </row>
    <row r="117" spans="2:38" outlineLevel="1" x14ac:dyDescent="0.25">
      <c r="B117" s="691" t="s">
        <v>23553</v>
      </c>
      <c r="C117" s="673"/>
      <c r="D117" s="692">
        <f>ROUNDUP(D116,0)</f>
        <v>0</v>
      </c>
      <c r="E117" s="692">
        <f>ROUNDUP(E116,0)</f>
        <v>0</v>
      </c>
      <c r="F117" s="692">
        <f t="shared" ref="F117:AI117" si="130">ROUNDUP(F116,0)</f>
        <v>0</v>
      </c>
      <c r="G117" s="692">
        <f t="shared" si="130"/>
        <v>0</v>
      </c>
      <c r="H117" s="692">
        <f t="shared" si="130"/>
        <v>0</v>
      </c>
      <c r="I117" s="692">
        <f t="shared" si="130"/>
        <v>0</v>
      </c>
      <c r="J117" s="692">
        <f t="shared" si="130"/>
        <v>0</v>
      </c>
      <c r="K117" s="692">
        <f t="shared" si="130"/>
        <v>0</v>
      </c>
      <c r="L117" s="692">
        <f t="shared" si="130"/>
        <v>0</v>
      </c>
      <c r="M117" s="692">
        <f t="shared" si="130"/>
        <v>0</v>
      </c>
      <c r="N117" s="692">
        <f t="shared" si="130"/>
        <v>0</v>
      </c>
      <c r="O117" s="692">
        <f t="shared" si="130"/>
        <v>0</v>
      </c>
      <c r="P117" s="692">
        <f t="shared" si="130"/>
        <v>0</v>
      </c>
      <c r="Q117" s="692">
        <f t="shared" si="130"/>
        <v>0</v>
      </c>
      <c r="R117" s="692">
        <f t="shared" si="130"/>
        <v>0</v>
      </c>
      <c r="S117" s="692">
        <f t="shared" si="130"/>
        <v>0</v>
      </c>
      <c r="T117" s="692">
        <f t="shared" si="130"/>
        <v>0</v>
      </c>
      <c r="U117" s="692">
        <f t="shared" si="130"/>
        <v>0</v>
      </c>
      <c r="V117" s="692">
        <f t="shared" si="130"/>
        <v>0</v>
      </c>
      <c r="W117" s="692">
        <f t="shared" si="130"/>
        <v>0</v>
      </c>
      <c r="X117" s="692">
        <f t="shared" si="130"/>
        <v>0</v>
      </c>
      <c r="Y117" s="692">
        <f t="shared" si="130"/>
        <v>0</v>
      </c>
      <c r="Z117" s="692">
        <f t="shared" si="130"/>
        <v>0</v>
      </c>
      <c r="AA117" s="692">
        <f t="shared" si="130"/>
        <v>0</v>
      </c>
      <c r="AB117" s="692">
        <f t="shared" si="130"/>
        <v>0</v>
      </c>
      <c r="AC117" s="692">
        <f t="shared" si="130"/>
        <v>0</v>
      </c>
      <c r="AD117" s="692">
        <f t="shared" si="130"/>
        <v>0</v>
      </c>
      <c r="AE117" s="692">
        <f t="shared" si="130"/>
        <v>0</v>
      </c>
      <c r="AF117" s="692">
        <f t="shared" si="130"/>
        <v>0</v>
      </c>
      <c r="AG117" s="692">
        <f t="shared" si="130"/>
        <v>0</v>
      </c>
      <c r="AH117" s="692">
        <f t="shared" si="130"/>
        <v>0</v>
      </c>
      <c r="AI117" s="692">
        <f t="shared" si="130"/>
        <v>0</v>
      </c>
      <c r="AJ117" s="692">
        <f>ROUNDUP(AJ116,0)</f>
        <v>0</v>
      </c>
      <c r="AK117" s="692">
        <f t="shared" ref="AK117:AL117" si="131">ROUNDUP(AK116,0)</f>
        <v>0</v>
      </c>
      <c r="AL117" s="692">
        <f t="shared" si="131"/>
        <v>0</v>
      </c>
    </row>
    <row r="118" spans="2:38" outlineLevel="1" x14ac:dyDescent="0.25">
      <c r="B118" s="689"/>
      <c r="C118" s="689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2:38" s="11" customFormat="1" outlineLevel="1" x14ac:dyDescent="0.25">
      <c r="B119" s="696" t="str">
        <f>"Quantidade total - "&amp;B104</f>
        <v>Quantidade total - Veículo leve tipo VW Gol ou similar</v>
      </c>
      <c r="C119" s="696"/>
      <c r="D119" s="697">
        <f t="shared" ref="D119:AL119" si="132">MAX(D108,D112)+D117</f>
        <v>2</v>
      </c>
      <c r="E119" s="697">
        <f t="shared" si="132"/>
        <v>2</v>
      </c>
      <c r="F119" s="697">
        <f t="shared" si="132"/>
        <v>2</v>
      </c>
      <c r="G119" s="697">
        <f t="shared" si="132"/>
        <v>2</v>
      </c>
      <c r="H119" s="697">
        <f t="shared" si="132"/>
        <v>2</v>
      </c>
      <c r="I119" s="697">
        <f t="shared" si="132"/>
        <v>2</v>
      </c>
      <c r="J119" s="697">
        <f t="shared" si="132"/>
        <v>2</v>
      </c>
      <c r="K119" s="697">
        <f t="shared" si="132"/>
        <v>2</v>
      </c>
      <c r="L119" s="697">
        <f t="shared" si="132"/>
        <v>2</v>
      </c>
      <c r="M119" s="697">
        <f t="shared" si="132"/>
        <v>2</v>
      </c>
      <c r="N119" s="697">
        <f t="shared" si="132"/>
        <v>2</v>
      </c>
      <c r="O119" s="697">
        <f t="shared" si="132"/>
        <v>2</v>
      </c>
      <c r="P119" s="697">
        <f t="shared" si="132"/>
        <v>2</v>
      </c>
      <c r="Q119" s="697">
        <f>MAX(Q108,Q112)+Q117</f>
        <v>2</v>
      </c>
      <c r="R119" s="697">
        <f t="shared" si="132"/>
        <v>2</v>
      </c>
      <c r="S119" s="697">
        <f t="shared" si="132"/>
        <v>2</v>
      </c>
      <c r="T119" s="697">
        <f t="shared" si="132"/>
        <v>2</v>
      </c>
      <c r="U119" s="697">
        <f t="shared" si="132"/>
        <v>2</v>
      </c>
      <c r="V119" s="697">
        <f t="shared" si="132"/>
        <v>2</v>
      </c>
      <c r="W119" s="697">
        <f t="shared" si="132"/>
        <v>2</v>
      </c>
      <c r="X119" s="697">
        <f t="shared" si="132"/>
        <v>2</v>
      </c>
      <c r="Y119" s="697">
        <f t="shared" si="132"/>
        <v>2</v>
      </c>
      <c r="Z119" s="697">
        <f t="shared" si="132"/>
        <v>2</v>
      </c>
      <c r="AA119" s="697">
        <f t="shared" si="132"/>
        <v>2</v>
      </c>
      <c r="AB119" s="697">
        <f t="shared" si="132"/>
        <v>2</v>
      </c>
      <c r="AC119" s="697">
        <f t="shared" si="132"/>
        <v>2</v>
      </c>
      <c r="AD119" s="697">
        <f t="shared" si="132"/>
        <v>2</v>
      </c>
      <c r="AE119" s="697">
        <f t="shared" si="132"/>
        <v>2</v>
      </c>
      <c r="AF119" s="697">
        <f t="shared" si="132"/>
        <v>2</v>
      </c>
      <c r="AG119" s="697">
        <f t="shared" si="132"/>
        <v>2</v>
      </c>
      <c r="AH119" s="697">
        <f t="shared" si="132"/>
        <v>0</v>
      </c>
      <c r="AI119" s="697">
        <f t="shared" si="132"/>
        <v>0</v>
      </c>
      <c r="AJ119" s="697">
        <f t="shared" si="132"/>
        <v>0</v>
      </c>
      <c r="AK119" s="697">
        <f t="shared" si="132"/>
        <v>0</v>
      </c>
      <c r="AL119" s="697">
        <f t="shared" si="132"/>
        <v>0</v>
      </c>
    </row>
    <row r="120" spans="2:38" s="11" customFormat="1" outlineLevel="1" x14ac:dyDescent="0.25">
      <c r="B120" s="689"/>
      <c r="C120" s="689"/>
      <c r="D120" s="694"/>
      <c r="E120" s="694"/>
      <c r="F120" s="694"/>
      <c r="G120" s="694"/>
      <c r="H120" s="694"/>
      <c r="I120" s="694"/>
      <c r="J120" s="694"/>
      <c r="K120" s="694"/>
      <c r="L120" s="694"/>
      <c r="M120" s="694"/>
      <c r="N120" s="694"/>
      <c r="O120" s="694"/>
      <c r="P120" s="694"/>
      <c r="Q120" s="694"/>
      <c r="R120" s="694"/>
      <c r="S120" s="694"/>
      <c r="T120" s="694"/>
      <c r="U120" s="694"/>
      <c r="V120" s="694"/>
      <c r="W120" s="694"/>
      <c r="X120" s="694"/>
      <c r="Y120" s="694"/>
      <c r="Z120" s="694"/>
      <c r="AA120" s="694"/>
      <c r="AB120" s="694"/>
      <c r="AC120" s="694"/>
      <c r="AD120" s="694"/>
      <c r="AE120" s="694"/>
      <c r="AF120" s="694"/>
      <c r="AG120" s="694"/>
      <c r="AH120" s="694"/>
      <c r="AI120" s="694"/>
      <c r="AJ120" s="694"/>
      <c r="AK120" s="694"/>
      <c r="AL120" s="694"/>
    </row>
    <row r="121" spans="2:38" outlineLevel="1" x14ac:dyDescent="0.25">
      <c r="B121" s="687" t="s">
        <v>23503</v>
      </c>
      <c r="C121" s="688"/>
      <c r="D121" s="688"/>
      <c r="E121" s="688"/>
      <c r="F121" s="688"/>
      <c r="G121" s="688"/>
      <c r="H121" s="688"/>
      <c r="I121" s="688"/>
      <c r="J121" s="688"/>
      <c r="K121" s="688"/>
      <c r="L121" s="688"/>
      <c r="M121" s="688"/>
      <c r="N121" s="688"/>
      <c r="O121" s="688"/>
      <c r="P121" s="688"/>
      <c r="Q121" s="688"/>
      <c r="R121" s="688"/>
      <c r="S121" s="688"/>
      <c r="T121" s="688"/>
      <c r="U121" s="688"/>
      <c r="V121" s="688"/>
      <c r="W121" s="688"/>
      <c r="X121" s="688"/>
      <c r="Y121" s="688"/>
      <c r="Z121" s="688"/>
      <c r="AA121" s="688"/>
      <c r="AB121" s="688"/>
      <c r="AC121" s="688"/>
      <c r="AD121" s="688"/>
      <c r="AE121" s="688"/>
      <c r="AF121" s="688"/>
      <c r="AG121" s="688"/>
      <c r="AH121" s="688"/>
      <c r="AI121" s="688"/>
      <c r="AJ121" s="688"/>
      <c r="AK121" s="688"/>
      <c r="AL121" s="688"/>
    </row>
    <row r="122" spans="2:38" outlineLevel="1" x14ac:dyDescent="0.25">
      <c r="B122" s="689"/>
      <c r="C122" s="681"/>
      <c r="D122" s="681"/>
      <c r="E122" s="681"/>
      <c r="F122" s="681"/>
      <c r="G122" s="681"/>
      <c r="H122" s="681"/>
      <c r="I122" s="681"/>
      <c r="J122" s="681"/>
      <c r="K122" s="681"/>
      <c r="L122" s="681"/>
      <c r="M122" s="681"/>
      <c r="N122" s="681"/>
      <c r="O122" s="681"/>
      <c r="P122" s="681"/>
      <c r="Q122" s="681"/>
      <c r="R122" s="681"/>
      <c r="S122" s="681"/>
      <c r="T122" s="681"/>
      <c r="U122" s="681"/>
      <c r="V122" s="681"/>
      <c r="W122" s="681"/>
      <c r="X122" s="681"/>
      <c r="Y122" s="681"/>
      <c r="Z122" s="681"/>
      <c r="AA122" s="681"/>
      <c r="AB122" s="681"/>
      <c r="AC122" s="681"/>
      <c r="AD122" s="681"/>
      <c r="AE122" s="681"/>
      <c r="AF122" s="681"/>
      <c r="AG122" s="681"/>
      <c r="AH122" s="681"/>
      <c r="AI122" s="681"/>
      <c r="AJ122" s="681"/>
      <c r="AK122" s="681"/>
      <c r="AL122" s="681"/>
    </row>
    <row r="123" spans="2:38" outlineLevel="1" x14ac:dyDescent="0.25">
      <c r="B123" s="690" t="s">
        <v>23549</v>
      </c>
      <c r="C123" s="688"/>
      <c r="D123" s="688"/>
      <c r="E123" s="688"/>
      <c r="F123" s="688"/>
      <c r="G123" s="688"/>
      <c r="H123" s="688"/>
      <c r="I123" s="688"/>
      <c r="J123" s="688"/>
      <c r="K123" s="688"/>
      <c r="L123" s="688"/>
      <c r="M123" s="688"/>
      <c r="N123" s="688"/>
      <c r="O123" s="688"/>
      <c r="P123" s="688"/>
      <c r="Q123" s="688"/>
      <c r="R123" s="688"/>
      <c r="S123" s="688"/>
      <c r="T123" s="688"/>
      <c r="U123" s="688"/>
      <c r="V123" s="688"/>
      <c r="W123" s="688"/>
      <c r="X123" s="688"/>
      <c r="Y123" s="688"/>
      <c r="Z123" s="688"/>
      <c r="AA123" s="688"/>
      <c r="AB123" s="688"/>
      <c r="AC123" s="688"/>
      <c r="AD123" s="688"/>
      <c r="AE123" s="688"/>
      <c r="AF123" s="688"/>
      <c r="AG123" s="688"/>
      <c r="AH123" s="688"/>
      <c r="AI123" s="688"/>
      <c r="AJ123" s="688"/>
      <c r="AK123" s="688"/>
      <c r="AL123" s="688"/>
    </row>
    <row r="124" spans="2:38" outlineLevel="1" x14ac:dyDescent="0.25">
      <c r="B124" s="691" t="s">
        <v>383</v>
      </c>
      <c r="C124" s="673"/>
      <c r="D124" s="681">
        <f>D23</f>
        <v>2000</v>
      </c>
      <c r="E124" s="681">
        <f t="shared" ref="E124:AL124" si="133">E23</f>
        <v>2000</v>
      </c>
      <c r="F124" s="681">
        <f t="shared" si="133"/>
        <v>2000</v>
      </c>
      <c r="G124" s="681">
        <f t="shared" si="133"/>
        <v>2000</v>
      </c>
      <c r="H124" s="681">
        <f t="shared" si="133"/>
        <v>2000</v>
      </c>
      <c r="I124" s="681">
        <f t="shared" si="133"/>
        <v>2000</v>
      </c>
      <c r="J124" s="681">
        <f t="shared" si="133"/>
        <v>2000</v>
      </c>
      <c r="K124" s="681">
        <f t="shared" si="133"/>
        <v>2000</v>
      </c>
      <c r="L124" s="681">
        <f t="shared" si="133"/>
        <v>2000</v>
      </c>
      <c r="M124" s="681">
        <f t="shared" si="133"/>
        <v>2000</v>
      </c>
      <c r="N124" s="681">
        <f t="shared" si="133"/>
        <v>2000</v>
      </c>
      <c r="O124" s="681">
        <f t="shared" si="133"/>
        <v>2000</v>
      </c>
      <c r="P124" s="681">
        <f t="shared" si="133"/>
        <v>2000</v>
      </c>
      <c r="Q124" s="681">
        <f t="shared" si="133"/>
        <v>2000</v>
      </c>
      <c r="R124" s="681">
        <f t="shared" si="133"/>
        <v>2000</v>
      </c>
      <c r="S124" s="681">
        <f t="shared" si="133"/>
        <v>2000</v>
      </c>
      <c r="T124" s="681">
        <f t="shared" si="133"/>
        <v>2000</v>
      </c>
      <c r="U124" s="681">
        <f t="shared" si="133"/>
        <v>2000</v>
      </c>
      <c r="V124" s="681">
        <f t="shared" si="133"/>
        <v>2000</v>
      </c>
      <c r="W124" s="681">
        <f t="shared" si="133"/>
        <v>2000</v>
      </c>
      <c r="X124" s="681">
        <f t="shared" si="133"/>
        <v>2000</v>
      </c>
      <c r="Y124" s="681">
        <f t="shared" si="133"/>
        <v>2000</v>
      </c>
      <c r="Z124" s="681">
        <f t="shared" si="133"/>
        <v>2000</v>
      </c>
      <c r="AA124" s="681">
        <f t="shared" si="133"/>
        <v>2000</v>
      </c>
      <c r="AB124" s="681">
        <f t="shared" si="133"/>
        <v>2000</v>
      </c>
      <c r="AC124" s="681">
        <f t="shared" si="133"/>
        <v>2000</v>
      </c>
      <c r="AD124" s="681">
        <f t="shared" si="133"/>
        <v>2000</v>
      </c>
      <c r="AE124" s="681">
        <f t="shared" si="133"/>
        <v>2000</v>
      </c>
      <c r="AF124" s="681">
        <f t="shared" si="133"/>
        <v>2000</v>
      </c>
      <c r="AG124" s="681">
        <f t="shared" si="133"/>
        <v>2000</v>
      </c>
      <c r="AH124" s="681">
        <f t="shared" si="133"/>
        <v>0</v>
      </c>
      <c r="AI124" s="681">
        <f t="shared" si="133"/>
        <v>0</v>
      </c>
      <c r="AJ124" s="681">
        <f t="shared" si="133"/>
        <v>0</v>
      </c>
      <c r="AK124" s="681">
        <f t="shared" si="133"/>
        <v>0</v>
      </c>
      <c r="AL124" s="681">
        <f t="shared" si="133"/>
        <v>0</v>
      </c>
    </row>
    <row r="125" spans="2:38" outlineLevel="1" x14ac:dyDescent="0.25">
      <c r="B125" s="691" t="s">
        <v>23555</v>
      </c>
      <c r="C125" s="673"/>
      <c r="D125" s="681">
        <f>ROUNDUP(D124,0)</f>
        <v>2000</v>
      </c>
      <c r="E125" s="681">
        <f t="shared" ref="E125:AL125" si="134">ROUNDUP(E124,0)</f>
        <v>2000</v>
      </c>
      <c r="F125" s="681">
        <f t="shared" si="134"/>
        <v>2000</v>
      </c>
      <c r="G125" s="681">
        <f t="shared" si="134"/>
        <v>2000</v>
      </c>
      <c r="H125" s="681">
        <f t="shared" si="134"/>
        <v>2000</v>
      </c>
      <c r="I125" s="681">
        <f t="shared" si="134"/>
        <v>2000</v>
      </c>
      <c r="J125" s="681">
        <f t="shared" si="134"/>
        <v>2000</v>
      </c>
      <c r="K125" s="681">
        <f t="shared" si="134"/>
        <v>2000</v>
      </c>
      <c r="L125" s="681">
        <f t="shared" si="134"/>
        <v>2000</v>
      </c>
      <c r="M125" s="681">
        <f t="shared" si="134"/>
        <v>2000</v>
      </c>
      <c r="N125" s="681">
        <f t="shared" si="134"/>
        <v>2000</v>
      </c>
      <c r="O125" s="681">
        <f t="shared" si="134"/>
        <v>2000</v>
      </c>
      <c r="P125" s="681">
        <f t="shared" si="134"/>
        <v>2000</v>
      </c>
      <c r="Q125" s="681">
        <f t="shared" si="134"/>
        <v>2000</v>
      </c>
      <c r="R125" s="681">
        <f t="shared" si="134"/>
        <v>2000</v>
      </c>
      <c r="S125" s="681">
        <f t="shared" si="134"/>
        <v>2000</v>
      </c>
      <c r="T125" s="681">
        <f t="shared" si="134"/>
        <v>2000</v>
      </c>
      <c r="U125" s="681">
        <f t="shared" si="134"/>
        <v>2000</v>
      </c>
      <c r="V125" s="681">
        <f t="shared" si="134"/>
        <v>2000</v>
      </c>
      <c r="W125" s="681">
        <f t="shared" si="134"/>
        <v>2000</v>
      </c>
      <c r="X125" s="681">
        <f t="shared" si="134"/>
        <v>2000</v>
      </c>
      <c r="Y125" s="681">
        <f t="shared" si="134"/>
        <v>2000</v>
      </c>
      <c r="Z125" s="681">
        <f t="shared" si="134"/>
        <v>2000</v>
      </c>
      <c r="AA125" s="681">
        <f t="shared" si="134"/>
        <v>2000</v>
      </c>
      <c r="AB125" s="681">
        <f t="shared" si="134"/>
        <v>2000</v>
      </c>
      <c r="AC125" s="681">
        <f t="shared" si="134"/>
        <v>2000</v>
      </c>
      <c r="AD125" s="681">
        <f t="shared" si="134"/>
        <v>2000</v>
      </c>
      <c r="AE125" s="681">
        <f t="shared" si="134"/>
        <v>2000</v>
      </c>
      <c r="AF125" s="681">
        <f t="shared" si="134"/>
        <v>2000</v>
      </c>
      <c r="AG125" s="681">
        <f t="shared" si="134"/>
        <v>2000</v>
      </c>
      <c r="AH125" s="681">
        <f t="shared" si="134"/>
        <v>0</v>
      </c>
      <c r="AI125" s="681">
        <f t="shared" si="134"/>
        <v>0</v>
      </c>
      <c r="AJ125" s="681">
        <f t="shared" si="134"/>
        <v>0</v>
      </c>
      <c r="AK125" s="681">
        <f t="shared" si="134"/>
        <v>0</v>
      </c>
      <c r="AL125" s="681">
        <f t="shared" si="134"/>
        <v>0</v>
      </c>
    </row>
    <row r="126" spans="2:38" outlineLevel="1" x14ac:dyDescent="0.25">
      <c r="B126" s="691"/>
      <c r="C126" s="673"/>
      <c r="D126" s="692"/>
      <c r="E126" s="692"/>
      <c r="F126" s="692"/>
      <c r="G126" s="692"/>
      <c r="H126" s="692"/>
      <c r="I126" s="692"/>
      <c r="J126" s="692"/>
      <c r="K126" s="692"/>
      <c r="L126" s="692"/>
      <c r="M126" s="692"/>
      <c r="N126" s="692"/>
      <c r="O126" s="692"/>
      <c r="P126" s="692"/>
      <c r="Q126" s="692"/>
      <c r="R126" s="692"/>
      <c r="S126" s="692"/>
      <c r="T126" s="692"/>
      <c r="U126" s="692"/>
      <c r="V126" s="692"/>
      <c r="W126" s="692"/>
      <c r="X126" s="692"/>
      <c r="Y126" s="692"/>
      <c r="Z126" s="692"/>
      <c r="AA126" s="692"/>
      <c r="AB126" s="692"/>
      <c r="AC126" s="692"/>
      <c r="AD126" s="692"/>
      <c r="AE126" s="692"/>
      <c r="AF126" s="692"/>
      <c r="AG126" s="692"/>
      <c r="AH126" s="692"/>
      <c r="AI126" s="692"/>
      <c r="AJ126" s="692"/>
      <c r="AK126" s="692"/>
      <c r="AL126" s="692"/>
    </row>
    <row r="127" spans="2:38" s="11" customFormat="1" outlineLevel="1" x14ac:dyDescent="0.25">
      <c r="B127" s="690" t="s">
        <v>23550</v>
      </c>
      <c r="C127" s="687"/>
      <c r="D127" s="693"/>
      <c r="E127" s="693"/>
      <c r="F127" s="693"/>
      <c r="G127" s="693"/>
      <c r="H127" s="693"/>
      <c r="I127" s="693"/>
      <c r="J127" s="693"/>
      <c r="K127" s="693"/>
      <c r="L127" s="693"/>
      <c r="M127" s="693"/>
      <c r="N127" s="693"/>
      <c r="O127" s="693"/>
      <c r="P127" s="693"/>
      <c r="Q127" s="693"/>
      <c r="R127" s="693"/>
      <c r="S127" s="693"/>
      <c r="T127" s="693"/>
      <c r="U127" s="693"/>
      <c r="V127" s="693"/>
      <c r="W127" s="693"/>
      <c r="X127" s="693"/>
      <c r="Y127" s="693"/>
      <c r="Z127" s="693"/>
      <c r="AA127" s="693"/>
      <c r="AB127" s="693"/>
      <c r="AC127" s="693"/>
      <c r="AD127" s="693"/>
      <c r="AE127" s="693"/>
      <c r="AF127" s="693"/>
      <c r="AG127" s="693"/>
      <c r="AH127" s="693"/>
      <c r="AI127" s="693"/>
      <c r="AJ127" s="693"/>
      <c r="AK127" s="693"/>
      <c r="AL127" s="693"/>
    </row>
    <row r="128" spans="2:38" outlineLevel="1" x14ac:dyDescent="0.25">
      <c r="B128" s="691" t="s">
        <v>383</v>
      </c>
      <c r="C128" s="673"/>
      <c r="D128" s="681">
        <f>D96</f>
        <v>0</v>
      </c>
      <c r="E128" s="681">
        <f t="shared" ref="E128:AL128" si="135">E96</f>
        <v>0</v>
      </c>
      <c r="F128" s="681">
        <f t="shared" si="135"/>
        <v>0</v>
      </c>
      <c r="G128" s="681">
        <f t="shared" si="135"/>
        <v>0</v>
      </c>
      <c r="H128" s="681">
        <f t="shared" si="135"/>
        <v>0</v>
      </c>
      <c r="I128" s="681">
        <f t="shared" si="135"/>
        <v>0</v>
      </c>
      <c r="J128" s="681">
        <f t="shared" si="135"/>
        <v>0</v>
      </c>
      <c r="K128" s="681">
        <f t="shared" si="135"/>
        <v>0</v>
      </c>
      <c r="L128" s="681">
        <f t="shared" si="135"/>
        <v>0</v>
      </c>
      <c r="M128" s="681">
        <f t="shared" si="135"/>
        <v>0</v>
      </c>
      <c r="N128" s="681">
        <f t="shared" si="135"/>
        <v>0</v>
      </c>
      <c r="O128" s="681">
        <f t="shared" si="135"/>
        <v>0</v>
      </c>
      <c r="P128" s="681">
        <f t="shared" si="135"/>
        <v>0</v>
      </c>
      <c r="Q128" s="681">
        <f t="shared" si="135"/>
        <v>0</v>
      </c>
      <c r="R128" s="681">
        <f t="shared" si="135"/>
        <v>0</v>
      </c>
      <c r="S128" s="681">
        <f t="shared" si="135"/>
        <v>0</v>
      </c>
      <c r="T128" s="681">
        <f t="shared" si="135"/>
        <v>0</v>
      </c>
      <c r="U128" s="681">
        <f t="shared" si="135"/>
        <v>0</v>
      </c>
      <c r="V128" s="681">
        <f t="shared" si="135"/>
        <v>0</v>
      </c>
      <c r="W128" s="681">
        <f t="shared" si="135"/>
        <v>0</v>
      </c>
      <c r="X128" s="681">
        <f t="shared" si="135"/>
        <v>0</v>
      </c>
      <c r="Y128" s="681">
        <f t="shared" si="135"/>
        <v>0</v>
      </c>
      <c r="Z128" s="681">
        <f t="shared" si="135"/>
        <v>0</v>
      </c>
      <c r="AA128" s="681">
        <f t="shared" si="135"/>
        <v>0</v>
      </c>
      <c r="AB128" s="681">
        <f t="shared" si="135"/>
        <v>0</v>
      </c>
      <c r="AC128" s="681">
        <f t="shared" si="135"/>
        <v>0</v>
      </c>
      <c r="AD128" s="681">
        <f t="shared" si="135"/>
        <v>0</v>
      </c>
      <c r="AE128" s="681">
        <f t="shared" si="135"/>
        <v>0</v>
      </c>
      <c r="AF128" s="681">
        <f t="shared" si="135"/>
        <v>0</v>
      </c>
      <c r="AG128" s="681">
        <f t="shared" si="135"/>
        <v>0</v>
      </c>
      <c r="AH128" s="681">
        <f t="shared" si="135"/>
        <v>0</v>
      </c>
      <c r="AI128" s="681">
        <f t="shared" si="135"/>
        <v>0</v>
      </c>
      <c r="AJ128" s="681">
        <f t="shared" si="135"/>
        <v>0</v>
      </c>
      <c r="AK128" s="681">
        <f t="shared" si="135"/>
        <v>0</v>
      </c>
      <c r="AL128" s="681">
        <f t="shared" si="135"/>
        <v>0</v>
      </c>
    </row>
    <row r="129" spans="2:38" outlineLevel="1" x14ac:dyDescent="0.25">
      <c r="B129" s="691" t="s">
        <v>23555</v>
      </c>
      <c r="C129" s="673"/>
      <c r="D129" s="681">
        <f>ROUNDUP(D128,0)</f>
        <v>0</v>
      </c>
      <c r="E129" s="681">
        <f t="shared" ref="E129:AL129" si="136">ROUNDUP(E128,0)</f>
        <v>0</v>
      </c>
      <c r="F129" s="681">
        <f t="shared" si="136"/>
        <v>0</v>
      </c>
      <c r="G129" s="681">
        <f t="shared" si="136"/>
        <v>0</v>
      </c>
      <c r="H129" s="681">
        <f t="shared" si="136"/>
        <v>0</v>
      </c>
      <c r="I129" s="681">
        <f t="shared" si="136"/>
        <v>0</v>
      </c>
      <c r="J129" s="681">
        <f t="shared" si="136"/>
        <v>0</v>
      </c>
      <c r="K129" s="681">
        <f t="shared" si="136"/>
        <v>0</v>
      </c>
      <c r="L129" s="681">
        <f t="shared" si="136"/>
        <v>0</v>
      </c>
      <c r="M129" s="681">
        <f t="shared" si="136"/>
        <v>0</v>
      </c>
      <c r="N129" s="681">
        <f t="shared" si="136"/>
        <v>0</v>
      </c>
      <c r="O129" s="681">
        <f t="shared" si="136"/>
        <v>0</v>
      </c>
      <c r="P129" s="681">
        <f t="shared" si="136"/>
        <v>0</v>
      </c>
      <c r="Q129" s="681">
        <f t="shared" si="136"/>
        <v>0</v>
      </c>
      <c r="R129" s="681">
        <f t="shared" si="136"/>
        <v>0</v>
      </c>
      <c r="S129" s="681">
        <f t="shared" si="136"/>
        <v>0</v>
      </c>
      <c r="T129" s="681">
        <f t="shared" si="136"/>
        <v>0</v>
      </c>
      <c r="U129" s="681">
        <f t="shared" si="136"/>
        <v>0</v>
      </c>
      <c r="V129" s="681">
        <f t="shared" si="136"/>
        <v>0</v>
      </c>
      <c r="W129" s="681">
        <f t="shared" si="136"/>
        <v>0</v>
      </c>
      <c r="X129" s="681">
        <f t="shared" si="136"/>
        <v>0</v>
      </c>
      <c r="Y129" s="681">
        <f t="shared" si="136"/>
        <v>0</v>
      </c>
      <c r="Z129" s="681">
        <f t="shared" si="136"/>
        <v>0</v>
      </c>
      <c r="AA129" s="681">
        <f t="shared" si="136"/>
        <v>0</v>
      </c>
      <c r="AB129" s="681">
        <f t="shared" si="136"/>
        <v>0</v>
      </c>
      <c r="AC129" s="681">
        <f t="shared" si="136"/>
        <v>0</v>
      </c>
      <c r="AD129" s="681">
        <f t="shared" si="136"/>
        <v>0</v>
      </c>
      <c r="AE129" s="681">
        <f t="shared" si="136"/>
        <v>0</v>
      </c>
      <c r="AF129" s="681">
        <f t="shared" si="136"/>
        <v>0</v>
      </c>
      <c r="AG129" s="681">
        <f t="shared" si="136"/>
        <v>0</v>
      </c>
      <c r="AH129" s="681">
        <f t="shared" si="136"/>
        <v>0</v>
      </c>
      <c r="AI129" s="681">
        <f t="shared" si="136"/>
        <v>0</v>
      </c>
      <c r="AJ129" s="681">
        <f t="shared" si="136"/>
        <v>0</v>
      </c>
      <c r="AK129" s="681">
        <f t="shared" si="136"/>
        <v>0</v>
      </c>
      <c r="AL129" s="681">
        <f t="shared" si="136"/>
        <v>0</v>
      </c>
    </row>
    <row r="130" spans="2:38" s="11" customFormat="1" outlineLevel="1" x14ac:dyDescent="0.25">
      <c r="B130" s="689"/>
      <c r="C130" s="689"/>
      <c r="D130" s="694"/>
      <c r="E130" s="694"/>
      <c r="F130" s="694"/>
      <c r="G130" s="694"/>
      <c r="H130" s="694"/>
      <c r="I130" s="694"/>
      <c r="J130" s="694"/>
      <c r="K130" s="694"/>
      <c r="L130" s="694"/>
      <c r="M130" s="694"/>
      <c r="N130" s="694"/>
      <c r="O130" s="694"/>
      <c r="P130" s="694"/>
      <c r="Q130" s="694"/>
      <c r="R130" s="694"/>
      <c r="S130" s="694"/>
      <c r="T130" s="694"/>
      <c r="U130" s="694"/>
      <c r="V130" s="694"/>
      <c r="W130" s="694"/>
      <c r="X130" s="694"/>
      <c r="Y130" s="694"/>
      <c r="Z130" s="694"/>
      <c r="AA130" s="694"/>
      <c r="AB130" s="694"/>
      <c r="AC130" s="694"/>
      <c r="AD130" s="694"/>
      <c r="AE130" s="694"/>
      <c r="AF130" s="694"/>
      <c r="AG130" s="694"/>
      <c r="AH130" s="694"/>
      <c r="AI130" s="694"/>
      <c r="AJ130" s="694"/>
      <c r="AK130" s="694"/>
      <c r="AL130" s="694"/>
    </row>
    <row r="131" spans="2:38" s="11" customFormat="1" outlineLevel="1" x14ac:dyDescent="0.25">
      <c r="B131" s="690" t="s">
        <v>23551</v>
      </c>
      <c r="C131" s="687"/>
      <c r="D131" s="693"/>
      <c r="E131" s="693"/>
      <c r="F131" s="693"/>
      <c r="G131" s="693"/>
      <c r="H131" s="693"/>
      <c r="I131" s="693"/>
      <c r="J131" s="693"/>
      <c r="K131" s="693"/>
      <c r="L131" s="693"/>
      <c r="M131" s="693"/>
      <c r="N131" s="693"/>
      <c r="O131" s="693"/>
      <c r="P131" s="693"/>
      <c r="Q131" s="693"/>
      <c r="R131" s="693"/>
      <c r="S131" s="693"/>
      <c r="T131" s="693"/>
      <c r="U131" s="693"/>
      <c r="V131" s="693"/>
      <c r="W131" s="693"/>
      <c r="X131" s="693"/>
      <c r="Y131" s="693"/>
      <c r="Z131" s="693"/>
      <c r="AA131" s="693"/>
      <c r="AB131" s="693"/>
      <c r="AC131" s="693"/>
      <c r="AD131" s="693"/>
      <c r="AE131" s="693"/>
      <c r="AF131" s="693"/>
      <c r="AG131" s="693"/>
      <c r="AH131" s="693"/>
      <c r="AI131" s="693"/>
      <c r="AJ131" s="693"/>
      <c r="AK131" s="693"/>
      <c r="AL131" s="693"/>
    </row>
    <row r="132" spans="2:38" outlineLevel="1" x14ac:dyDescent="0.25">
      <c r="B132" s="691" t="s">
        <v>23556</v>
      </c>
      <c r="C132" s="683">
        <v>0</v>
      </c>
      <c r="D132" s="684">
        <f t="shared" ref="D132:AL132" si="137">IF(AND(D$2&gt;=$C$6,$D$2&lt;=$C$7),$C132,0)</f>
        <v>0</v>
      </c>
      <c r="E132" s="695">
        <f t="shared" si="137"/>
        <v>0</v>
      </c>
      <c r="F132" s="695">
        <f t="shared" si="137"/>
        <v>0</v>
      </c>
      <c r="G132" s="695">
        <f t="shared" si="137"/>
        <v>0</v>
      </c>
      <c r="H132" s="695">
        <f t="shared" si="137"/>
        <v>0</v>
      </c>
      <c r="I132" s="695">
        <f t="shared" si="137"/>
        <v>0</v>
      </c>
      <c r="J132" s="695">
        <f t="shared" si="137"/>
        <v>0</v>
      </c>
      <c r="K132" s="695">
        <f t="shared" si="137"/>
        <v>0</v>
      </c>
      <c r="L132" s="695">
        <f t="shared" si="137"/>
        <v>0</v>
      </c>
      <c r="M132" s="695">
        <f t="shared" si="137"/>
        <v>0</v>
      </c>
      <c r="N132" s="695">
        <f t="shared" si="137"/>
        <v>0</v>
      </c>
      <c r="O132" s="695">
        <f t="shared" si="137"/>
        <v>0</v>
      </c>
      <c r="P132" s="695">
        <f t="shared" si="137"/>
        <v>0</v>
      </c>
      <c r="Q132" s="695">
        <f t="shared" si="137"/>
        <v>0</v>
      </c>
      <c r="R132" s="695">
        <f t="shared" si="137"/>
        <v>0</v>
      </c>
      <c r="S132" s="695">
        <f t="shared" si="137"/>
        <v>0</v>
      </c>
      <c r="T132" s="695">
        <f t="shared" si="137"/>
        <v>0</v>
      </c>
      <c r="U132" s="695">
        <f t="shared" si="137"/>
        <v>0</v>
      </c>
      <c r="V132" s="695">
        <f t="shared" si="137"/>
        <v>0</v>
      </c>
      <c r="W132" s="695">
        <f t="shared" si="137"/>
        <v>0</v>
      </c>
      <c r="X132" s="695">
        <f t="shared" si="137"/>
        <v>0</v>
      </c>
      <c r="Y132" s="695">
        <f t="shared" si="137"/>
        <v>0</v>
      </c>
      <c r="Z132" s="695">
        <f t="shared" si="137"/>
        <v>0</v>
      </c>
      <c r="AA132" s="695">
        <f t="shared" si="137"/>
        <v>0</v>
      </c>
      <c r="AB132" s="695">
        <f t="shared" si="137"/>
        <v>0</v>
      </c>
      <c r="AC132" s="695">
        <f t="shared" si="137"/>
        <v>0</v>
      </c>
      <c r="AD132" s="695">
        <f t="shared" si="137"/>
        <v>0</v>
      </c>
      <c r="AE132" s="695">
        <f t="shared" si="137"/>
        <v>0</v>
      </c>
      <c r="AF132" s="695">
        <f t="shared" si="137"/>
        <v>0</v>
      </c>
      <c r="AG132" s="695">
        <f t="shared" si="137"/>
        <v>0</v>
      </c>
      <c r="AH132" s="695">
        <f t="shared" si="137"/>
        <v>0</v>
      </c>
      <c r="AI132" s="695">
        <f t="shared" si="137"/>
        <v>0</v>
      </c>
      <c r="AJ132" s="695">
        <f t="shared" si="137"/>
        <v>0</v>
      </c>
      <c r="AK132" s="695">
        <f t="shared" si="137"/>
        <v>0</v>
      </c>
      <c r="AL132" s="695">
        <f t="shared" si="137"/>
        <v>0</v>
      </c>
    </row>
    <row r="133" spans="2:38" outlineLevel="1" x14ac:dyDescent="0.25">
      <c r="B133" s="691" t="s">
        <v>23552</v>
      </c>
      <c r="C133" s="673"/>
      <c r="D133" s="681">
        <f>MAX(D125,D129)*C132</f>
        <v>0</v>
      </c>
      <c r="E133" s="681">
        <f t="shared" ref="E133" si="138">MAX(E125,E129)*E132</f>
        <v>0</v>
      </c>
      <c r="F133" s="681">
        <f t="shared" ref="F133" si="139">MAX(F125,F129)*F132</f>
        <v>0</v>
      </c>
      <c r="G133" s="681">
        <f t="shared" ref="G133" si="140">MAX(G125,G129)*G132</f>
        <v>0</v>
      </c>
      <c r="H133" s="681">
        <f t="shared" ref="H133" si="141">MAX(H125,H129)*H132</f>
        <v>0</v>
      </c>
      <c r="I133" s="681">
        <f t="shared" ref="I133" si="142">MAX(I125,I129)*I132</f>
        <v>0</v>
      </c>
      <c r="J133" s="681">
        <f t="shared" ref="J133" si="143">MAX(J125,J129)*J132</f>
        <v>0</v>
      </c>
      <c r="K133" s="681">
        <f t="shared" ref="K133" si="144">MAX(K125,K129)*K132</f>
        <v>0</v>
      </c>
      <c r="L133" s="681">
        <f t="shared" ref="L133" si="145">MAX(L125,L129)*L132</f>
        <v>0</v>
      </c>
      <c r="M133" s="681">
        <f t="shared" ref="M133" si="146">MAX(M125,M129)*M132</f>
        <v>0</v>
      </c>
      <c r="N133" s="681">
        <f t="shared" ref="N133" si="147">MAX(N125,N129)*N132</f>
        <v>0</v>
      </c>
      <c r="O133" s="681">
        <f t="shared" ref="O133" si="148">MAX(O125,O129)*O132</f>
        <v>0</v>
      </c>
      <c r="P133" s="681">
        <f t="shared" ref="P133" si="149">MAX(P125,P129)*P132</f>
        <v>0</v>
      </c>
      <c r="Q133" s="681">
        <f>MAX(Q125,Q129)*Q132</f>
        <v>0</v>
      </c>
      <c r="R133" s="681">
        <f t="shared" ref="R133" si="150">MAX(R125,R129)*R132</f>
        <v>0</v>
      </c>
      <c r="S133" s="681">
        <f t="shared" ref="S133" si="151">MAX(S125,S129)*S132</f>
        <v>0</v>
      </c>
      <c r="T133" s="681">
        <f t="shared" ref="T133" si="152">MAX(T125,T129)*T132</f>
        <v>0</v>
      </c>
      <c r="U133" s="681">
        <f t="shared" ref="U133" si="153">MAX(U125,U129)*U132</f>
        <v>0</v>
      </c>
      <c r="V133" s="681">
        <f t="shared" ref="V133" si="154">MAX(V125,V129)*V132</f>
        <v>0</v>
      </c>
      <c r="W133" s="681">
        <f t="shared" ref="W133" si="155">MAX(W125,W129)*W132</f>
        <v>0</v>
      </c>
      <c r="X133" s="681">
        <f t="shared" ref="X133" si="156">MAX(X125,X129)*X132</f>
        <v>0</v>
      </c>
      <c r="Y133" s="681">
        <f t="shared" ref="Y133" si="157">MAX(Y125,Y129)*Y132</f>
        <v>0</v>
      </c>
      <c r="Z133" s="681">
        <f t="shared" ref="Z133" si="158">MAX(Z125,Z129)*Z132</f>
        <v>0</v>
      </c>
      <c r="AA133" s="681">
        <f t="shared" ref="AA133" si="159">MAX(AA125,AA129)*AA132</f>
        <v>0</v>
      </c>
      <c r="AB133" s="681">
        <f t="shared" ref="AB133" si="160">MAX(AB125,AB129)*AB132</f>
        <v>0</v>
      </c>
      <c r="AC133" s="681">
        <f t="shared" ref="AC133" si="161">MAX(AC125,AC129)*AC132</f>
        <v>0</v>
      </c>
      <c r="AD133" s="681">
        <f t="shared" ref="AD133" si="162">MAX(AD125,AD129)*AD132</f>
        <v>0</v>
      </c>
      <c r="AE133" s="681">
        <f t="shared" ref="AE133" si="163">MAX(AE125,AE129)*AE132</f>
        <v>0</v>
      </c>
      <c r="AF133" s="681">
        <f t="shared" ref="AF133" si="164">MAX(AF125,AF129)*AF132</f>
        <v>0</v>
      </c>
      <c r="AG133" s="681">
        <f t="shared" ref="AG133" si="165">MAX(AG125,AG129)*AG132</f>
        <v>0</v>
      </c>
      <c r="AH133" s="681">
        <f t="shared" ref="AH133" si="166">MAX(AH125,AH129)*AH132</f>
        <v>0</v>
      </c>
      <c r="AI133" s="681">
        <f t="shared" ref="AI133" si="167">MAX(AI125,AI129)*AI132</f>
        <v>0</v>
      </c>
      <c r="AJ133" s="681">
        <f t="shared" ref="AJ133" si="168">MAX(AJ125,AJ129)*AJ132</f>
        <v>0</v>
      </c>
      <c r="AK133" s="681">
        <f t="shared" ref="AK133" si="169">MAX(AK125,AK129)*AK132</f>
        <v>0</v>
      </c>
      <c r="AL133" s="681">
        <f t="shared" ref="AL133" si="170">MAX(AL125,AL129)*AL132</f>
        <v>0</v>
      </c>
    </row>
    <row r="134" spans="2:38" outlineLevel="1" x14ac:dyDescent="0.25">
      <c r="B134" s="691" t="s">
        <v>23553</v>
      </c>
      <c r="C134" s="673"/>
      <c r="D134" s="681">
        <f>ROUNDUP(D133,0)</f>
        <v>0</v>
      </c>
      <c r="E134" s="681">
        <f>ROUNDUP(E133,0)</f>
        <v>0</v>
      </c>
      <c r="F134" s="681">
        <f t="shared" ref="F134:AI134" si="171">ROUNDUP(F133,0)</f>
        <v>0</v>
      </c>
      <c r="G134" s="681">
        <f t="shared" si="171"/>
        <v>0</v>
      </c>
      <c r="H134" s="681">
        <f t="shared" si="171"/>
        <v>0</v>
      </c>
      <c r="I134" s="681">
        <f t="shared" si="171"/>
        <v>0</v>
      </c>
      <c r="J134" s="681">
        <f t="shared" si="171"/>
        <v>0</v>
      </c>
      <c r="K134" s="681">
        <f t="shared" si="171"/>
        <v>0</v>
      </c>
      <c r="L134" s="681">
        <f t="shared" si="171"/>
        <v>0</v>
      </c>
      <c r="M134" s="681">
        <f t="shared" si="171"/>
        <v>0</v>
      </c>
      <c r="N134" s="681">
        <f t="shared" si="171"/>
        <v>0</v>
      </c>
      <c r="O134" s="681">
        <f t="shared" si="171"/>
        <v>0</v>
      </c>
      <c r="P134" s="681">
        <f t="shared" si="171"/>
        <v>0</v>
      </c>
      <c r="Q134" s="681">
        <f t="shared" si="171"/>
        <v>0</v>
      </c>
      <c r="R134" s="681">
        <f t="shared" si="171"/>
        <v>0</v>
      </c>
      <c r="S134" s="681">
        <f t="shared" si="171"/>
        <v>0</v>
      </c>
      <c r="T134" s="681">
        <f t="shared" si="171"/>
        <v>0</v>
      </c>
      <c r="U134" s="681">
        <f t="shared" si="171"/>
        <v>0</v>
      </c>
      <c r="V134" s="681">
        <f t="shared" si="171"/>
        <v>0</v>
      </c>
      <c r="W134" s="681">
        <f t="shared" si="171"/>
        <v>0</v>
      </c>
      <c r="X134" s="681">
        <f t="shared" si="171"/>
        <v>0</v>
      </c>
      <c r="Y134" s="681">
        <f t="shared" si="171"/>
        <v>0</v>
      </c>
      <c r="Z134" s="681">
        <f t="shared" si="171"/>
        <v>0</v>
      </c>
      <c r="AA134" s="681">
        <f t="shared" si="171"/>
        <v>0</v>
      </c>
      <c r="AB134" s="681">
        <f t="shared" si="171"/>
        <v>0</v>
      </c>
      <c r="AC134" s="681">
        <f t="shared" si="171"/>
        <v>0</v>
      </c>
      <c r="AD134" s="681">
        <f t="shared" si="171"/>
        <v>0</v>
      </c>
      <c r="AE134" s="681">
        <f t="shared" si="171"/>
        <v>0</v>
      </c>
      <c r="AF134" s="681">
        <f t="shared" si="171"/>
        <v>0</v>
      </c>
      <c r="AG134" s="681">
        <f t="shared" si="171"/>
        <v>0</v>
      </c>
      <c r="AH134" s="681">
        <f t="shared" si="171"/>
        <v>0</v>
      </c>
      <c r="AI134" s="681">
        <f t="shared" si="171"/>
        <v>0</v>
      </c>
      <c r="AJ134" s="681">
        <f>ROUNDUP(AJ133,0)</f>
        <v>0</v>
      </c>
      <c r="AK134" s="681">
        <f t="shared" ref="AK134:AL134" si="172">ROUNDUP(AK133,0)</f>
        <v>0</v>
      </c>
      <c r="AL134" s="681">
        <f t="shared" si="172"/>
        <v>0</v>
      </c>
    </row>
    <row r="135" spans="2:38" outlineLevel="1" x14ac:dyDescent="0.25">
      <c r="B135" s="689"/>
      <c r="C135" s="689"/>
      <c r="D135" s="714"/>
      <c r="E135" s="714"/>
      <c r="F135" s="714"/>
      <c r="G135" s="714"/>
      <c r="H135" s="714"/>
      <c r="I135" s="714"/>
      <c r="J135" s="714"/>
      <c r="K135" s="714"/>
      <c r="L135" s="714"/>
      <c r="M135" s="714"/>
      <c r="N135" s="714"/>
      <c r="O135" s="714"/>
      <c r="P135" s="714"/>
      <c r="Q135" s="714"/>
      <c r="R135" s="714"/>
      <c r="S135" s="714"/>
      <c r="T135" s="714"/>
      <c r="U135" s="714"/>
      <c r="V135" s="714"/>
      <c r="W135" s="714"/>
      <c r="X135" s="714"/>
      <c r="Y135" s="714"/>
      <c r="Z135" s="714"/>
      <c r="AA135" s="714"/>
      <c r="AB135" s="714"/>
      <c r="AC135" s="714"/>
      <c r="AD135" s="714"/>
      <c r="AE135" s="714"/>
      <c r="AF135" s="714"/>
      <c r="AG135" s="714"/>
      <c r="AH135" s="714"/>
      <c r="AI135" s="714"/>
      <c r="AJ135" s="714"/>
      <c r="AK135" s="714"/>
      <c r="AL135" s="714"/>
    </row>
    <row r="136" spans="2:38" s="11" customFormat="1" outlineLevel="1" x14ac:dyDescent="0.25">
      <c r="B136" s="696" t="str">
        <f>"Quantidade total - "&amp;B121</f>
        <v>Quantidade total - Papeleira 50 litros</v>
      </c>
      <c r="C136" s="696"/>
      <c r="D136" s="709">
        <f t="shared" ref="D136:P136" si="173">MAX(D125,D129)+D134</f>
        <v>2000</v>
      </c>
      <c r="E136" s="709">
        <f t="shared" si="173"/>
        <v>2000</v>
      </c>
      <c r="F136" s="709">
        <f t="shared" si="173"/>
        <v>2000</v>
      </c>
      <c r="G136" s="709">
        <f t="shared" si="173"/>
        <v>2000</v>
      </c>
      <c r="H136" s="709">
        <f t="shared" si="173"/>
        <v>2000</v>
      </c>
      <c r="I136" s="709">
        <f t="shared" si="173"/>
        <v>2000</v>
      </c>
      <c r="J136" s="709">
        <f t="shared" si="173"/>
        <v>2000</v>
      </c>
      <c r="K136" s="709">
        <f t="shared" si="173"/>
        <v>2000</v>
      </c>
      <c r="L136" s="709">
        <f t="shared" si="173"/>
        <v>2000</v>
      </c>
      <c r="M136" s="709">
        <f t="shared" si="173"/>
        <v>2000</v>
      </c>
      <c r="N136" s="709">
        <f t="shared" si="173"/>
        <v>2000</v>
      </c>
      <c r="O136" s="709">
        <f t="shared" si="173"/>
        <v>2000</v>
      </c>
      <c r="P136" s="709">
        <f t="shared" si="173"/>
        <v>2000</v>
      </c>
      <c r="Q136" s="709">
        <f>MAX(Q125,Q129)+Q134</f>
        <v>2000</v>
      </c>
      <c r="R136" s="709">
        <f t="shared" ref="R136:AL136" si="174">MAX(R125,R129)+R134</f>
        <v>2000</v>
      </c>
      <c r="S136" s="709">
        <f t="shared" si="174"/>
        <v>2000</v>
      </c>
      <c r="T136" s="709">
        <f t="shared" si="174"/>
        <v>2000</v>
      </c>
      <c r="U136" s="709">
        <f t="shared" si="174"/>
        <v>2000</v>
      </c>
      <c r="V136" s="709">
        <f t="shared" si="174"/>
        <v>2000</v>
      </c>
      <c r="W136" s="709">
        <f t="shared" si="174"/>
        <v>2000</v>
      </c>
      <c r="X136" s="709">
        <f t="shared" si="174"/>
        <v>2000</v>
      </c>
      <c r="Y136" s="709">
        <f t="shared" si="174"/>
        <v>2000</v>
      </c>
      <c r="Z136" s="709">
        <f t="shared" si="174"/>
        <v>2000</v>
      </c>
      <c r="AA136" s="709">
        <f t="shared" si="174"/>
        <v>2000</v>
      </c>
      <c r="AB136" s="709">
        <f t="shared" si="174"/>
        <v>2000</v>
      </c>
      <c r="AC136" s="709">
        <f t="shared" si="174"/>
        <v>2000</v>
      </c>
      <c r="AD136" s="709">
        <f t="shared" si="174"/>
        <v>2000</v>
      </c>
      <c r="AE136" s="709">
        <f t="shared" si="174"/>
        <v>2000</v>
      </c>
      <c r="AF136" s="709">
        <f t="shared" si="174"/>
        <v>2000</v>
      </c>
      <c r="AG136" s="709">
        <f t="shared" si="174"/>
        <v>2000</v>
      </c>
      <c r="AH136" s="709">
        <f t="shared" si="174"/>
        <v>0</v>
      </c>
      <c r="AI136" s="709">
        <f t="shared" si="174"/>
        <v>0</v>
      </c>
      <c r="AJ136" s="709">
        <f t="shared" si="174"/>
        <v>0</v>
      </c>
      <c r="AK136" s="709">
        <f t="shared" si="174"/>
        <v>0</v>
      </c>
      <c r="AL136" s="709">
        <f t="shared" si="174"/>
        <v>0</v>
      </c>
    </row>
    <row r="137" spans="2:38" s="11" customFormat="1" outlineLevel="1" x14ac:dyDescent="0.25">
      <c r="B137" s="689"/>
      <c r="C137" s="689"/>
      <c r="D137" s="694"/>
      <c r="E137" s="694"/>
      <c r="F137" s="694"/>
      <c r="G137" s="694"/>
      <c r="H137" s="694"/>
      <c r="I137" s="694"/>
      <c r="J137" s="694"/>
      <c r="K137" s="694"/>
      <c r="L137" s="694"/>
      <c r="M137" s="694"/>
      <c r="N137" s="694"/>
      <c r="O137" s="694"/>
      <c r="P137" s="694"/>
      <c r="Q137" s="694"/>
      <c r="R137" s="694"/>
      <c r="S137" s="694"/>
      <c r="T137" s="694"/>
      <c r="U137" s="694"/>
      <c r="V137" s="694"/>
      <c r="W137" s="694"/>
      <c r="X137" s="694"/>
      <c r="Y137" s="694"/>
      <c r="Z137" s="694"/>
      <c r="AA137" s="694"/>
      <c r="AB137" s="694"/>
      <c r="AC137" s="694"/>
      <c r="AD137" s="694"/>
      <c r="AE137" s="694"/>
      <c r="AF137" s="694"/>
      <c r="AG137" s="694"/>
      <c r="AH137" s="694"/>
      <c r="AI137" s="694"/>
      <c r="AJ137" s="694"/>
      <c r="AK137" s="694"/>
      <c r="AL137" s="694"/>
    </row>
    <row r="138" spans="2:38" outlineLevel="1" x14ac:dyDescent="0.25">
      <c r="B138" s="687" t="s">
        <v>23302</v>
      </c>
      <c r="C138" s="688"/>
      <c r="D138" s="688"/>
      <c r="E138" s="688"/>
      <c r="F138" s="688"/>
      <c r="G138" s="688"/>
      <c r="H138" s="688"/>
      <c r="I138" s="688"/>
      <c r="J138" s="688"/>
      <c r="K138" s="688"/>
      <c r="L138" s="688"/>
      <c r="M138" s="688"/>
      <c r="N138" s="688"/>
      <c r="O138" s="688"/>
      <c r="P138" s="688"/>
      <c r="Q138" s="688"/>
      <c r="R138" s="688"/>
      <c r="S138" s="688"/>
      <c r="T138" s="688"/>
      <c r="U138" s="688"/>
      <c r="V138" s="688"/>
      <c r="W138" s="688"/>
      <c r="X138" s="688"/>
      <c r="Y138" s="688"/>
      <c r="Z138" s="688"/>
      <c r="AA138" s="688"/>
      <c r="AB138" s="688"/>
      <c r="AC138" s="688"/>
      <c r="AD138" s="688"/>
      <c r="AE138" s="688"/>
      <c r="AF138" s="688"/>
      <c r="AG138" s="688"/>
      <c r="AH138" s="688"/>
      <c r="AI138" s="688"/>
      <c r="AJ138" s="688"/>
      <c r="AK138" s="688"/>
      <c r="AL138" s="688"/>
    </row>
    <row r="139" spans="2:38" outlineLevel="1" x14ac:dyDescent="0.25">
      <c r="B139" s="689"/>
      <c r="C139" s="681"/>
      <c r="D139" s="681"/>
      <c r="E139" s="681"/>
      <c r="F139" s="681"/>
      <c r="G139" s="681"/>
      <c r="H139" s="681"/>
      <c r="I139" s="681"/>
      <c r="J139" s="681"/>
      <c r="K139" s="681"/>
      <c r="L139" s="681"/>
      <c r="M139" s="681"/>
      <c r="N139" s="681"/>
      <c r="O139" s="681"/>
      <c r="P139" s="681"/>
      <c r="Q139" s="681"/>
      <c r="R139" s="681"/>
      <c r="S139" s="681"/>
      <c r="T139" s="681"/>
      <c r="U139" s="681"/>
      <c r="V139" s="681"/>
      <c r="W139" s="681"/>
      <c r="X139" s="681"/>
      <c r="Y139" s="681"/>
      <c r="Z139" s="681"/>
      <c r="AA139" s="681"/>
      <c r="AB139" s="681"/>
      <c r="AC139" s="681"/>
      <c r="AD139" s="681"/>
      <c r="AE139" s="681"/>
      <c r="AF139" s="681"/>
      <c r="AG139" s="681"/>
      <c r="AH139" s="681"/>
      <c r="AI139" s="681"/>
      <c r="AJ139" s="681"/>
      <c r="AK139" s="681"/>
      <c r="AL139" s="681"/>
    </row>
    <row r="140" spans="2:38" outlineLevel="1" x14ac:dyDescent="0.25">
      <c r="B140" s="690" t="s">
        <v>23549</v>
      </c>
      <c r="C140" s="688"/>
      <c r="D140" s="688"/>
      <c r="E140" s="688"/>
      <c r="F140" s="688"/>
      <c r="G140" s="688"/>
      <c r="H140" s="688"/>
      <c r="I140" s="688"/>
      <c r="J140" s="688"/>
      <c r="K140" s="688"/>
      <c r="L140" s="688"/>
      <c r="M140" s="688"/>
      <c r="N140" s="688"/>
      <c r="O140" s="688"/>
      <c r="P140" s="688"/>
      <c r="Q140" s="688"/>
      <c r="R140" s="688"/>
      <c r="S140" s="688"/>
      <c r="T140" s="688"/>
      <c r="U140" s="688"/>
      <c r="V140" s="688"/>
      <c r="W140" s="688"/>
      <c r="X140" s="688"/>
      <c r="Y140" s="688"/>
      <c r="Z140" s="688"/>
      <c r="AA140" s="688"/>
      <c r="AB140" s="688"/>
      <c r="AC140" s="688"/>
      <c r="AD140" s="688"/>
      <c r="AE140" s="688"/>
      <c r="AF140" s="688"/>
      <c r="AG140" s="688"/>
      <c r="AH140" s="688"/>
      <c r="AI140" s="688"/>
      <c r="AJ140" s="688"/>
      <c r="AK140" s="688"/>
      <c r="AL140" s="688"/>
    </row>
    <row r="141" spans="2:38" outlineLevel="1" x14ac:dyDescent="0.25">
      <c r="B141" s="691" t="s">
        <v>383</v>
      </c>
      <c r="C141" s="673"/>
      <c r="D141" s="692">
        <f>D51</f>
        <v>38</v>
      </c>
      <c r="E141" s="692">
        <f t="shared" ref="E141:AL141" si="175">E51</f>
        <v>38</v>
      </c>
      <c r="F141" s="692">
        <f t="shared" si="175"/>
        <v>38</v>
      </c>
      <c r="G141" s="692">
        <f t="shared" si="175"/>
        <v>38</v>
      </c>
      <c r="H141" s="692">
        <f t="shared" si="175"/>
        <v>38</v>
      </c>
      <c r="I141" s="692">
        <f t="shared" si="175"/>
        <v>38</v>
      </c>
      <c r="J141" s="692">
        <f t="shared" si="175"/>
        <v>38</v>
      </c>
      <c r="K141" s="692">
        <f t="shared" si="175"/>
        <v>38</v>
      </c>
      <c r="L141" s="692">
        <f t="shared" si="175"/>
        <v>38</v>
      </c>
      <c r="M141" s="692">
        <f t="shared" si="175"/>
        <v>38</v>
      </c>
      <c r="N141" s="692">
        <f t="shared" si="175"/>
        <v>38</v>
      </c>
      <c r="O141" s="692">
        <f t="shared" si="175"/>
        <v>38</v>
      </c>
      <c r="P141" s="692">
        <f t="shared" si="175"/>
        <v>38</v>
      </c>
      <c r="Q141" s="692">
        <f t="shared" si="175"/>
        <v>38</v>
      </c>
      <c r="R141" s="692">
        <f t="shared" si="175"/>
        <v>38</v>
      </c>
      <c r="S141" s="692">
        <f t="shared" si="175"/>
        <v>38</v>
      </c>
      <c r="T141" s="692">
        <f t="shared" si="175"/>
        <v>38</v>
      </c>
      <c r="U141" s="692">
        <f t="shared" si="175"/>
        <v>38</v>
      </c>
      <c r="V141" s="692">
        <f t="shared" si="175"/>
        <v>38</v>
      </c>
      <c r="W141" s="692">
        <f t="shared" si="175"/>
        <v>38</v>
      </c>
      <c r="X141" s="692">
        <f t="shared" si="175"/>
        <v>38</v>
      </c>
      <c r="Y141" s="692">
        <f t="shared" si="175"/>
        <v>38</v>
      </c>
      <c r="Z141" s="692">
        <f t="shared" si="175"/>
        <v>38</v>
      </c>
      <c r="AA141" s="692">
        <f t="shared" si="175"/>
        <v>38</v>
      </c>
      <c r="AB141" s="692">
        <f t="shared" si="175"/>
        <v>38</v>
      </c>
      <c r="AC141" s="692">
        <f t="shared" si="175"/>
        <v>38</v>
      </c>
      <c r="AD141" s="692">
        <f t="shared" si="175"/>
        <v>38</v>
      </c>
      <c r="AE141" s="692">
        <f t="shared" si="175"/>
        <v>38</v>
      </c>
      <c r="AF141" s="692">
        <f t="shared" si="175"/>
        <v>38</v>
      </c>
      <c r="AG141" s="692">
        <f t="shared" si="175"/>
        <v>38</v>
      </c>
      <c r="AH141" s="692">
        <f t="shared" si="175"/>
        <v>0</v>
      </c>
      <c r="AI141" s="692">
        <f t="shared" si="175"/>
        <v>0</v>
      </c>
      <c r="AJ141" s="692">
        <f t="shared" si="175"/>
        <v>0</v>
      </c>
      <c r="AK141" s="692">
        <f t="shared" si="175"/>
        <v>0</v>
      </c>
      <c r="AL141" s="692">
        <f t="shared" si="175"/>
        <v>0</v>
      </c>
    </row>
    <row r="142" spans="2:38" outlineLevel="1" x14ac:dyDescent="0.25">
      <c r="B142" s="691" t="s">
        <v>23555</v>
      </c>
      <c r="C142" s="673"/>
      <c r="D142" s="692">
        <f>ROUNDUP(D141,0)</f>
        <v>38</v>
      </c>
      <c r="E142" s="692">
        <f t="shared" ref="E142:AL142" si="176">ROUNDUP(E141,0)</f>
        <v>38</v>
      </c>
      <c r="F142" s="692">
        <f t="shared" si="176"/>
        <v>38</v>
      </c>
      <c r="G142" s="692">
        <f t="shared" si="176"/>
        <v>38</v>
      </c>
      <c r="H142" s="692">
        <f t="shared" si="176"/>
        <v>38</v>
      </c>
      <c r="I142" s="692">
        <f t="shared" si="176"/>
        <v>38</v>
      </c>
      <c r="J142" s="692">
        <f t="shared" si="176"/>
        <v>38</v>
      </c>
      <c r="K142" s="692">
        <f t="shared" si="176"/>
        <v>38</v>
      </c>
      <c r="L142" s="692">
        <f t="shared" si="176"/>
        <v>38</v>
      </c>
      <c r="M142" s="692">
        <f t="shared" si="176"/>
        <v>38</v>
      </c>
      <c r="N142" s="692">
        <f t="shared" si="176"/>
        <v>38</v>
      </c>
      <c r="O142" s="692">
        <f t="shared" si="176"/>
        <v>38</v>
      </c>
      <c r="P142" s="692">
        <f t="shared" si="176"/>
        <v>38</v>
      </c>
      <c r="Q142" s="692">
        <f t="shared" si="176"/>
        <v>38</v>
      </c>
      <c r="R142" s="692">
        <f t="shared" si="176"/>
        <v>38</v>
      </c>
      <c r="S142" s="692">
        <f t="shared" si="176"/>
        <v>38</v>
      </c>
      <c r="T142" s="692">
        <f t="shared" si="176"/>
        <v>38</v>
      </c>
      <c r="U142" s="692">
        <f t="shared" si="176"/>
        <v>38</v>
      </c>
      <c r="V142" s="692">
        <f t="shared" si="176"/>
        <v>38</v>
      </c>
      <c r="W142" s="692">
        <f t="shared" si="176"/>
        <v>38</v>
      </c>
      <c r="X142" s="692">
        <f t="shared" si="176"/>
        <v>38</v>
      </c>
      <c r="Y142" s="692">
        <f t="shared" si="176"/>
        <v>38</v>
      </c>
      <c r="Z142" s="692">
        <f t="shared" si="176"/>
        <v>38</v>
      </c>
      <c r="AA142" s="692">
        <f t="shared" si="176"/>
        <v>38</v>
      </c>
      <c r="AB142" s="692">
        <f t="shared" si="176"/>
        <v>38</v>
      </c>
      <c r="AC142" s="692">
        <f t="shared" si="176"/>
        <v>38</v>
      </c>
      <c r="AD142" s="692">
        <f t="shared" si="176"/>
        <v>38</v>
      </c>
      <c r="AE142" s="692">
        <f t="shared" si="176"/>
        <v>38</v>
      </c>
      <c r="AF142" s="692">
        <f t="shared" si="176"/>
        <v>38</v>
      </c>
      <c r="AG142" s="692">
        <f t="shared" si="176"/>
        <v>38</v>
      </c>
      <c r="AH142" s="692">
        <f t="shared" si="176"/>
        <v>0</v>
      </c>
      <c r="AI142" s="692">
        <f t="shared" si="176"/>
        <v>0</v>
      </c>
      <c r="AJ142" s="692">
        <f t="shared" si="176"/>
        <v>0</v>
      </c>
      <c r="AK142" s="692">
        <f t="shared" si="176"/>
        <v>0</v>
      </c>
      <c r="AL142" s="692">
        <f t="shared" si="176"/>
        <v>0</v>
      </c>
    </row>
    <row r="143" spans="2:38" outlineLevel="1" x14ac:dyDescent="0.25">
      <c r="B143" s="691"/>
      <c r="C143" s="673"/>
      <c r="D143" s="692"/>
      <c r="E143" s="692"/>
      <c r="F143" s="692"/>
      <c r="G143" s="692"/>
      <c r="H143" s="692"/>
      <c r="I143" s="692"/>
      <c r="J143" s="692"/>
      <c r="K143" s="692"/>
      <c r="L143" s="692"/>
      <c r="M143" s="692"/>
      <c r="N143" s="692"/>
      <c r="O143" s="692"/>
      <c r="P143" s="692"/>
      <c r="Q143" s="692"/>
      <c r="R143" s="692"/>
      <c r="S143" s="692"/>
      <c r="T143" s="692"/>
      <c r="U143" s="692"/>
      <c r="V143" s="692"/>
      <c r="W143" s="692"/>
      <c r="X143" s="692"/>
      <c r="Y143" s="692"/>
      <c r="Z143" s="692"/>
      <c r="AA143" s="692"/>
      <c r="AB143" s="692"/>
      <c r="AC143" s="692"/>
      <c r="AD143" s="692"/>
      <c r="AE143" s="692"/>
      <c r="AF143" s="692"/>
      <c r="AG143" s="692"/>
      <c r="AH143" s="692"/>
      <c r="AI143" s="692"/>
      <c r="AJ143" s="692"/>
      <c r="AK143" s="692"/>
      <c r="AL143" s="692"/>
    </row>
    <row r="144" spans="2:38" s="11" customFormat="1" outlineLevel="1" x14ac:dyDescent="0.25">
      <c r="B144" s="690" t="s">
        <v>23550</v>
      </c>
      <c r="C144" s="687"/>
      <c r="D144" s="693"/>
      <c r="E144" s="693"/>
      <c r="F144" s="693"/>
      <c r="G144" s="693"/>
      <c r="H144" s="693"/>
      <c r="I144" s="693"/>
      <c r="J144" s="693"/>
      <c r="K144" s="693"/>
      <c r="L144" s="693"/>
      <c r="M144" s="693"/>
      <c r="N144" s="693"/>
      <c r="O144" s="693"/>
      <c r="P144" s="693"/>
      <c r="Q144" s="693"/>
      <c r="R144" s="693"/>
      <c r="S144" s="693"/>
      <c r="T144" s="693"/>
      <c r="U144" s="693"/>
      <c r="V144" s="693"/>
      <c r="W144" s="693"/>
      <c r="X144" s="693"/>
      <c r="Y144" s="693"/>
      <c r="Z144" s="693"/>
      <c r="AA144" s="693"/>
      <c r="AB144" s="693"/>
      <c r="AC144" s="693"/>
      <c r="AD144" s="693"/>
      <c r="AE144" s="693"/>
      <c r="AF144" s="693"/>
      <c r="AG144" s="693"/>
      <c r="AH144" s="693"/>
      <c r="AI144" s="693"/>
      <c r="AJ144" s="693"/>
      <c r="AK144" s="693"/>
      <c r="AL144" s="693"/>
    </row>
    <row r="145" spans="2:38" outlineLevel="1" x14ac:dyDescent="0.25">
      <c r="B145" s="691" t="s">
        <v>383</v>
      </c>
      <c r="C145" s="673"/>
      <c r="D145" s="692">
        <f>D71</f>
        <v>0</v>
      </c>
      <c r="E145" s="692">
        <f t="shared" ref="E145:AL145" si="177">E71</f>
        <v>0</v>
      </c>
      <c r="F145" s="692">
        <f t="shared" si="177"/>
        <v>0</v>
      </c>
      <c r="G145" s="692">
        <f t="shared" si="177"/>
        <v>0</v>
      </c>
      <c r="H145" s="692">
        <f t="shared" si="177"/>
        <v>0</v>
      </c>
      <c r="I145" s="692">
        <f t="shared" si="177"/>
        <v>0</v>
      </c>
      <c r="J145" s="692">
        <f t="shared" si="177"/>
        <v>0</v>
      </c>
      <c r="K145" s="692">
        <f t="shared" si="177"/>
        <v>0</v>
      </c>
      <c r="L145" s="692">
        <f t="shared" si="177"/>
        <v>0</v>
      </c>
      <c r="M145" s="692">
        <f t="shared" si="177"/>
        <v>0</v>
      </c>
      <c r="N145" s="692">
        <f t="shared" si="177"/>
        <v>0</v>
      </c>
      <c r="O145" s="692">
        <f t="shared" si="177"/>
        <v>0</v>
      </c>
      <c r="P145" s="692">
        <f t="shared" si="177"/>
        <v>0</v>
      </c>
      <c r="Q145" s="692">
        <f t="shared" si="177"/>
        <v>0</v>
      </c>
      <c r="R145" s="692">
        <f t="shared" si="177"/>
        <v>0</v>
      </c>
      <c r="S145" s="692">
        <f t="shared" si="177"/>
        <v>0</v>
      </c>
      <c r="T145" s="692">
        <f t="shared" si="177"/>
        <v>0</v>
      </c>
      <c r="U145" s="692">
        <f t="shared" si="177"/>
        <v>0</v>
      </c>
      <c r="V145" s="692">
        <f t="shared" si="177"/>
        <v>0</v>
      </c>
      <c r="W145" s="692">
        <f t="shared" si="177"/>
        <v>0</v>
      </c>
      <c r="X145" s="692">
        <f t="shared" si="177"/>
        <v>0</v>
      </c>
      <c r="Y145" s="692">
        <f t="shared" si="177"/>
        <v>0</v>
      </c>
      <c r="Z145" s="692">
        <f t="shared" si="177"/>
        <v>0</v>
      </c>
      <c r="AA145" s="692">
        <f t="shared" si="177"/>
        <v>0</v>
      </c>
      <c r="AB145" s="692">
        <f t="shared" si="177"/>
        <v>0</v>
      </c>
      <c r="AC145" s="692">
        <f t="shared" si="177"/>
        <v>0</v>
      </c>
      <c r="AD145" s="692">
        <f t="shared" si="177"/>
        <v>0</v>
      </c>
      <c r="AE145" s="692">
        <f t="shared" si="177"/>
        <v>0</v>
      </c>
      <c r="AF145" s="692">
        <f t="shared" si="177"/>
        <v>0</v>
      </c>
      <c r="AG145" s="692">
        <f t="shared" si="177"/>
        <v>0</v>
      </c>
      <c r="AH145" s="692">
        <f t="shared" si="177"/>
        <v>0</v>
      </c>
      <c r="AI145" s="692">
        <f t="shared" si="177"/>
        <v>0</v>
      </c>
      <c r="AJ145" s="692">
        <f t="shared" si="177"/>
        <v>0</v>
      </c>
      <c r="AK145" s="692">
        <f t="shared" si="177"/>
        <v>0</v>
      </c>
      <c r="AL145" s="692">
        <f t="shared" si="177"/>
        <v>0</v>
      </c>
    </row>
    <row r="146" spans="2:38" outlineLevel="1" x14ac:dyDescent="0.25">
      <c r="B146" s="691" t="s">
        <v>23555</v>
      </c>
      <c r="C146" s="673"/>
      <c r="D146" s="692">
        <f>ROUNDUP(D145,0)</f>
        <v>0</v>
      </c>
      <c r="E146" s="692">
        <f t="shared" ref="E146:AL146" si="178">ROUNDUP(E145,0)</f>
        <v>0</v>
      </c>
      <c r="F146" s="692">
        <f t="shared" si="178"/>
        <v>0</v>
      </c>
      <c r="G146" s="692">
        <f t="shared" si="178"/>
        <v>0</v>
      </c>
      <c r="H146" s="692">
        <f t="shared" si="178"/>
        <v>0</v>
      </c>
      <c r="I146" s="692">
        <f t="shared" si="178"/>
        <v>0</v>
      </c>
      <c r="J146" s="692">
        <f t="shared" si="178"/>
        <v>0</v>
      </c>
      <c r="K146" s="692">
        <f t="shared" si="178"/>
        <v>0</v>
      </c>
      <c r="L146" s="692">
        <f t="shared" si="178"/>
        <v>0</v>
      </c>
      <c r="M146" s="692">
        <f t="shared" si="178"/>
        <v>0</v>
      </c>
      <c r="N146" s="692">
        <f t="shared" si="178"/>
        <v>0</v>
      </c>
      <c r="O146" s="692">
        <f t="shared" si="178"/>
        <v>0</v>
      </c>
      <c r="P146" s="692">
        <f t="shared" si="178"/>
        <v>0</v>
      </c>
      <c r="Q146" s="692">
        <f t="shared" si="178"/>
        <v>0</v>
      </c>
      <c r="R146" s="692">
        <f t="shared" si="178"/>
        <v>0</v>
      </c>
      <c r="S146" s="692">
        <f t="shared" si="178"/>
        <v>0</v>
      </c>
      <c r="T146" s="692">
        <f t="shared" si="178"/>
        <v>0</v>
      </c>
      <c r="U146" s="692">
        <f t="shared" si="178"/>
        <v>0</v>
      </c>
      <c r="V146" s="692">
        <f t="shared" si="178"/>
        <v>0</v>
      </c>
      <c r="W146" s="692">
        <f t="shared" si="178"/>
        <v>0</v>
      </c>
      <c r="X146" s="692">
        <f t="shared" si="178"/>
        <v>0</v>
      </c>
      <c r="Y146" s="692">
        <f t="shared" si="178"/>
        <v>0</v>
      </c>
      <c r="Z146" s="692">
        <f t="shared" si="178"/>
        <v>0</v>
      </c>
      <c r="AA146" s="692">
        <f t="shared" si="178"/>
        <v>0</v>
      </c>
      <c r="AB146" s="692">
        <f t="shared" si="178"/>
        <v>0</v>
      </c>
      <c r="AC146" s="692">
        <f t="shared" si="178"/>
        <v>0</v>
      </c>
      <c r="AD146" s="692">
        <f t="shared" si="178"/>
        <v>0</v>
      </c>
      <c r="AE146" s="692">
        <f t="shared" si="178"/>
        <v>0</v>
      </c>
      <c r="AF146" s="692">
        <f t="shared" si="178"/>
        <v>0</v>
      </c>
      <c r="AG146" s="692">
        <f t="shared" si="178"/>
        <v>0</v>
      </c>
      <c r="AH146" s="692">
        <f t="shared" si="178"/>
        <v>0</v>
      </c>
      <c r="AI146" s="692">
        <f t="shared" si="178"/>
        <v>0</v>
      </c>
      <c r="AJ146" s="692">
        <f t="shared" si="178"/>
        <v>0</v>
      </c>
      <c r="AK146" s="692">
        <f t="shared" si="178"/>
        <v>0</v>
      </c>
      <c r="AL146" s="692">
        <f t="shared" si="178"/>
        <v>0</v>
      </c>
    </row>
    <row r="147" spans="2:38" s="11" customFormat="1" outlineLevel="1" x14ac:dyDescent="0.25">
      <c r="B147" s="689"/>
      <c r="C147" s="689"/>
      <c r="D147" s="694"/>
      <c r="E147" s="694"/>
      <c r="F147" s="694"/>
      <c r="G147" s="694"/>
      <c r="H147" s="694"/>
      <c r="I147" s="694"/>
      <c r="J147" s="694"/>
      <c r="K147" s="694"/>
      <c r="L147" s="694"/>
      <c r="M147" s="694"/>
      <c r="N147" s="694"/>
      <c r="O147" s="694"/>
      <c r="P147" s="694"/>
      <c r="Q147" s="694"/>
      <c r="R147" s="694"/>
      <c r="S147" s="694"/>
      <c r="T147" s="694"/>
      <c r="U147" s="694"/>
      <c r="V147" s="694"/>
      <c r="W147" s="694"/>
      <c r="X147" s="694"/>
      <c r="Y147" s="694"/>
      <c r="Z147" s="694"/>
      <c r="AA147" s="694"/>
      <c r="AB147" s="694"/>
      <c r="AC147" s="694"/>
      <c r="AD147" s="694"/>
      <c r="AE147" s="694"/>
      <c r="AF147" s="694"/>
      <c r="AG147" s="694"/>
      <c r="AH147" s="694"/>
      <c r="AI147" s="694"/>
      <c r="AJ147" s="694"/>
      <c r="AK147" s="694"/>
      <c r="AL147" s="694"/>
    </row>
    <row r="148" spans="2:38" s="11" customFormat="1" outlineLevel="1" x14ac:dyDescent="0.25">
      <c r="B148" s="690" t="s">
        <v>23551</v>
      </c>
      <c r="C148" s="687"/>
      <c r="D148" s="693"/>
      <c r="E148" s="693"/>
      <c r="F148" s="693"/>
      <c r="G148" s="693"/>
      <c r="H148" s="693"/>
      <c r="I148" s="693"/>
      <c r="J148" s="693"/>
      <c r="K148" s="693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693"/>
      <c r="Z148" s="693"/>
      <c r="AA148" s="693"/>
      <c r="AB148" s="693"/>
      <c r="AC148" s="693"/>
      <c r="AD148" s="693"/>
      <c r="AE148" s="693"/>
      <c r="AF148" s="693"/>
      <c r="AG148" s="693"/>
      <c r="AH148" s="693"/>
      <c r="AI148" s="693"/>
      <c r="AJ148" s="693"/>
      <c r="AK148" s="693"/>
      <c r="AL148" s="693"/>
    </row>
    <row r="149" spans="2:38" outlineLevel="1" x14ac:dyDescent="0.25">
      <c r="B149" s="691" t="s">
        <v>23556</v>
      </c>
      <c r="C149" s="683">
        <v>0.1</v>
      </c>
      <c r="D149" s="684">
        <f t="shared" ref="D149:AL149" si="179">IF(AND(D$2&gt;=$C$6,$D$2&lt;=$C$7),$C149,0)</f>
        <v>0.1</v>
      </c>
      <c r="E149" s="695">
        <f t="shared" si="179"/>
        <v>0.1</v>
      </c>
      <c r="F149" s="695">
        <f t="shared" si="179"/>
        <v>0.1</v>
      </c>
      <c r="G149" s="695">
        <f t="shared" si="179"/>
        <v>0.1</v>
      </c>
      <c r="H149" s="695">
        <f t="shared" si="179"/>
        <v>0.1</v>
      </c>
      <c r="I149" s="695">
        <f t="shared" si="179"/>
        <v>0.1</v>
      </c>
      <c r="J149" s="695">
        <f t="shared" si="179"/>
        <v>0.1</v>
      </c>
      <c r="K149" s="695">
        <f t="shared" si="179"/>
        <v>0.1</v>
      </c>
      <c r="L149" s="695">
        <f t="shared" si="179"/>
        <v>0.1</v>
      </c>
      <c r="M149" s="695">
        <f t="shared" si="179"/>
        <v>0.1</v>
      </c>
      <c r="N149" s="695">
        <f t="shared" si="179"/>
        <v>0.1</v>
      </c>
      <c r="O149" s="695">
        <f t="shared" si="179"/>
        <v>0.1</v>
      </c>
      <c r="P149" s="695">
        <f t="shared" si="179"/>
        <v>0.1</v>
      </c>
      <c r="Q149" s="695">
        <f t="shared" si="179"/>
        <v>0.1</v>
      </c>
      <c r="R149" s="695">
        <f t="shared" si="179"/>
        <v>0.1</v>
      </c>
      <c r="S149" s="695">
        <f t="shared" si="179"/>
        <v>0.1</v>
      </c>
      <c r="T149" s="695">
        <f t="shared" si="179"/>
        <v>0.1</v>
      </c>
      <c r="U149" s="695">
        <f t="shared" si="179"/>
        <v>0.1</v>
      </c>
      <c r="V149" s="695">
        <f t="shared" si="179"/>
        <v>0.1</v>
      </c>
      <c r="W149" s="695">
        <f t="shared" si="179"/>
        <v>0.1</v>
      </c>
      <c r="X149" s="695">
        <f t="shared" si="179"/>
        <v>0.1</v>
      </c>
      <c r="Y149" s="695">
        <f t="shared" si="179"/>
        <v>0.1</v>
      </c>
      <c r="Z149" s="695">
        <f t="shared" si="179"/>
        <v>0.1</v>
      </c>
      <c r="AA149" s="695">
        <f t="shared" si="179"/>
        <v>0.1</v>
      </c>
      <c r="AB149" s="695">
        <f t="shared" si="179"/>
        <v>0.1</v>
      </c>
      <c r="AC149" s="695">
        <f t="shared" si="179"/>
        <v>0.1</v>
      </c>
      <c r="AD149" s="695">
        <f t="shared" si="179"/>
        <v>0.1</v>
      </c>
      <c r="AE149" s="695">
        <f t="shared" si="179"/>
        <v>0.1</v>
      </c>
      <c r="AF149" s="695">
        <f t="shared" si="179"/>
        <v>0.1</v>
      </c>
      <c r="AG149" s="695">
        <f t="shared" si="179"/>
        <v>0.1</v>
      </c>
      <c r="AH149" s="695">
        <f t="shared" si="179"/>
        <v>0.1</v>
      </c>
      <c r="AI149" s="695">
        <f t="shared" si="179"/>
        <v>0.1</v>
      </c>
      <c r="AJ149" s="695">
        <f t="shared" si="179"/>
        <v>0.1</v>
      </c>
      <c r="AK149" s="695">
        <f t="shared" si="179"/>
        <v>0.1</v>
      </c>
      <c r="AL149" s="695">
        <f t="shared" si="179"/>
        <v>0.1</v>
      </c>
    </row>
    <row r="150" spans="2:38" outlineLevel="1" x14ac:dyDescent="0.25">
      <c r="B150" s="691" t="s">
        <v>23552</v>
      </c>
      <c r="C150" s="673"/>
      <c r="D150" s="692">
        <f>MAX(D142,D146)*C149</f>
        <v>3.8000000000000003</v>
      </c>
      <c r="E150" s="692">
        <f t="shared" ref="E150:AL150" si="180">MAX(E142,E146)*E149</f>
        <v>3.8000000000000003</v>
      </c>
      <c r="F150" s="692">
        <f t="shared" si="180"/>
        <v>3.8000000000000003</v>
      </c>
      <c r="G150" s="692">
        <f t="shared" si="180"/>
        <v>3.8000000000000003</v>
      </c>
      <c r="H150" s="692">
        <f t="shared" si="180"/>
        <v>3.8000000000000003</v>
      </c>
      <c r="I150" s="692">
        <f t="shared" si="180"/>
        <v>3.8000000000000003</v>
      </c>
      <c r="J150" s="692">
        <f t="shared" si="180"/>
        <v>3.8000000000000003</v>
      </c>
      <c r="K150" s="692">
        <f t="shared" si="180"/>
        <v>3.8000000000000003</v>
      </c>
      <c r="L150" s="692">
        <f t="shared" si="180"/>
        <v>3.8000000000000003</v>
      </c>
      <c r="M150" s="692">
        <f t="shared" si="180"/>
        <v>3.8000000000000003</v>
      </c>
      <c r="N150" s="692">
        <f t="shared" si="180"/>
        <v>3.8000000000000003</v>
      </c>
      <c r="O150" s="692">
        <f t="shared" si="180"/>
        <v>3.8000000000000003</v>
      </c>
      <c r="P150" s="692">
        <f t="shared" si="180"/>
        <v>3.8000000000000003</v>
      </c>
      <c r="Q150" s="692">
        <f t="shared" si="180"/>
        <v>3.8000000000000003</v>
      </c>
      <c r="R150" s="692">
        <f t="shared" si="180"/>
        <v>3.8000000000000003</v>
      </c>
      <c r="S150" s="692">
        <f t="shared" si="180"/>
        <v>3.8000000000000003</v>
      </c>
      <c r="T150" s="692">
        <f t="shared" si="180"/>
        <v>3.8000000000000003</v>
      </c>
      <c r="U150" s="692">
        <f t="shared" si="180"/>
        <v>3.8000000000000003</v>
      </c>
      <c r="V150" s="692">
        <f t="shared" si="180"/>
        <v>3.8000000000000003</v>
      </c>
      <c r="W150" s="692">
        <f t="shared" si="180"/>
        <v>3.8000000000000003</v>
      </c>
      <c r="X150" s="692">
        <f t="shared" si="180"/>
        <v>3.8000000000000003</v>
      </c>
      <c r="Y150" s="692">
        <f t="shared" si="180"/>
        <v>3.8000000000000003</v>
      </c>
      <c r="Z150" s="692">
        <f t="shared" si="180"/>
        <v>3.8000000000000003</v>
      </c>
      <c r="AA150" s="692">
        <f t="shared" si="180"/>
        <v>3.8000000000000003</v>
      </c>
      <c r="AB150" s="692">
        <f t="shared" si="180"/>
        <v>3.8000000000000003</v>
      </c>
      <c r="AC150" s="692">
        <f t="shared" si="180"/>
        <v>3.8000000000000003</v>
      </c>
      <c r="AD150" s="692">
        <f t="shared" si="180"/>
        <v>3.8000000000000003</v>
      </c>
      <c r="AE150" s="692">
        <f t="shared" si="180"/>
        <v>3.8000000000000003</v>
      </c>
      <c r="AF150" s="692">
        <f t="shared" si="180"/>
        <v>3.8000000000000003</v>
      </c>
      <c r="AG150" s="692">
        <f t="shared" si="180"/>
        <v>3.8000000000000003</v>
      </c>
      <c r="AH150" s="692">
        <f t="shared" si="180"/>
        <v>0</v>
      </c>
      <c r="AI150" s="692">
        <f t="shared" si="180"/>
        <v>0</v>
      </c>
      <c r="AJ150" s="692">
        <f t="shared" si="180"/>
        <v>0</v>
      </c>
      <c r="AK150" s="692">
        <f t="shared" si="180"/>
        <v>0</v>
      </c>
      <c r="AL150" s="692">
        <f t="shared" si="180"/>
        <v>0</v>
      </c>
    </row>
    <row r="151" spans="2:38" outlineLevel="1" x14ac:dyDescent="0.25">
      <c r="B151" s="691" t="s">
        <v>23553</v>
      </c>
      <c r="C151" s="673"/>
      <c r="D151" s="692">
        <f>ROUNDUP(D150,0)</f>
        <v>4</v>
      </c>
      <c r="E151" s="692">
        <f>ROUNDUP(E150,0)</f>
        <v>4</v>
      </c>
      <c r="F151" s="692">
        <f t="shared" ref="F151:AI151" si="181">ROUNDUP(F150,0)</f>
        <v>4</v>
      </c>
      <c r="G151" s="692">
        <f t="shared" si="181"/>
        <v>4</v>
      </c>
      <c r="H151" s="692">
        <f t="shared" si="181"/>
        <v>4</v>
      </c>
      <c r="I151" s="692">
        <f t="shared" si="181"/>
        <v>4</v>
      </c>
      <c r="J151" s="692">
        <f t="shared" si="181"/>
        <v>4</v>
      </c>
      <c r="K151" s="692">
        <f t="shared" si="181"/>
        <v>4</v>
      </c>
      <c r="L151" s="692">
        <f t="shared" si="181"/>
        <v>4</v>
      </c>
      <c r="M151" s="692">
        <f t="shared" si="181"/>
        <v>4</v>
      </c>
      <c r="N151" s="692">
        <f t="shared" si="181"/>
        <v>4</v>
      </c>
      <c r="O151" s="692">
        <f t="shared" si="181"/>
        <v>4</v>
      </c>
      <c r="P151" s="692">
        <f t="shared" si="181"/>
        <v>4</v>
      </c>
      <c r="Q151" s="692">
        <f t="shared" si="181"/>
        <v>4</v>
      </c>
      <c r="R151" s="692">
        <f t="shared" si="181"/>
        <v>4</v>
      </c>
      <c r="S151" s="692">
        <f t="shared" si="181"/>
        <v>4</v>
      </c>
      <c r="T151" s="692">
        <f t="shared" si="181"/>
        <v>4</v>
      </c>
      <c r="U151" s="692">
        <f t="shared" si="181"/>
        <v>4</v>
      </c>
      <c r="V151" s="692">
        <f t="shared" si="181"/>
        <v>4</v>
      </c>
      <c r="W151" s="692">
        <f t="shared" si="181"/>
        <v>4</v>
      </c>
      <c r="X151" s="692">
        <f t="shared" si="181"/>
        <v>4</v>
      </c>
      <c r="Y151" s="692">
        <f t="shared" si="181"/>
        <v>4</v>
      </c>
      <c r="Z151" s="692">
        <f t="shared" si="181"/>
        <v>4</v>
      </c>
      <c r="AA151" s="692">
        <f t="shared" si="181"/>
        <v>4</v>
      </c>
      <c r="AB151" s="692">
        <f t="shared" si="181"/>
        <v>4</v>
      </c>
      <c r="AC151" s="692">
        <f t="shared" si="181"/>
        <v>4</v>
      </c>
      <c r="AD151" s="692">
        <f t="shared" si="181"/>
        <v>4</v>
      </c>
      <c r="AE151" s="692">
        <f t="shared" si="181"/>
        <v>4</v>
      </c>
      <c r="AF151" s="692">
        <f t="shared" si="181"/>
        <v>4</v>
      </c>
      <c r="AG151" s="692">
        <f t="shared" si="181"/>
        <v>4</v>
      </c>
      <c r="AH151" s="692">
        <f t="shared" si="181"/>
        <v>0</v>
      </c>
      <c r="AI151" s="692">
        <f t="shared" si="181"/>
        <v>0</v>
      </c>
      <c r="AJ151" s="692">
        <f>ROUNDUP(AJ150,0)</f>
        <v>0</v>
      </c>
      <c r="AK151" s="692">
        <f t="shared" ref="AK151:AL151" si="182">ROUNDUP(AK150,0)</f>
        <v>0</v>
      </c>
      <c r="AL151" s="692">
        <f t="shared" si="182"/>
        <v>0</v>
      </c>
    </row>
    <row r="152" spans="2:38" outlineLevel="1" x14ac:dyDescent="0.25">
      <c r="B152" s="689"/>
      <c r="C152" s="689"/>
      <c r="D152" s="694"/>
      <c r="E152" s="694"/>
      <c r="F152" s="694"/>
      <c r="G152" s="694"/>
      <c r="H152" s="694"/>
      <c r="I152" s="694"/>
      <c r="J152" s="694"/>
      <c r="K152" s="694"/>
      <c r="L152" s="694"/>
      <c r="M152" s="694"/>
      <c r="N152" s="694"/>
      <c r="O152" s="694"/>
      <c r="P152" s="694"/>
      <c r="Q152" s="694"/>
      <c r="R152" s="694"/>
      <c r="S152" s="694"/>
      <c r="T152" s="694"/>
      <c r="U152" s="694"/>
      <c r="V152" s="694"/>
      <c r="W152" s="694"/>
      <c r="X152" s="694"/>
      <c r="Y152" s="694"/>
      <c r="Z152" s="694"/>
      <c r="AA152" s="694"/>
      <c r="AB152" s="694"/>
      <c r="AC152" s="694"/>
      <c r="AD152" s="694"/>
      <c r="AE152" s="694"/>
      <c r="AF152" s="694"/>
      <c r="AG152" s="694"/>
      <c r="AH152" s="694"/>
      <c r="AI152" s="694"/>
      <c r="AJ152" s="694"/>
      <c r="AK152" s="694"/>
      <c r="AL152" s="694"/>
    </row>
    <row r="153" spans="2:38" s="11" customFormat="1" outlineLevel="1" x14ac:dyDescent="0.25">
      <c r="B153" s="696" t="str">
        <f>"Quantidade total - "&amp;B138</f>
        <v>Quantidade total - Carrinho de Varrição tipo Lutocar 120 L</v>
      </c>
      <c r="C153" s="696"/>
      <c r="D153" s="697">
        <f t="shared" ref="D153:AL153" si="183">MAX(D142,D146)+D151</f>
        <v>42</v>
      </c>
      <c r="E153" s="697">
        <f t="shared" si="183"/>
        <v>42</v>
      </c>
      <c r="F153" s="697">
        <f t="shared" si="183"/>
        <v>42</v>
      </c>
      <c r="G153" s="697">
        <f t="shared" si="183"/>
        <v>42</v>
      </c>
      <c r="H153" s="697">
        <f t="shared" si="183"/>
        <v>42</v>
      </c>
      <c r="I153" s="697">
        <f t="shared" si="183"/>
        <v>42</v>
      </c>
      <c r="J153" s="697">
        <f t="shared" si="183"/>
        <v>42</v>
      </c>
      <c r="K153" s="697">
        <f t="shared" si="183"/>
        <v>42</v>
      </c>
      <c r="L153" s="697">
        <f t="shared" si="183"/>
        <v>42</v>
      </c>
      <c r="M153" s="697">
        <f t="shared" si="183"/>
        <v>42</v>
      </c>
      <c r="N153" s="697">
        <f t="shared" si="183"/>
        <v>42</v>
      </c>
      <c r="O153" s="697">
        <f t="shared" si="183"/>
        <v>42</v>
      </c>
      <c r="P153" s="697">
        <f t="shared" si="183"/>
        <v>42</v>
      </c>
      <c r="Q153" s="697">
        <f t="shared" si="183"/>
        <v>42</v>
      </c>
      <c r="R153" s="697">
        <f t="shared" si="183"/>
        <v>42</v>
      </c>
      <c r="S153" s="697">
        <f t="shared" si="183"/>
        <v>42</v>
      </c>
      <c r="T153" s="697">
        <f t="shared" si="183"/>
        <v>42</v>
      </c>
      <c r="U153" s="697">
        <f t="shared" si="183"/>
        <v>42</v>
      </c>
      <c r="V153" s="697">
        <f t="shared" si="183"/>
        <v>42</v>
      </c>
      <c r="W153" s="697">
        <f t="shared" si="183"/>
        <v>42</v>
      </c>
      <c r="X153" s="697">
        <f t="shared" si="183"/>
        <v>42</v>
      </c>
      <c r="Y153" s="697">
        <f t="shared" si="183"/>
        <v>42</v>
      </c>
      <c r="Z153" s="697">
        <f t="shared" si="183"/>
        <v>42</v>
      </c>
      <c r="AA153" s="697">
        <f t="shared" si="183"/>
        <v>42</v>
      </c>
      <c r="AB153" s="697">
        <f t="shared" si="183"/>
        <v>42</v>
      </c>
      <c r="AC153" s="697">
        <f t="shared" si="183"/>
        <v>42</v>
      </c>
      <c r="AD153" s="697">
        <f t="shared" si="183"/>
        <v>42</v>
      </c>
      <c r="AE153" s="697">
        <f t="shared" si="183"/>
        <v>42</v>
      </c>
      <c r="AF153" s="697">
        <f t="shared" si="183"/>
        <v>42</v>
      </c>
      <c r="AG153" s="697">
        <f t="shared" si="183"/>
        <v>42</v>
      </c>
      <c r="AH153" s="697">
        <f t="shared" si="183"/>
        <v>0</v>
      </c>
      <c r="AI153" s="697">
        <f t="shared" si="183"/>
        <v>0</v>
      </c>
      <c r="AJ153" s="697">
        <f t="shared" si="183"/>
        <v>0</v>
      </c>
      <c r="AK153" s="697">
        <f t="shared" si="183"/>
        <v>0</v>
      </c>
      <c r="AL153" s="697">
        <f t="shared" si="183"/>
        <v>0</v>
      </c>
    </row>
    <row r="154" spans="2:38" s="11" customFormat="1" outlineLevel="1" x14ac:dyDescent="0.25">
      <c r="B154" s="689"/>
      <c r="C154" s="689"/>
      <c r="D154" s="694"/>
      <c r="E154" s="694"/>
      <c r="F154" s="694"/>
      <c r="G154" s="694"/>
      <c r="H154" s="694"/>
      <c r="I154" s="694"/>
      <c r="J154" s="694"/>
      <c r="K154" s="694"/>
      <c r="L154" s="694"/>
      <c r="M154" s="694"/>
      <c r="N154" s="694"/>
      <c r="O154" s="694"/>
      <c r="P154" s="694"/>
      <c r="Q154" s="694"/>
      <c r="R154" s="694"/>
      <c r="S154" s="694"/>
      <c r="T154" s="694"/>
      <c r="U154" s="694"/>
      <c r="V154" s="694"/>
      <c r="W154" s="694"/>
      <c r="X154" s="694"/>
      <c r="Y154" s="694"/>
      <c r="Z154" s="694"/>
      <c r="AA154" s="694"/>
      <c r="AB154" s="694"/>
      <c r="AC154" s="694"/>
      <c r="AD154" s="694"/>
      <c r="AE154" s="694"/>
      <c r="AF154" s="694"/>
      <c r="AG154" s="694"/>
      <c r="AH154" s="694"/>
      <c r="AI154" s="694"/>
      <c r="AJ154" s="694"/>
      <c r="AK154" s="694"/>
      <c r="AL154" s="694"/>
    </row>
    <row r="155" spans="2:38" x14ac:dyDescent="0.25">
      <c r="B155" s="675" t="s">
        <v>23590</v>
      </c>
      <c r="C155" s="675"/>
      <c r="D155" s="685"/>
      <c r="E155" s="685"/>
      <c r="F155" s="685"/>
      <c r="G155" s="685"/>
      <c r="H155" s="685"/>
      <c r="I155" s="685"/>
      <c r="J155" s="685"/>
      <c r="K155" s="685"/>
      <c r="L155" s="685"/>
      <c r="M155" s="685"/>
      <c r="N155" s="685"/>
      <c r="O155" s="685"/>
      <c r="P155" s="685"/>
      <c r="Q155" s="685"/>
      <c r="R155" s="685"/>
      <c r="S155" s="685"/>
      <c r="T155" s="685"/>
      <c r="U155" s="685"/>
      <c r="V155" s="685"/>
      <c r="W155" s="685"/>
      <c r="X155" s="685"/>
      <c r="Y155" s="685"/>
      <c r="Z155" s="685"/>
      <c r="AA155" s="685"/>
      <c r="AB155" s="685"/>
      <c r="AC155" s="685"/>
      <c r="AD155" s="685"/>
      <c r="AE155" s="685"/>
      <c r="AF155" s="685"/>
      <c r="AG155" s="685"/>
      <c r="AH155" s="685"/>
      <c r="AI155" s="685"/>
      <c r="AJ155" s="685"/>
      <c r="AK155" s="685"/>
      <c r="AL155" s="685"/>
    </row>
    <row r="156" spans="2:38" x14ac:dyDescent="0.25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x14ac:dyDescent="0.25">
      <c r="B157" s="675" t="s">
        <v>23591</v>
      </c>
      <c r="C157" s="675"/>
      <c r="D157" s="685"/>
      <c r="E157" s="685"/>
      <c r="F157" s="685"/>
      <c r="G157" s="685"/>
      <c r="H157" s="685"/>
      <c r="I157" s="685"/>
      <c r="J157" s="685"/>
      <c r="K157" s="685"/>
      <c r="L157" s="685"/>
      <c r="M157" s="685"/>
      <c r="N157" s="685"/>
      <c r="O157" s="685"/>
      <c r="P157" s="685"/>
      <c r="Q157" s="685"/>
      <c r="R157" s="685"/>
      <c r="S157" s="685"/>
      <c r="T157" s="685"/>
      <c r="U157" s="685"/>
      <c r="V157" s="685"/>
      <c r="W157" s="685"/>
      <c r="X157" s="685"/>
      <c r="Y157" s="685"/>
      <c r="Z157" s="685"/>
      <c r="AA157" s="685"/>
      <c r="AB157" s="685"/>
      <c r="AC157" s="685"/>
      <c r="AD157" s="685"/>
      <c r="AE157" s="685"/>
      <c r="AF157" s="685"/>
      <c r="AG157" s="685"/>
      <c r="AH157" s="685"/>
      <c r="AI157" s="685"/>
      <c r="AJ157" s="685"/>
      <c r="AK157" s="685"/>
      <c r="AL157" s="685"/>
    </row>
    <row r="158" spans="2:38" x14ac:dyDescent="0.25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5">
      <c r="B159" s="687" t="s">
        <v>23549</v>
      </c>
      <c r="C159" s="704"/>
      <c r="D159" s="705"/>
      <c r="E159" s="705"/>
      <c r="F159" s="705"/>
      <c r="G159" s="705"/>
      <c r="H159" s="705"/>
      <c r="I159" s="705"/>
      <c r="J159" s="705"/>
      <c r="K159" s="705"/>
      <c r="L159" s="705"/>
      <c r="M159" s="705"/>
      <c r="N159" s="705"/>
      <c r="O159" s="705"/>
      <c r="P159" s="705"/>
      <c r="Q159" s="705"/>
      <c r="R159" s="705"/>
      <c r="S159" s="705"/>
      <c r="T159" s="705"/>
      <c r="U159" s="705"/>
      <c r="V159" s="705"/>
      <c r="W159" s="705"/>
      <c r="X159" s="705"/>
      <c r="Y159" s="705"/>
      <c r="Z159" s="705"/>
      <c r="AA159" s="705"/>
      <c r="AB159" s="705"/>
      <c r="AC159" s="705"/>
      <c r="AD159" s="705"/>
      <c r="AE159" s="705"/>
      <c r="AF159" s="705"/>
      <c r="AG159" s="705"/>
      <c r="AH159" s="705"/>
      <c r="AI159" s="705"/>
      <c r="AJ159" s="705"/>
      <c r="AK159" s="705"/>
      <c r="AL159" s="705"/>
    </row>
    <row r="160" spans="2:38" outlineLevel="1" x14ac:dyDescent="0.25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5">
      <c r="B161" s="696" t="str">
        <f>B47</f>
        <v>Ajudante Serviços Diversos</v>
      </c>
      <c r="C161" s="696"/>
      <c r="D161" s="706"/>
      <c r="E161" s="706"/>
      <c r="F161" s="706"/>
      <c r="G161" s="706"/>
      <c r="H161" s="706"/>
      <c r="I161" s="706"/>
      <c r="J161" s="706"/>
      <c r="K161" s="706"/>
      <c r="L161" s="706"/>
      <c r="M161" s="706"/>
      <c r="N161" s="706"/>
      <c r="O161" s="706"/>
      <c r="P161" s="706"/>
      <c r="Q161" s="706"/>
      <c r="R161" s="706"/>
      <c r="S161" s="706"/>
      <c r="T161" s="706"/>
      <c r="U161" s="706"/>
      <c r="V161" s="706"/>
      <c r="W161" s="706"/>
      <c r="X161" s="706"/>
      <c r="Y161" s="706"/>
      <c r="Z161" s="706"/>
      <c r="AA161" s="706"/>
      <c r="AB161" s="706"/>
      <c r="AC161" s="706"/>
      <c r="AD161" s="706"/>
      <c r="AE161" s="706"/>
      <c r="AF161" s="706"/>
      <c r="AG161" s="706"/>
      <c r="AH161" s="706"/>
      <c r="AI161" s="706"/>
      <c r="AJ161" s="706"/>
      <c r="AK161" s="706"/>
      <c r="AL161" s="706"/>
    </row>
    <row r="162" spans="2:38" outlineLevel="1" x14ac:dyDescent="0.25">
      <c r="B162" s="689"/>
      <c r="C162" s="673"/>
      <c r="D162" s="680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</row>
    <row r="163" spans="2:38" outlineLevel="1" x14ac:dyDescent="0.25">
      <c r="B163" s="673" t="s">
        <v>23544</v>
      </c>
      <c r="C163" s="679" t="s">
        <v>26</v>
      </c>
      <c r="D163" s="681">
        <f>IF(AND(D$2&gt;=$C$6,D$2&lt;=$C$7),_xlfn.XLOOKUP($C163,'13-MDO'!$B$7:$B$61,'13-MDO'!$K$7:$K$61),0)</f>
        <v>1560.99</v>
      </c>
      <c r="E163" s="681">
        <f>IF(AND(E$2&gt;=$C$6,E$2&lt;=$C$7),_xlfn.XLOOKUP($C163,'13-MDO'!$B$7:$B$61,'13-MDO'!$K$7:$K$61),0)</f>
        <v>1560.99</v>
      </c>
      <c r="F163" s="681">
        <f>IF(AND(F$2&gt;=$C$6,F$2&lt;=$C$7),_xlfn.XLOOKUP($C163,'13-MDO'!$B$7:$B$61,'13-MDO'!$K$7:$K$61),0)</f>
        <v>1560.99</v>
      </c>
      <c r="G163" s="681">
        <f>IF(AND(G$2&gt;=$C$6,G$2&lt;=$C$7),_xlfn.XLOOKUP($C163,'13-MDO'!$B$7:$B$61,'13-MDO'!$K$7:$K$61),0)</f>
        <v>1560.99</v>
      </c>
      <c r="H163" s="681">
        <f>IF(AND(H$2&gt;=$C$6,H$2&lt;=$C$7),_xlfn.XLOOKUP($C163,'13-MDO'!$B$7:$B$61,'13-MDO'!$K$7:$K$61),0)</f>
        <v>1560.99</v>
      </c>
      <c r="I163" s="681">
        <f>IF(AND(I$2&gt;=$C$6,I$2&lt;=$C$7),_xlfn.XLOOKUP($C163,'13-MDO'!$B$7:$B$61,'13-MDO'!$K$7:$K$61),0)</f>
        <v>1560.99</v>
      </c>
      <c r="J163" s="681">
        <f>IF(AND(J$2&gt;=$C$6,J$2&lt;=$C$7),_xlfn.XLOOKUP($C163,'13-MDO'!$B$7:$B$61,'13-MDO'!$K$7:$K$61),0)</f>
        <v>1560.99</v>
      </c>
      <c r="K163" s="681">
        <f>IF(AND(K$2&gt;=$C$6,K$2&lt;=$C$7),_xlfn.XLOOKUP($C163,'13-MDO'!$B$7:$B$61,'13-MDO'!$K$7:$K$61),0)</f>
        <v>1560.99</v>
      </c>
      <c r="L163" s="681">
        <f>IF(AND(L$2&gt;=$C$6,L$2&lt;=$C$7),_xlfn.XLOOKUP($C163,'13-MDO'!$B$7:$B$61,'13-MDO'!$K$7:$K$61),0)</f>
        <v>1560.99</v>
      </c>
      <c r="M163" s="681">
        <f>IF(AND(M$2&gt;=$C$6,M$2&lt;=$C$7),_xlfn.XLOOKUP($C163,'13-MDO'!$B$7:$B$61,'13-MDO'!$K$7:$K$61),0)</f>
        <v>1560.99</v>
      </c>
      <c r="N163" s="681">
        <f>IF(AND(N$2&gt;=$C$6,N$2&lt;=$C$7),_xlfn.XLOOKUP($C163,'13-MDO'!$B$7:$B$61,'13-MDO'!$K$7:$K$61),0)</f>
        <v>1560.99</v>
      </c>
      <c r="O163" s="681">
        <f>IF(AND(O$2&gt;=$C$6,O$2&lt;=$C$7),_xlfn.XLOOKUP($C163,'13-MDO'!$B$7:$B$61,'13-MDO'!$K$7:$K$61),0)</f>
        <v>1560.99</v>
      </c>
      <c r="P163" s="681">
        <f>IF(AND(P$2&gt;=$C$6,P$2&lt;=$C$7),_xlfn.XLOOKUP($C163,'13-MDO'!$B$7:$B$61,'13-MDO'!$K$7:$K$61),0)</f>
        <v>1560.99</v>
      </c>
      <c r="Q163" s="681">
        <f>IF(AND(Q$2&gt;=$C$6,Q$2&lt;=$C$7),_xlfn.XLOOKUP($C163,'13-MDO'!$B$7:$B$61,'13-MDO'!$K$7:$K$61),0)</f>
        <v>1560.99</v>
      </c>
      <c r="R163" s="681">
        <f>IF(AND(R$2&gt;=$C$6,R$2&lt;=$C$7),_xlfn.XLOOKUP($C163,'13-MDO'!$B$7:$B$61,'13-MDO'!$K$7:$K$61),0)</f>
        <v>1560.99</v>
      </c>
      <c r="S163" s="681">
        <f>IF(AND(S$2&gt;=$C$6,S$2&lt;=$C$7),_xlfn.XLOOKUP($C163,'13-MDO'!$B$7:$B$61,'13-MDO'!$K$7:$K$61),0)</f>
        <v>1560.99</v>
      </c>
      <c r="T163" s="681">
        <f>IF(AND(T$2&gt;=$C$6,T$2&lt;=$C$7),_xlfn.XLOOKUP($C163,'13-MDO'!$B$7:$B$61,'13-MDO'!$K$7:$K$61),0)</f>
        <v>1560.99</v>
      </c>
      <c r="U163" s="681">
        <f>IF(AND(U$2&gt;=$C$6,U$2&lt;=$C$7),_xlfn.XLOOKUP($C163,'13-MDO'!$B$7:$B$61,'13-MDO'!$K$7:$K$61),0)</f>
        <v>1560.99</v>
      </c>
      <c r="V163" s="681">
        <f>IF(AND(V$2&gt;=$C$6,V$2&lt;=$C$7),_xlfn.XLOOKUP($C163,'13-MDO'!$B$7:$B$61,'13-MDO'!$K$7:$K$61),0)</f>
        <v>1560.99</v>
      </c>
      <c r="W163" s="681">
        <f>IF(AND(W$2&gt;=$C$6,W$2&lt;=$C$7),_xlfn.XLOOKUP($C163,'13-MDO'!$B$7:$B$61,'13-MDO'!$K$7:$K$61),0)</f>
        <v>1560.99</v>
      </c>
      <c r="X163" s="681">
        <f>IF(AND(X$2&gt;=$C$6,X$2&lt;=$C$7),_xlfn.XLOOKUP($C163,'13-MDO'!$B$7:$B$61,'13-MDO'!$K$7:$K$61),0)</f>
        <v>1560.99</v>
      </c>
      <c r="Y163" s="681">
        <f>IF(AND(Y$2&gt;=$C$6,Y$2&lt;=$C$7),_xlfn.XLOOKUP($C163,'13-MDO'!$B$7:$B$61,'13-MDO'!$K$7:$K$61),0)</f>
        <v>1560.99</v>
      </c>
      <c r="Z163" s="681">
        <f>IF(AND(Z$2&gt;=$C$6,Z$2&lt;=$C$7),_xlfn.XLOOKUP($C163,'13-MDO'!$B$7:$B$61,'13-MDO'!$K$7:$K$61),0)</f>
        <v>1560.99</v>
      </c>
      <c r="AA163" s="681">
        <f>IF(AND(AA$2&gt;=$C$6,AA$2&lt;=$C$7),_xlfn.XLOOKUP($C163,'13-MDO'!$B$7:$B$61,'13-MDO'!$K$7:$K$61),0)</f>
        <v>1560.99</v>
      </c>
      <c r="AB163" s="681">
        <f>IF(AND(AB$2&gt;=$C$6,AB$2&lt;=$C$7),_xlfn.XLOOKUP($C163,'13-MDO'!$B$7:$B$61,'13-MDO'!$K$7:$K$61),0)</f>
        <v>1560.99</v>
      </c>
      <c r="AC163" s="681">
        <f>IF(AND(AC$2&gt;=$C$6,AC$2&lt;=$C$7),_xlfn.XLOOKUP($C163,'13-MDO'!$B$7:$B$61,'13-MDO'!$K$7:$K$61),0)</f>
        <v>1560.99</v>
      </c>
      <c r="AD163" s="681">
        <f>IF(AND(AD$2&gt;=$C$6,AD$2&lt;=$C$7),_xlfn.XLOOKUP($C163,'13-MDO'!$B$7:$B$61,'13-MDO'!$K$7:$K$61),0)</f>
        <v>1560.99</v>
      </c>
      <c r="AE163" s="681">
        <f>IF(AND(AE$2&gt;=$C$6,AE$2&lt;=$C$7),_xlfn.XLOOKUP($C163,'13-MDO'!$B$7:$B$61,'13-MDO'!$K$7:$K$61),0)</f>
        <v>1560.99</v>
      </c>
      <c r="AF163" s="681">
        <f>IF(AND(AF$2&gt;=$C$6,AF$2&lt;=$C$7),_xlfn.XLOOKUP($C163,'13-MDO'!$B$7:$B$61,'13-MDO'!$K$7:$K$61),0)</f>
        <v>1560.99</v>
      </c>
      <c r="AG163" s="681">
        <f>IF(AND(AG$2&gt;=$C$6,AG$2&lt;=$C$7),_xlfn.XLOOKUP($C163,'13-MDO'!$B$7:$B$61,'13-MDO'!$K$7:$K$61),0)</f>
        <v>1560.99</v>
      </c>
      <c r="AH163" s="681">
        <f>IF(AND(AH$2&gt;=$C$6,AH$2&lt;=$C$7),_xlfn.XLOOKUP($C163,'13-MDO'!$B$7:$B$61,'13-MDO'!$K$7:$K$61),0)</f>
        <v>0</v>
      </c>
      <c r="AI163" s="681">
        <f>IF(AND(AI$2&gt;=$C$6,AI$2&lt;=$C$7),_xlfn.XLOOKUP($C163,'13-MDO'!$B$7:$B$61,'13-MDO'!$K$7:$K$61),0)</f>
        <v>0</v>
      </c>
      <c r="AJ163" s="681">
        <f>IF(AND(AJ$2&gt;=$C$6,AJ$2&lt;=$C$7),_xlfn.XLOOKUP($C163,'13-MDO'!$B$7:$B$61,'13-MDO'!$K$7:$K$61),0)</f>
        <v>0</v>
      </c>
      <c r="AK163" s="681">
        <f>IF(AND(AK$2&gt;=$C$6,AK$2&lt;=$C$7),_xlfn.XLOOKUP($C163,'13-MDO'!$B$7:$B$61,'13-MDO'!$K$7:$K$61),0)</f>
        <v>0</v>
      </c>
      <c r="AL163" s="681">
        <f>IF(AND(AL$2&gt;=$C$6,AL$2&lt;=$C$7),_xlfn.XLOOKUP($C163,'13-MDO'!$B$7:$B$61,'13-MDO'!$K$7:$K$61),0)</f>
        <v>0</v>
      </c>
    </row>
    <row r="164" spans="2:38" outlineLevel="1" x14ac:dyDescent="0.25">
      <c r="B164" s="673" t="s">
        <v>23545</v>
      </c>
      <c r="C164" s="683">
        <v>0.4</v>
      </c>
      <c r="D164" s="681">
        <f>IF(AND(D$2&gt;=$C$6,D$2&lt;=$C$7),$C164*'13-MDO'!$K$61,0)</f>
        <v>528</v>
      </c>
      <c r="E164" s="681">
        <f>IF(AND(E$2&gt;=$C$6,E$2&lt;=$C$7),$C164*'13-MDO'!$K$61,0)</f>
        <v>528</v>
      </c>
      <c r="F164" s="681">
        <f>IF(AND(F$2&gt;=$C$6,F$2&lt;=$C$7),$C164*'13-MDO'!$K$61,0)</f>
        <v>528</v>
      </c>
      <c r="G164" s="681">
        <f>IF(AND(G$2&gt;=$C$6,G$2&lt;=$C$7),$C164*'13-MDO'!$K$61,0)</f>
        <v>528</v>
      </c>
      <c r="H164" s="681">
        <f>IF(AND(H$2&gt;=$C$6,H$2&lt;=$C$7),$C164*'13-MDO'!$K$61,0)</f>
        <v>528</v>
      </c>
      <c r="I164" s="681">
        <f>IF(AND(I$2&gt;=$C$6,I$2&lt;=$C$7),$C164*'13-MDO'!$K$61,0)</f>
        <v>528</v>
      </c>
      <c r="J164" s="681">
        <f>IF(AND(J$2&gt;=$C$6,J$2&lt;=$C$7),$C164*'13-MDO'!$K$61,0)</f>
        <v>528</v>
      </c>
      <c r="K164" s="681">
        <f>IF(AND(K$2&gt;=$C$6,K$2&lt;=$C$7),$C164*'13-MDO'!$K$61,0)</f>
        <v>528</v>
      </c>
      <c r="L164" s="681">
        <f>IF(AND(L$2&gt;=$C$6,L$2&lt;=$C$7),$C164*'13-MDO'!$K$61,0)</f>
        <v>528</v>
      </c>
      <c r="M164" s="681">
        <f>IF(AND(M$2&gt;=$C$6,M$2&lt;=$C$7),$C164*'13-MDO'!$K$61,0)</f>
        <v>528</v>
      </c>
      <c r="N164" s="681">
        <f>IF(AND(N$2&gt;=$C$6,N$2&lt;=$C$7),$C164*'13-MDO'!$K$61,0)</f>
        <v>528</v>
      </c>
      <c r="O164" s="681">
        <f>IF(AND(O$2&gt;=$C$6,O$2&lt;=$C$7),$C164*'13-MDO'!$K$61,0)</f>
        <v>528</v>
      </c>
      <c r="P164" s="681">
        <f>IF(AND(P$2&gt;=$C$6,P$2&lt;=$C$7),$C164*'13-MDO'!$K$61,0)</f>
        <v>528</v>
      </c>
      <c r="Q164" s="681">
        <f>IF(AND(Q$2&gt;=$C$6,Q$2&lt;=$C$7),$C164*'13-MDO'!$K$61,0)</f>
        <v>528</v>
      </c>
      <c r="R164" s="681">
        <f>IF(AND(R$2&gt;=$C$6,R$2&lt;=$C$7),$C164*'13-MDO'!$K$61,0)</f>
        <v>528</v>
      </c>
      <c r="S164" s="681">
        <f>IF(AND(S$2&gt;=$C$6,S$2&lt;=$C$7),$C164*'13-MDO'!$K$61,0)</f>
        <v>528</v>
      </c>
      <c r="T164" s="681">
        <f>IF(AND(T$2&gt;=$C$6,T$2&lt;=$C$7),$C164*'13-MDO'!$K$61,0)</f>
        <v>528</v>
      </c>
      <c r="U164" s="681">
        <f>IF(AND(U$2&gt;=$C$6,U$2&lt;=$C$7),$C164*'13-MDO'!$K$61,0)</f>
        <v>528</v>
      </c>
      <c r="V164" s="681">
        <f>IF(AND(V$2&gt;=$C$6,V$2&lt;=$C$7),$C164*'13-MDO'!$K$61,0)</f>
        <v>528</v>
      </c>
      <c r="W164" s="681">
        <f>IF(AND(W$2&gt;=$C$6,W$2&lt;=$C$7),$C164*'13-MDO'!$K$61,0)</f>
        <v>528</v>
      </c>
      <c r="X164" s="681">
        <f>IF(AND(X$2&gt;=$C$6,X$2&lt;=$C$7),$C164*'13-MDO'!$K$61,0)</f>
        <v>528</v>
      </c>
      <c r="Y164" s="681">
        <f>IF(AND(Y$2&gt;=$C$6,Y$2&lt;=$C$7),$C164*'13-MDO'!$K$61,0)</f>
        <v>528</v>
      </c>
      <c r="Z164" s="681">
        <f>IF(AND(Z$2&gt;=$C$6,Z$2&lt;=$C$7),$C164*'13-MDO'!$K$61,0)</f>
        <v>528</v>
      </c>
      <c r="AA164" s="681">
        <f>IF(AND(AA$2&gt;=$C$6,AA$2&lt;=$C$7),$C164*'13-MDO'!$K$61,0)</f>
        <v>528</v>
      </c>
      <c r="AB164" s="681">
        <f>IF(AND(AB$2&gt;=$C$6,AB$2&lt;=$C$7),$C164*'13-MDO'!$K$61,0)</f>
        <v>528</v>
      </c>
      <c r="AC164" s="681">
        <f>IF(AND(AC$2&gt;=$C$6,AC$2&lt;=$C$7),$C164*'13-MDO'!$K$61,0)</f>
        <v>528</v>
      </c>
      <c r="AD164" s="681">
        <f>IF(AND(AD$2&gt;=$C$6,AD$2&lt;=$C$7),$C164*'13-MDO'!$K$61,0)</f>
        <v>528</v>
      </c>
      <c r="AE164" s="681">
        <f>IF(AND(AE$2&gt;=$C$6,AE$2&lt;=$C$7),$C164*'13-MDO'!$K$61,0)</f>
        <v>528</v>
      </c>
      <c r="AF164" s="681">
        <f>IF(AND(AF$2&gt;=$C$6,AF$2&lt;=$C$7),$C164*'13-MDO'!$K$61,0)</f>
        <v>528</v>
      </c>
      <c r="AG164" s="681">
        <f>IF(AND(AG$2&gt;=$C$6,AG$2&lt;=$C$7),$C164*'13-MDO'!$K$61,0)</f>
        <v>528</v>
      </c>
      <c r="AH164" s="681">
        <f>IF(AND(AH$2&gt;=$C$6,AH$2&lt;=$C$7),$C164*'13-MDO'!$K$61,0)</f>
        <v>0</v>
      </c>
      <c r="AI164" s="681">
        <f>IF(AND(AI$2&gt;=$C$6,AI$2&lt;=$C$7),$C164*'13-MDO'!$K$61,0)</f>
        <v>0</v>
      </c>
      <c r="AJ164" s="681">
        <f>IF(AND(AJ$2&gt;=$C$6,AJ$2&lt;=$C$7),$C164*'13-MDO'!$K$61,0)</f>
        <v>0</v>
      </c>
      <c r="AK164" s="681">
        <f>IF(AND(AK$2&gt;=$C$6,AK$2&lt;=$C$7),$C164*'13-MDO'!$K$61,0)</f>
        <v>0</v>
      </c>
      <c r="AL164" s="681">
        <f>IF(AND(AL$2&gt;=$C$6,AL$2&lt;=$C$7),$C164*'13-MDO'!$K$61,0)</f>
        <v>0</v>
      </c>
    </row>
    <row r="165" spans="2:38" outlineLevel="1" x14ac:dyDescent="0.25">
      <c r="B165" s="673" t="s">
        <v>23546</v>
      </c>
      <c r="C165" s="707">
        <f>8/6*0</f>
        <v>0</v>
      </c>
      <c r="D165" s="681">
        <f>IF(AND(D$2&gt;=$C$6,D$2&lt;=$C$7),ROUND(SUM(D163,D164)/220*1.5*$C165*D$17,2),0)</f>
        <v>0</v>
      </c>
      <c r="E165" s="681">
        <f t="shared" ref="E165:AL165" si="184">IF(AND(E$2&gt;=$C$6,E$2&lt;=$C$7),ROUND(SUM(E163,E164)/220*1.5*$C165*E$17,2),0)</f>
        <v>0</v>
      </c>
      <c r="F165" s="681">
        <f t="shared" si="184"/>
        <v>0</v>
      </c>
      <c r="G165" s="681">
        <f t="shared" si="184"/>
        <v>0</v>
      </c>
      <c r="H165" s="681">
        <f t="shared" si="184"/>
        <v>0</v>
      </c>
      <c r="I165" s="681">
        <f t="shared" si="184"/>
        <v>0</v>
      </c>
      <c r="J165" s="681">
        <f t="shared" si="184"/>
        <v>0</v>
      </c>
      <c r="K165" s="681">
        <f t="shared" si="184"/>
        <v>0</v>
      </c>
      <c r="L165" s="681">
        <f t="shared" si="184"/>
        <v>0</v>
      </c>
      <c r="M165" s="681">
        <f t="shared" si="184"/>
        <v>0</v>
      </c>
      <c r="N165" s="681">
        <f t="shared" si="184"/>
        <v>0</v>
      </c>
      <c r="O165" s="681">
        <f t="shared" si="184"/>
        <v>0</v>
      </c>
      <c r="P165" s="681">
        <f t="shared" si="184"/>
        <v>0</v>
      </c>
      <c r="Q165" s="681">
        <f t="shared" si="184"/>
        <v>0</v>
      </c>
      <c r="R165" s="681">
        <f t="shared" si="184"/>
        <v>0</v>
      </c>
      <c r="S165" s="681">
        <f t="shared" si="184"/>
        <v>0</v>
      </c>
      <c r="T165" s="681">
        <f t="shared" si="184"/>
        <v>0</v>
      </c>
      <c r="U165" s="681">
        <f t="shared" si="184"/>
        <v>0</v>
      </c>
      <c r="V165" s="681">
        <f t="shared" si="184"/>
        <v>0</v>
      </c>
      <c r="W165" s="681">
        <f t="shared" si="184"/>
        <v>0</v>
      </c>
      <c r="X165" s="681">
        <f t="shared" si="184"/>
        <v>0</v>
      </c>
      <c r="Y165" s="681">
        <f t="shared" si="184"/>
        <v>0</v>
      </c>
      <c r="Z165" s="681">
        <f t="shared" si="184"/>
        <v>0</v>
      </c>
      <c r="AA165" s="681">
        <f t="shared" si="184"/>
        <v>0</v>
      </c>
      <c r="AB165" s="681">
        <f t="shared" si="184"/>
        <v>0</v>
      </c>
      <c r="AC165" s="681">
        <f t="shared" si="184"/>
        <v>0</v>
      </c>
      <c r="AD165" s="681">
        <f t="shared" si="184"/>
        <v>0</v>
      </c>
      <c r="AE165" s="681">
        <f t="shared" si="184"/>
        <v>0</v>
      </c>
      <c r="AF165" s="681">
        <f t="shared" si="184"/>
        <v>0</v>
      </c>
      <c r="AG165" s="681">
        <f t="shared" si="184"/>
        <v>0</v>
      </c>
      <c r="AH165" s="681">
        <f t="shared" si="184"/>
        <v>0</v>
      </c>
      <c r="AI165" s="681">
        <f t="shared" si="184"/>
        <v>0</v>
      </c>
      <c r="AJ165" s="681">
        <f t="shared" si="184"/>
        <v>0</v>
      </c>
      <c r="AK165" s="681">
        <f t="shared" si="184"/>
        <v>0</v>
      </c>
      <c r="AL165" s="681">
        <f t="shared" si="184"/>
        <v>0</v>
      </c>
    </row>
    <row r="166" spans="2:38" outlineLevel="1" x14ac:dyDescent="0.25">
      <c r="B166" s="673" t="s">
        <v>23548</v>
      </c>
      <c r="C166" s="707">
        <f>IF($C$10="SIM",7.33,0)</f>
        <v>0</v>
      </c>
      <c r="D166" s="681">
        <f>IF(AND(D$2&gt;=$C$6,D$2&lt;=$C$7),ROUND(SUM(D163,D164)/220*2*$C166*D$18,2),0)</f>
        <v>0</v>
      </c>
      <c r="E166" s="681">
        <f t="shared" ref="E166:AL166" si="185">IF(AND(E$2&gt;=$C$6,E$2&lt;=$C$7),ROUND(SUM(E163,E164)/220*2*$C166*E$18,2),0)</f>
        <v>0</v>
      </c>
      <c r="F166" s="681">
        <f t="shared" si="185"/>
        <v>0</v>
      </c>
      <c r="G166" s="681">
        <f t="shared" si="185"/>
        <v>0</v>
      </c>
      <c r="H166" s="681">
        <f t="shared" si="185"/>
        <v>0</v>
      </c>
      <c r="I166" s="681">
        <f t="shared" si="185"/>
        <v>0</v>
      </c>
      <c r="J166" s="681">
        <f t="shared" si="185"/>
        <v>0</v>
      </c>
      <c r="K166" s="681">
        <f t="shared" si="185"/>
        <v>0</v>
      </c>
      <c r="L166" s="681">
        <f t="shared" si="185"/>
        <v>0</v>
      </c>
      <c r="M166" s="681">
        <f t="shared" si="185"/>
        <v>0</v>
      </c>
      <c r="N166" s="681">
        <f t="shared" si="185"/>
        <v>0</v>
      </c>
      <c r="O166" s="681">
        <f t="shared" si="185"/>
        <v>0</v>
      </c>
      <c r="P166" s="681">
        <f t="shared" si="185"/>
        <v>0</v>
      </c>
      <c r="Q166" s="681">
        <f t="shared" si="185"/>
        <v>0</v>
      </c>
      <c r="R166" s="681">
        <f t="shared" si="185"/>
        <v>0</v>
      </c>
      <c r="S166" s="681">
        <f t="shared" si="185"/>
        <v>0</v>
      </c>
      <c r="T166" s="681">
        <f t="shared" si="185"/>
        <v>0</v>
      </c>
      <c r="U166" s="681">
        <f t="shared" si="185"/>
        <v>0</v>
      </c>
      <c r="V166" s="681">
        <f t="shared" si="185"/>
        <v>0</v>
      </c>
      <c r="W166" s="681">
        <f t="shared" si="185"/>
        <v>0</v>
      </c>
      <c r="X166" s="681">
        <f t="shared" si="185"/>
        <v>0</v>
      </c>
      <c r="Y166" s="681">
        <f t="shared" si="185"/>
        <v>0</v>
      </c>
      <c r="Z166" s="681">
        <f t="shared" si="185"/>
        <v>0</v>
      </c>
      <c r="AA166" s="681">
        <f t="shared" si="185"/>
        <v>0</v>
      </c>
      <c r="AB166" s="681">
        <f t="shared" si="185"/>
        <v>0</v>
      </c>
      <c r="AC166" s="681">
        <f t="shared" si="185"/>
        <v>0</v>
      </c>
      <c r="AD166" s="681">
        <f t="shared" si="185"/>
        <v>0</v>
      </c>
      <c r="AE166" s="681">
        <f t="shared" si="185"/>
        <v>0</v>
      </c>
      <c r="AF166" s="681">
        <f t="shared" si="185"/>
        <v>0</v>
      </c>
      <c r="AG166" s="681">
        <f t="shared" si="185"/>
        <v>0</v>
      </c>
      <c r="AH166" s="681">
        <f t="shared" si="185"/>
        <v>0</v>
      </c>
      <c r="AI166" s="681">
        <f t="shared" si="185"/>
        <v>0</v>
      </c>
      <c r="AJ166" s="681">
        <f t="shared" si="185"/>
        <v>0</v>
      </c>
      <c r="AK166" s="681">
        <f t="shared" si="185"/>
        <v>0</v>
      </c>
      <c r="AL166" s="681">
        <f t="shared" si="185"/>
        <v>0</v>
      </c>
    </row>
    <row r="167" spans="2:38" outlineLevel="1" x14ac:dyDescent="0.25">
      <c r="B167" s="673" t="s">
        <v>23409</v>
      </c>
      <c r="C167" s="707">
        <f>0*(60/52.5)</f>
        <v>0</v>
      </c>
      <c r="D167" s="681">
        <f>IF(AND(D$2&gt;=$C$6,D$2&lt;=$C$7),ROUND(SUM(D163,D164)/220*20%*$C167*D$16,2),0)</f>
        <v>0</v>
      </c>
      <c r="E167" s="681">
        <f t="shared" ref="E167:AL167" si="186">IF(AND(E$2&gt;=$C$6,E$2&lt;=$C$7),ROUND(SUM(E163,E164)/220*20%*$C167*E$16,2),0)</f>
        <v>0</v>
      </c>
      <c r="F167" s="681">
        <f t="shared" si="186"/>
        <v>0</v>
      </c>
      <c r="G167" s="681">
        <f t="shared" si="186"/>
        <v>0</v>
      </c>
      <c r="H167" s="681">
        <f t="shared" si="186"/>
        <v>0</v>
      </c>
      <c r="I167" s="681">
        <f t="shared" si="186"/>
        <v>0</v>
      </c>
      <c r="J167" s="681">
        <f t="shared" si="186"/>
        <v>0</v>
      </c>
      <c r="K167" s="681">
        <f t="shared" si="186"/>
        <v>0</v>
      </c>
      <c r="L167" s="681">
        <f t="shared" si="186"/>
        <v>0</v>
      </c>
      <c r="M167" s="681">
        <f t="shared" si="186"/>
        <v>0</v>
      </c>
      <c r="N167" s="681">
        <f t="shared" si="186"/>
        <v>0</v>
      </c>
      <c r="O167" s="681">
        <f t="shared" si="186"/>
        <v>0</v>
      </c>
      <c r="P167" s="681">
        <f t="shared" si="186"/>
        <v>0</v>
      </c>
      <c r="Q167" s="681">
        <f t="shared" si="186"/>
        <v>0</v>
      </c>
      <c r="R167" s="681">
        <f t="shared" si="186"/>
        <v>0</v>
      </c>
      <c r="S167" s="681">
        <f t="shared" si="186"/>
        <v>0</v>
      </c>
      <c r="T167" s="681">
        <f t="shared" si="186"/>
        <v>0</v>
      </c>
      <c r="U167" s="681">
        <f t="shared" si="186"/>
        <v>0</v>
      </c>
      <c r="V167" s="681">
        <f t="shared" si="186"/>
        <v>0</v>
      </c>
      <c r="W167" s="681">
        <f t="shared" si="186"/>
        <v>0</v>
      </c>
      <c r="X167" s="681">
        <f t="shared" si="186"/>
        <v>0</v>
      </c>
      <c r="Y167" s="681">
        <f t="shared" si="186"/>
        <v>0</v>
      </c>
      <c r="Z167" s="681">
        <f t="shared" si="186"/>
        <v>0</v>
      </c>
      <c r="AA167" s="681">
        <f t="shared" si="186"/>
        <v>0</v>
      </c>
      <c r="AB167" s="681">
        <f t="shared" si="186"/>
        <v>0</v>
      </c>
      <c r="AC167" s="681">
        <f t="shared" si="186"/>
        <v>0</v>
      </c>
      <c r="AD167" s="681">
        <f t="shared" si="186"/>
        <v>0</v>
      </c>
      <c r="AE167" s="681">
        <f t="shared" si="186"/>
        <v>0</v>
      </c>
      <c r="AF167" s="681">
        <f t="shared" si="186"/>
        <v>0</v>
      </c>
      <c r="AG167" s="681">
        <f t="shared" si="186"/>
        <v>0</v>
      </c>
      <c r="AH167" s="681">
        <f t="shared" si="186"/>
        <v>0</v>
      </c>
      <c r="AI167" s="681">
        <f t="shared" si="186"/>
        <v>0</v>
      </c>
      <c r="AJ167" s="681">
        <f t="shared" si="186"/>
        <v>0</v>
      </c>
      <c r="AK167" s="681">
        <f t="shared" si="186"/>
        <v>0</v>
      </c>
      <c r="AL167" s="681">
        <f t="shared" si="186"/>
        <v>0</v>
      </c>
    </row>
    <row r="168" spans="2:38" outlineLevel="1" x14ac:dyDescent="0.25">
      <c r="B168" s="673" t="s">
        <v>23547</v>
      </c>
      <c r="C168" s="684">
        <f>'ENCARGOS SOCIAIS'!$G$41</f>
        <v>0.70530000000000004</v>
      </c>
      <c r="D168" s="681">
        <f>IF(AND(D$2&gt;=$C$6,D$2&lt;=$C$7),ROUND(SUM(D163:D167)*$C168,2),0)</f>
        <v>1473.36</v>
      </c>
      <c r="E168" s="681">
        <f t="shared" ref="E168:AL168" si="187">IF(AND(E$2&gt;=$C$6,E$2&lt;=$C$7),ROUND(SUM(E163:E167)*$C168,2),0)</f>
        <v>1473.36</v>
      </c>
      <c r="F168" s="681">
        <f t="shared" si="187"/>
        <v>1473.36</v>
      </c>
      <c r="G168" s="681">
        <f t="shared" si="187"/>
        <v>1473.36</v>
      </c>
      <c r="H168" s="681">
        <f t="shared" si="187"/>
        <v>1473.36</v>
      </c>
      <c r="I168" s="681">
        <f t="shared" si="187"/>
        <v>1473.36</v>
      </c>
      <c r="J168" s="681">
        <f t="shared" si="187"/>
        <v>1473.36</v>
      </c>
      <c r="K168" s="681">
        <f t="shared" si="187"/>
        <v>1473.36</v>
      </c>
      <c r="L168" s="681">
        <f t="shared" si="187"/>
        <v>1473.36</v>
      </c>
      <c r="M168" s="681">
        <f t="shared" si="187"/>
        <v>1473.36</v>
      </c>
      <c r="N168" s="681">
        <f t="shared" si="187"/>
        <v>1473.36</v>
      </c>
      <c r="O168" s="681">
        <f t="shared" si="187"/>
        <v>1473.36</v>
      </c>
      <c r="P168" s="681">
        <f t="shared" si="187"/>
        <v>1473.36</v>
      </c>
      <c r="Q168" s="681">
        <f t="shared" si="187"/>
        <v>1473.36</v>
      </c>
      <c r="R168" s="681">
        <f t="shared" si="187"/>
        <v>1473.36</v>
      </c>
      <c r="S168" s="681">
        <f t="shared" si="187"/>
        <v>1473.36</v>
      </c>
      <c r="T168" s="681">
        <f t="shared" si="187"/>
        <v>1473.36</v>
      </c>
      <c r="U168" s="681">
        <f t="shared" si="187"/>
        <v>1473.36</v>
      </c>
      <c r="V168" s="681">
        <f t="shared" si="187"/>
        <v>1473.36</v>
      </c>
      <c r="W168" s="681">
        <f t="shared" si="187"/>
        <v>1473.36</v>
      </c>
      <c r="X168" s="681">
        <f t="shared" si="187"/>
        <v>1473.36</v>
      </c>
      <c r="Y168" s="681">
        <f t="shared" si="187"/>
        <v>1473.36</v>
      </c>
      <c r="Z168" s="681">
        <f t="shared" si="187"/>
        <v>1473.36</v>
      </c>
      <c r="AA168" s="681">
        <f t="shared" si="187"/>
        <v>1473.36</v>
      </c>
      <c r="AB168" s="681">
        <f t="shared" si="187"/>
        <v>1473.36</v>
      </c>
      <c r="AC168" s="681">
        <f t="shared" si="187"/>
        <v>1473.36</v>
      </c>
      <c r="AD168" s="681">
        <f t="shared" si="187"/>
        <v>1473.36</v>
      </c>
      <c r="AE168" s="681">
        <f t="shared" si="187"/>
        <v>1473.36</v>
      </c>
      <c r="AF168" s="681">
        <f t="shared" si="187"/>
        <v>1473.36</v>
      </c>
      <c r="AG168" s="681">
        <f t="shared" si="187"/>
        <v>1473.36</v>
      </c>
      <c r="AH168" s="681">
        <f t="shared" si="187"/>
        <v>0</v>
      </c>
      <c r="AI168" s="681">
        <f t="shared" si="187"/>
        <v>0</v>
      </c>
      <c r="AJ168" s="681">
        <f t="shared" si="187"/>
        <v>0</v>
      </c>
      <c r="AK168" s="681">
        <f t="shared" si="187"/>
        <v>0</v>
      </c>
      <c r="AL168" s="681">
        <f t="shared" si="187"/>
        <v>0</v>
      </c>
    </row>
    <row r="169" spans="2:38" outlineLevel="1" x14ac:dyDescent="0.25">
      <c r="B169" s="673" t="s">
        <v>23388</v>
      </c>
      <c r="C169" s="673"/>
      <c r="D169" s="681">
        <f>IF(AND(D$2&gt;=$C$6,D$2&lt;=$C$7),'13-MDO'!$K$66,0)</f>
        <v>20.2</v>
      </c>
      <c r="E169" s="681">
        <f>IF(AND(E$2&gt;=$C$6,E$2&lt;=$C$7),'13-MDO'!$K$66,0)</f>
        <v>20.2</v>
      </c>
      <c r="F169" s="681">
        <f>IF(AND(F$2&gt;=$C$6,F$2&lt;=$C$7),'13-MDO'!$K$66,0)</f>
        <v>20.2</v>
      </c>
      <c r="G169" s="681">
        <f>IF(AND(G$2&gt;=$C$6,G$2&lt;=$C$7),'13-MDO'!$K$66,0)</f>
        <v>20.2</v>
      </c>
      <c r="H169" s="681">
        <f>IF(AND(H$2&gt;=$C$6,H$2&lt;=$C$7),'13-MDO'!$K$66,0)</f>
        <v>20.2</v>
      </c>
      <c r="I169" s="681">
        <f>IF(AND(I$2&gt;=$C$6,I$2&lt;=$C$7),'13-MDO'!$K$66,0)</f>
        <v>20.2</v>
      </c>
      <c r="J169" s="681">
        <f>IF(AND(J$2&gt;=$C$6,J$2&lt;=$C$7),'13-MDO'!$K$66,0)</f>
        <v>20.2</v>
      </c>
      <c r="K169" s="681">
        <f>IF(AND(K$2&gt;=$C$6,K$2&lt;=$C$7),'13-MDO'!$K$66,0)</f>
        <v>20.2</v>
      </c>
      <c r="L169" s="681">
        <f>IF(AND(L$2&gt;=$C$6,L$2&lt;=$C$7),'13-MDO'!$K$66,0)</f>
        <v>20.2</v>
      </c>
      <c r="M169" s="681">
        <f>IF(AND(M$2&gt;=$C$6,M$2&lt;=$C$7),'13-MDO'!$K$66,0)</f>
        <v>20.2</v>
      </c>
      <c r="N169" s="681">
        <f>IF(AND(N$2&gt;=$C$6,N$2&lt;=$C$7),'13-MDO'!$K$66,0)</f>
        <v>20.2</v>
      </c>
      <c r="O169" s="681">
        <f>IF(AND(O$2&gt;=$C$6,O$2&lt;=$C$7),'13-MDO'!$K$66,0)</f>
        <v>20.2</v>
      </c>
      <c r="P169" s="681">
        <f>IF(AND(P$2&gt;=$C$6,P$2&lt;=$C$7),'13-MDO'!$K$66,0)</f>
        <v>20.2</v>
      </c>
      <c r="Q169" s="681">
        <f>IF(AND(Q$2&gt;=$C$6,Q$2&lt;=$C$7),'13-MDO'!$K$66,0)</f>
        <v>20.2</v>
      </c>
      <c r="R169" s="681">
        <f>IF(AND(R$2&gt;=$C$6,R$2&lt;=$C$7),'13-MDO'!$K$66,0)</f>
        <v>20.2</v>
      </c>
      <c r="S169" s="681">
        <f>IF(AND(S$2&gt;=$C$6,S$2&lt;=$C$7),'13-MDO'!$K$66,0)</f>
        <v>20.2</v>
      </c>
      <c r="T169" s="681">
        <f>IF(AND(T$2&gt;=$C$6,T$2&lt;=$C$7),'13-MDO'!$K$66,0)</f>
        <v>20.2</v>
      </c>
      <c r="U169" s="681">
        <f>IF(AND(U$2&gt;=$C$6,U$2&lt;=$C$7),'13-MDO'!$K$66,0)</f>
        <v>20.2</v>
      </c>
      <c r="V169" s="681">
        <f>IF(AND(V$2&gt;=$C$6,V$2&lt;=$C$7),'13-MDO'!$K$66,0)</f>
        <v>20.2</v>
      </c>
      <c r="W169" s="681">
        <f>IF(AND(W$2&gt;=$C$6,W$2&lt;=$C$7),'13-MDO'!$K$66,0)</f>
        <v>20.2</v>
      </c>
      <c r="X169" s="681">
        <f>IF(AND(X$2&gt;=$C$6,X$2&lt;=$C$7),'13-MDO'!$K$66,0)</f>
        <v>20.2</v>
      </c>
      <c r="Y169" s="681">
        <f>IF(AND(Y$2&gt;=$C$6,Y$2&lt;=$C$7),'13-MDO'!$K$66,0)</f>
        <v>20.2</v>
      </c>
      <c r="Z169" s="681">
        <f>IF(AND(Z$2&gt;=$C$6,Z$2&lt;=$C$7),'13-MDO'!$K$66,0)</f>
        <v>20.2</v>
      </c>
      <c r="AA169" s="681">
        <f>IF(AND(AA$2&gt;=$C$6,AA$2&lt;=$C$7),'13-MDO'!$K$66,0)</f>
        <v>20.2</v>
      </c>
      <c r="AB169" s="681">
        <f>IF(AND(AB$2&gt;=$C$6,AB$2&lt;=$C$7),'13-MDO'!$K$66,0)</f>
        <v>20.2</v>
      </c>
      <c r="AC169" s="681">
        <f>IF(AND(AC$2&gt;=$C$6,AC$2&lt;=$C$7),'13-MDO'!$K$66,0)</f>
        <v>20.2</v>
      </c>
      <c r="AD169" s="681">
        <f>IF(AND(AD$2&gt;=$C$6,AD$2&lt;=$C$7),'13-MDO'!$K$66,0)</f>
        <v>20.2</v>
      </c>
      <c r="AE169" s="681">
        <f>IF(AND(AE$2&gt;=$C$6,AE$2&lt;=$C$7),'13-MDO'!$K$66,0)</f>
        <v>20.2</v>
      </c>
      <c r="AF169" s="681">
        <f>IF(AND(AF$2&gt;=$C$6,AF$2&lt;=$C$7),'13-MDO'!$K$66,0)</f>
        <v>20.2</v>
      </c>
      <c r="AG169" s="681">
        <f>IF(AND(AG$2&gt;=$C$6,AG$2&lt;=$C$7),'13-MDO'!$K$66,0)</f>
        <v>20.2</v>
      </c>
      <c r="AH169" s="681">
        <f>IF(AND(AH$2&gt;=$C$6,AH$2&lt;=$C$7),'13-MDO'!$K$66,0)</f>
        <v>0</v>
      </c>
      <c r="AI169" s="681">
        <f>IF(AND(AI$2&gt;=$C$6,AI$2&lt;=$C$7),'13-MDO'!$K$66,0)</f>
        <v>0</v>
      </c>
      <c r="AJ169" s="681">
        <f>IF(AND(AJ$2&gt;=$C$6,AJ$2&lt;=$C$7),'13-MDO'!$K$66,0)</f>
        <v>0</v>
      </c>
      <c r="AK169" s="681">
        <f>IF(AND(AK$2&gt;=$C$6,AK$2&lt;=$C$7),'13-MDO'!$K$66,0)</f>
        <v>0</v>
      </c>
      <c r="AL169" s="681">
        <f>IF(AND(AL$2&gt;=$C$6,AL$2&lt;=$C$7),'13-MDO'!$K$66,0)</f>
        <v>0</v>
      </c>
    </row>
    <row r="170" spans="2:38" outlineLevel="1" x14ac:dyDescent="0.25">
      <c r="B170" s="673" t="s">
        <v>23557</v>
      </c>
      <c r="C170" s="673"/>
      <c r="D170" s="681">
        <f>IF(AND(D$2&gt;=$C$6,D$2&lt;=$C$7),'13-MDO'!$K$62,0)</f>
        <v>12</v>
      </c>
      <c r="E170" s="681">
        <f>IF(AND(E$2&gt;=$C$6,E$2&lt;=$C$7),'13-MDO'!$K$62,0)</f>
        <v>12</v>
      </c>
      <c r="F170" s="681">
        <f>IF(AND(F$2&gt;=$C$6,F$2&lt;=$C$7),'13-MDO'!$K$62,0)</f>
        <v>12</v>
      </c>
      <c r="G170" s="681">
        <f>IF(AND(G$2&gt;=$C$6,G$2&lt;=$C$7),'13-MDO'!$K$62,0)</f>
        <v>12</v>
      </c>
      <c r="H170" s="681">
        <f>IF(AND(H$2&gt;=$C$6,H$2&lt;=$C$7),'13-MDO'!$K$62,0)</f>
        <v>12</v>
      </c>
      <c r="I170" s="681">
        <f>IF(AND(I$2&gt;=$C$6,I$2&lt;=$C$7),'13-MDO'!$K$62,0)</f>
        <v>12</v>
      </c>
      <c r="J170" s="681">
        <f>IF(AND(J$2&gt;=$C$6,J$2&lt;=$C$7),'13-MDO'!$K$62,0)</f>
        <v>12</v>
      </c>
      <c r="K170" s="681">
        <f>IF(AND(K$2&gt;=$C$6,K$2&lt;=$C$7),'13-MDO'!$K$62,0)</f>
        <v>12</v>
      </c>
      <c r="L170" s="681">
        <f>IF(AND(L$2&gt;=$C$6,L$2&lt;=$C$7),'13-MDO'!$K$62,0)</f>
        <v>12</v>
      </c>
      <c r="M170" s="681">
        <f>IF(AND(M$2&gt;=$C$6,M$2&lt;=$C$7),'13-MDO'!$K$62,0)</f>
        <v>12</v>
      </c>
      <c r="N170" s="681">
        <f>IF(AND(N$2&gt;=$C$6,N$2&lt;=$C$7),'13-MDO'!$K$62,0)</f>
        <v>12</v>
      </c>
      <c r="O170" s="681">
        <f>IF(AND(O$2&gt;=$C$6,O$2&lt;=$C$7),'13-MDO'!$K$62,0)</f>
        <v>12</v>
      </c>
      <c r="P170" s="681">
        <f>IF(AND(P$2&gt;=$C$6,P$2&lt;=$C$7),'13-MDO'!$K$62,0)</f>
        <v>12</v>
      </c>
      <c r="Q170" s="681">
        <f>IF(AND(Q$2&gt;=$C$6,Q$2&lt;=$C$7),'13-MDO'!$K$62,0)</f>
        <v>12</v>
      </c>
      <c r="R170" s="681">
        <f>IF(AND(R$2&gt;=$C$6,R$2&lt;=$C$7),'13-MDO'!$K$62,0)</f>
        <v>12</v>
      </c>
      <c r="S170" s="681">
        <f>IF(AND(S$2&gt;=$C$6,S$2&lt;=$C$7),'13-MDO'!$K$62,0)</f>
        <v>12</v>
      </c>
      <c r="T170" s="681">
        <f>IF(AND(T$2&gt;=$C$6,T$2&lt;=$C$7),'13-MDO'!$K$62,0)</f>
        <v>12</v>
      </c>
      <c r="U170" s="681">
        <f>IF(AND(U$2&gt;=$C$6,U$2&lt;=$C$7),'13-MDO'!$K$62,0)</f>
        <v>12</v>
      </c>
      <c r="V170" s="681">
        <f>IF(AND(V$2&gt;=$C$6,V$2&lt;=$C$7),'13-MDO'!$K$62,0)</f>
        <v>12</v>
      </c>
      <c r="W170" s="681">
        <f>IF(AND(W$2&gt;=$C$6,W$2&lt;=$C$7),'13-MDO'!$K$62,0)</f>
        <v>12</v>
      </c>
      <c r="X170" s="681">
        <f>IF(AND(X$2&gt;=$C$6,X$2&lt;=$C$7),'13-MDO'!$K$62,0)</f>
        <v>12</v>
      </c>
      <c r="Y170" s="681">
        <f>IF(AND(Y$2&gt;=$C$6,Y$2&lt;=$C$7),'13-MDO'!$K$62,0)</f>
        <v>12</v>
      </c>
      <c r="Z170" s="681">
        <f>IF(AND(Z$2&gt;=$C$6,Z$2&lt;=$C$7),'13-MDO'!$K$62,0)</f>
        <v>12</v>
      </c>
      <c r="AA170" s="681">
        <f>IF(AND(AA$2&gt;=$C$6,AA$2&lt;=$C$7),'13-MDO'!$K$62,0)</f>
        <v>12</v>
      </c>
      <c r="AB170" s="681">
        <f>IF(AND(AB$2&gt;=$C$6,AB$2&lt;=$C$7),'13-MDO'!$K$62,0)</f>
        <v>12</v>
      </c>
      <c r="AC170" s="681">
        <f>IF(AND(AC$2&gt;=$C$6,AC$2&lt;=$C$7),'13-MDO'!$K$62,0)</f>
        <v>12</v>
      </c>
      <c r="AD170" s="681">
        <f>IF(AND(AD$2&gt;=$C$6,AD$2&lt;=$C$7),'13-MDO'!$K$62,0)</f>
        <v>12</v>
      </c>
      <c r="AE170" s="681">
        <f>IF(AND(AE$2&gt;=$C$6,AE$2&lt;=$C$7),'13-MDO'!$K$62,0)</f>
        <v>12</v>
      </c>
      <c r="AF170" s="681">
        <f>IF(AND(AF$2&gt;=$C$6,AF$2&lt;=$C$7),'13-MDO'!$K$62,0)</f>
        <v>12</v>
      </c>
      <c r="AG170" s="681">
        <f>IF(AND(AG$2&gt;=$C$6,AG$2&lt;=$C$7),'13-MDO'!$K$62,0)</f>
        <v>12</v>
      </c>
      <c r="AH170" s="681">
        <f>IF(AND(AH$2&gt;=$C$6,AH$2&lt;=$C$7),'13-MDO'!$K$62,0)</f>
        <v>0</v>
      </c>
      <c r="AI170" s="681">
        <f>IF(AND(AI$2&gt;=$C$6,AI$2&lt;=$C$7),'13-MDO'!$K$62,0)</f>
        <v>0</v>
      </c>
      <c r="AJ170" s="681">
        <f>IF(AND(AJ$2&gt;=$C$6,AJ$2&lt;=$C$7),'13-MDO'!$K$62,0)</f>
        <v>0</v>
      </c>
      <c r="AK170" s="681">
        <f>IF(AND(AK$2&gt;=$C$6,AK$2&lt;=$C$7),'13-MDO'!$K$62,0)</f>
        <v>0</v>
      </c>
      <c r="AL170" s="681">
        <f>IF(AND(AL$2&gt;=$C$6,AL$2&lt;=$C$7),'13-MDO'!$K$62,0)</f>
        <v>0</v>
      </c>
    </row>
    <row r="171" spans="2:38" outlineLevel="1" x14ac:dyDescent="0.25">
      <c r="B171" s="673" t="s">
        <v>23389</v>
      </c>
      <c r="C171" s="673"/>
      <c r="D171" s="708">
        <f>IF(AND(D$2&gt;=$C$6,D$2&lt;=$C$7),'13-MDO'!$K$63,0)</f>
        <v>573.86</v>
      </c>
      <c r="E171" s="708">
        <f>IF(AND(E$2&gt;=$C$6,E$2&lt;=$C$7),'13-MDO'!$K$63,0)</f>
        <v>573.86</v>
      </c>
      <c r="F171" s="708">
        <f>IF(AND(F$2&gt;=$C$6,F$2&lt;=$C$7),'13-MDO'!$K$63,0)</f>
        <v>573.86</v>
      </c>
      <c r="G171" s="708">
        <f>IF(AND(G$2&gt;=$C$6,G$2&lt;=$C$7),'13-MDO'!$K$63,0)</f>
        <v>573.86</v>
      </c>
      <c r="H171" s="708">
        <f>IF(AND(H$2&gt;=$C$6,H$2&lt;=$C$7),'13-MDO'!$K$63,0)</f>
        <v>573.86</v>
      </c>
      <c r="I171" s="708">
        <f>IF(AND(I$2&gt;=$C$6,I$2&lt;=$C$7),'13-MDO'!$K$63,0)</f>
        <v>573.86</v>
      </c>
      <c r="J171" s="708">
        <f>IF(AND(J$2&gt;=$C$6,J$2&lt;=$C$7),'13-MDO'!$K$63,0)</f>
        <v>573.86</v>
      </c>
      <c r="K171" s="708">
        <f>IF(AND(K$2&gt;=$C$6,K$2&lt;=$C$7),'13-MDO'!$K$63,0)</f>
        <v>573.86</v>
      </c>
      <c r="L171" s="708">
        <f>IF(AND(L$2&gt;=$C$6,L$2&lt;=$C$7),'13-MDO'!$K$63,0)</f>
        <v>573.86</v>
      </c>
      <c r="M171" s="708">
        <f>IF(AND(M$2&gt;=$C$6,M$2&lt;=$C$7),'13-MDO'!$K$63,0)</f>
        <v>573.86</v>
      </c>
      <c r="N171" s="708">
        <f>IF(AND(N$2&gt;=$C$6,N$2&lt;=$C$7),'13-MDO'!$K$63,0)</f>
        <v>573.86</v>
      </c>
      <c r="O171" s="708">
        <f>IF(AND(O$2&gt;=$C$6,O$2&lt;=$C$7),'13-MDO'!$K$63,0)</f>
        <v>573.86</v>
      </c>
      <c r="P171" s="708">
        <f>IF(AND(P$2&gt;=$C$6,P$2&lt;=$C$7),'13-MDO'!$K$63,0)</f>
        <v>573.86</v>
      </c>
      <c r="Q171" s="708">
        <f>IF(AND(Q$2&gt;=$C$6,Q$2&lt;=$C$7),'13-MDO'!$K$63,0)</f>
        <v>573.86</v>
      </c>
      <c r="R171" s="708">
        <f>IF(AND(R$2&gt;=$C$6,R$2&lt;=$C$7),'13-MDO'!$K$63,0)</f>
        <v>573.86</v>
      </c>
      <c r="S171" s="708">
        <f>IF(AND(S$2&gt;=$C$6,S$2&lt;=$C$7),'13-MDO'!$K$63,0)</f>
        <v>573.86</v>
      </c>
      <c r="T171" s="708">
        <f>IF(AND(T$2&gt;=$C$6,T$2&lt;=$C$7),'13-MDO'!$K$63,0)</f>
        <v>573.86</v>
      </c>
      <c r="U171" s="708">
        <f>IF(AND(U$2&gt;=$C$6,U$2&lt;=$C$7),'13-MDO'!$K$63,0)</f>
        <v>573.86</v>
      </c>
      <c r="V171" s="708">
        <f>IF(AND(V$2&gt;=$C$6,V$2&lt;=$C$7),'13-MDO'!$K$63,0)</f>
        <v>573.86</v>
      </c>
      <c r="W171" s="708">
        <f>IF(AND(W$2&gt;=$C$6,W$2&lt;=$C$7),'13-MDO'!$K$63,0)</f>
        <v>573.86</v>
      </c>
      <c r="X171" s="708">
        <f>IF(AND(X$2&gt;=$C$6,X$2&lt;=$C$7),'13-MDO'!$K$63,0)</f>
        <v>573.86</v>
      </c>
      <c r="Y171" s="708">
        <f>IF(AND(Y$2&gt;=$C$6,Y$2&lt;=$C$7),'13-MDO'!$K$63,0)</f>
        <v>573.86</v>
      </c>
      <c r="Z171" s="708">
        <f>IF(AND(Z$2&gt;=$C$6,Z$2&lt;=$C$7),'13-MDO'!$K$63,0)</f>
        <v>573.86</v>
      </c>
      <c r="AA171" s="708">
        <f>IF(AND(AA$2&gt;=$C$6,AA$2&lt;=$C$7),'13-MDO'!$K$63,0)</f>
        <v>573.86</v>
      </c>
      <c r="AB171" s="708">
        <f>IF(AND(AB$2&gt;=$C$6,AB$2&lt;=$C$7),'13-MDO'!$K$63,0)</f>
        <v>573.86</v>
      </c>
      <c r="AC171" s="708">
        <f>IF(AND(AC$2&gt;=$C$6,AC$2&lt;=$C$7),'13-MDO'!$K$63,0)</f>
        <v>573.86</v>
      </c>
      <c r="AD171" s="708">
        <f>IF(AND(AD$2&gt;=$C$6,AD$2&lt;=$C$7),'13-MDO'!$K$63,0)</f>
        <v>573.86</v>
      </c>
      <c r="AE171" s="708">
        <f>IF(AND(AE$2&gt;=$C$6,AE$2&lt;=$C$7),'13-MDO'!$K$63,0)</f>
        <v>573.86</v>
      </c>
      <c r="AF171" s="708">
        <f>IF(AND(AF$2&gt;=$C$6,AF$2&lt;=$C$7),'13-MDO'!$K$63,0)</f>
        <v>573.86</v>
      </c>
      <c r="AG171" s="708">
        <f>IF(AND(AG$2&gt;=$C$6,AG$2&lt;=$C$7),'13-MDO'!$K$63,0)</f>
        <v>573.86</v>
      </c>
      <c r="AH171" s="708">
        <f>IF(AND(AH$2&gt;=$C$6,AH$2&lt;=$C$7),'13-MDO'!$K$63,0)</f>
        <v>0</v>
      </c>
      <c r="AI171" s="708">
        <f>IF(AND(AI$2&gt;=$C$6,AI$2&lt;=$C$7),'13-MDO'!$K$63,0)</f>
        <v>0</v>
      </c>
      <c r="AJ171" s="708">
        <f>IF(AND(AJ$2&gt;=$C$6,AJ$2&lt;=$C$7),'13-MDO'!$K$63,0)</f>
        <v>0</v>
      </c>
      <c r="AK171" s="708">
        <f>IF(AND(AK$2&gt;=$C$6,AK$2&lt;=$C$7),'13-MDO'!$K$63,0)</f>
        <v>0</v>
      </c>
      <c r="AL171" s="708">
        <f>IF(AND(AL$2&gt;=$C$6,AL$2&lt;=$C$7),'13-MDO'!$K$63,0)</f>
        <v>0</v>
      </c>
    </row>
    <row r="172" spans="2:38" outlineLevel="1" x14ac:dyDescent="0.25">
      <c r="B172" s="673" t="s">
        <v>23558</v>
      </c>
      <c r="C172" s="673"/>
      <c r="D172" s="708">
        <f>IF(AND(D$2&gt;=$C$6,D$2&lt;=$C$7),'13-MDO'!$K$64,0)</f>
        <v>160</v>
      </c>
      <c r="E172" s="708">
        <f>IF(AND(E$2&gt;=$C$6,E$2&lt;=$C$7),'13-MDO'!$K$64,0)</f>
        <v>160</v>
      </c>
      <c r="F172" s="708">
        <f>IF(AND(F$2&gt;=$C$6,F$2&lt;=$C$7),'13-MDO'!$K$64,0)</f>
        <v>160</v>
      </c>
      <c r="G172" s="708">
        <f>IF(AND(G$2&gt;=$C$6,G$2&lt;=$C$7),'13-MDO'!$K$64,0)</f>
        <v>160</v>
      </c>
      <c r="H172" s="708">
        <f>IF(AND(H$2&gt;=$C$6,H$2&lt;=$C$7),'13-MDO'!$K$64,0)</f>
        <v>160</v>
      </c>
      <c r="I172" s="708">
        <f>IF(AND(I$2&gt;=$C$6,I$2&lt;=$C$7),'13-MDO'!$K$64,0)</f>
        <v>160</v>
      </c>
      <c r="J172" s="708">
        <f>IF(AND(J$2&gt;=$C$6,J$2&lt;=$C$7),'13-MDO'!$K$64,0)</f>
        <v>160</v>
      </c>
      <c r="K172" s="708">
        <f>IF(AND(K$2&gt;=$C$6,K$2&lt;=$C$7),'13-MDO'!$K$64,0)</f>
        <v>160</v>
      </c>
      <c r="L172" s="708">
        <f>IF(AND(L$2&gt;=$C$6,L$2&lt;=$C$7),'13-MDO'!$K$64,0)</f>
        <v>160</v>
      </c>
      <c r="M172" s="708">
        <f>IF(AND(M$2&gt;=$C$6,M$2&lt;=$C$7),'13-MDO'!$K$64,0)</f>
        <v>160</v>
      </c>
      <c r="N172" s="708">
        <f>IF(AND(N$2&gt;=$C$6,N$2&lt;=$C$7),'13-MDO'!$K$64,0)</f>
        <v>160</v>
      </c>
      <c r="O172" s="708">
        <f>IF(AND(O$2&gt;=$C$6,O$2&lt;=$C$7),'13-MDO'!$K$64,0)</f>
        <v>160</v>
      </c>
      <c r="P172" s="708">
        <f>IF(AND(P$2&gt;=$C$6,P$2&lt;=$C$7),'13-MDO'!$K$64,0)</f>
        <v>160</v>
      </c>
      <c r="Q172" s="708">
        <f>IF(AND(Q$2&gt;=$C$6,Q$2&lt;=$C$7),'13-MDO'!$K$64,0)</f>
        <v>160</v>
      </c>
      <c r="R172" s="708">
        <f>IF(AND(R$2&gt;=$C$6,R$2&lt;=$C$7),'13-MDO'!$K$64,0)</f>
        <v>160</v>
      </c>
      <c r="S172" s="708">
        <f>IF(AND(S$2&gt;=$C$6,S$2&lt;=$C$7),'13-MDO'!$K$64,0)</f>
        <v>160</v>
      </c>
      <c r="T172" s="708">
        <f>IF(AND(T$2&gt;=$C$6,T$2&lt;=$C$7),'13-MDO'!$K$64,0)</f>
        <v>160</v>
      </c>
      <c r="U172" s="708">
        <f>IF(AND(U$2&gt;=$C$6,U$2&lt;=$C$7),'13-MDO'!$K$64,0)</f>
        <v>160</v>
      </c>
      <c r="V172" s="708">
        <f>IF(AND(V$2&gt;=$C$6,V$2&lt;=$C$7),'13-MDO'!$K$64,0)</f>
        <v>160</v>
      </c>
      <c r="W172" s="708">
        <f>IF(AND(W$2&gt;=$C$6,W$2&lt;=$C$7),'13-MDO'!$K$64,0)</f>
        <v>160</v>
      </c>
      <c r="X172" s="708">
        <f>IF(AND(X$2&gt;=$C$6,X$2&lt;=$C$7),'13-MDO'!$K$64,0)</f>
        <v>160</v>
      </c>
      <c r="Y172" s="708">
        <f>IF(AND(Y$2&gt;=$C$6,Y$2&lt;=$C$7),'13-MDO'!$K$64,0)</f>
        <v>160</v>
      </c>
      <c r="Z172" s="708">
        <f>IF(AND(Z$2&gt;=$C$6,Z$2&lt;=$C$7),'13-MDO'!$K$64,0)</f>
        <v>160</v>
      </c>
      <c r="AA172" s="708">
        <f>IF(AND(AA$2&gt;=$C$6,AA$2&lt;=$C$7),'13-MDO'!$K$64,0)</f>
        <v>160</v>
      </c>
      <c r="AB172" s="708">
        <f>IF(AND(AB$2&gt;=$C$6,AB$2&lt;=$C$7),'13-MDO'!$K$64,0)</f>
        <v>160</v>
      </c>
      <c r="AC172" s="708">
        <f>IF(AND(AC$2&gt;=$C$6,AC$2&lt;=$C$7),'13-MDO'!$K$64,0)</f>
        <v>160</v>
      </c>
      <c r="AD172" s="708">
        <f>IF(AND(AD$2&gt;=$C$6,AD$2&lt;=$C$7),'13-MDO'!$K$64,0)</f>
        <v>160</v>
      </c>
      <c r="AE172" s="708">
        <f>IF(AND(AE$2&gt;=$C$6,AE$2&lt;=$C$7),'13-MDO'!$K$64,0)</f>
        <v>160</v>
      </c>
      <c r="AF172" s="708">
        <f>IF(AND(AF$2&gt;=$C$6,AF$2&lt;=$C$7),'13-MDO'!$K$64,0)</f>
        <v>160</v>
      </c>
      <c r="AG172" s="708">
        <f>IF(AND(AG$2&gt;=$C$6,AG$2&lt;=$C$7),'13-MDO'!$K$64,0)</f>
        <v>160</v>
      </c>
      <c r="AH172" s="708">
        <f>IF(AND(AH$2&gt;=$C$6,AH$2&lt;=$C$7),'13-MDO'!$K$64,0)</f>
        <v>0</v>
      </c>
      <c r="AI172" s="708">
        <f>IF(AND(AI$2&gt;=$C$6,AI$2&lt;=$C$7),'13-MDO'!$K$64,0)</f>
        <v>0</v>
      </c>
      <c r="AJ172" s="708">
        <f>IF(AND(AJ$2&gt;=$C$6,AJ$2&lt;=$C$7),'13-MDO'!$K$64,0)</f>
        <v>0</v>
      </c>
      <c r="AK172" s="708">
        <f>IF(AND(AK$2&gt;=$C$6,AK$2&lt;=$C$7),'13-MDO'!$K$64,0)</f>
        <v>0</v>
      </c>
      <c r="AL172" s="708">
        <f>IF(AND(AL$2&gt;=$C$6,AL$2&lt;=$C$7),'13-MDO'!$K$64,0)</f>
        <v>0</v>
      </c>
    </row>
    <row r="173" spans="2:38" outlineLevel="1" x14ac:dyDescent="0.25">
      <c r="B173" s="673" t="s">
        <v>23559</v>
      </c>
      <c r="C173" s="673"/>
      <c r="D173" s="708">
        <f>IF(AND(D$2&gt;=$C$6,D$2&lt;=$C$7),'13-MDO'!$K$65,0)</f>
        <v>305</v>
      </c>
      <c r="E173" s="708">
        <f>IF(AND(E$2&gt;=$C$6,E$2&lt;=$C$7),'13-MDO'!$K$65,0)</f>
        <v>305</v>
      </c>
      <c r="F173" s="708">
        <f>IF(AND(F$2&gt;=$C$6,F$2&lt;=$C$7),'13-MDO'!$K$65,0)</f>
        <v>305</v>
      </c>
      <c r="G173" s="708">
        <f>IF(AND(G$2&gt;=$C$6,G$2&lt;=$C$7),'13-MDO'!$K$65,0)</f>
        <v>305</v>
      </c>
      <c r="H173" s="708">
        <f>IF(AND(H$2&gt;=$C$6,H$2&lt;=$C$7),'13-MDO'!$K$65,0)</f>
        <v>305</v>
      </c>
      <c r="I173" s="708">
        <f>IF(AND(I$2&gt;=$C$6,I$2&lt;=$C$7),'13-MDO'!$K$65,0)</f>
        <v>305</v>
      </c>
      <c r="J173" s="708">
        <f>IF(AND(J$2&gt;=$C$6,J$2&lt;=$C$7),'13-MDO'!$K$65,0)</f>
        <v>305</v>
      </c>
      <c r="K173" s="708">
        <f>IF(AND(K$2&gt;=$C$6,K$2&lt;=$C$7),'13-MDO'!$K$65,0)</f>
        <v>305</v>
      </c>
      <c r="L173" s="708">
        <f>IF(AND(L$2&gt;=$C$6,L$2&lt;=$C$7),'13-MDO'!$K$65,0)</f>
        <v>305</v>
      </c>
      <c r="M173" s="708">
        <f>IF(AND(M$2&gt;=$C$6,M$2&lt;=$C$7),'13-MDO'!$K$65,0)</f>
        <v>305</v>
      </c>
      <c r="N173" s="708">
        <f>IF(AND(N$2&gt;=$C$6,N$2&lt;=$C$7),'13-MDO'!$K$65,0)</f>
        <v>305</v>
      </c>
      <c r="O173" s="708">
        <f>IF(AND(O$2&gt;=$C$6,O$2&lt;=$C$7),'13-MDO'!$K$65,0)</f>
        <v>305</v>
      </c>
      <c r="P173" s="708">
        <f>IF(AND(P$2&gt;=$C$6,P$2&lt;=$C$7),'13-MDO'!$K$65,0)</f>
        <v>305</v>
      </c>
      <c r="Q173" s="708">
        <f>IF(AND(Q$2&gt;=$C$6,Q$2&lt;=$C$7),'13-MDO'!$K$65,0)</f>
        <v>305</v>
      </c>
      <c r="R173" s="708">
        <f>IF(AND(R$2&gt;=$C$6,R$2&lt;=$C$7),'13-MDO'!$K$65,0)</f>
        <v>305</v>
      </c>
      <c r="S173" s="708">
        <f>IF(AND(S$2&gt;=$C$6,S$2&lt;=$C$7),'13-MDO'!$K$65,0)</f>
        <v>305</v>
      </c>
      <c r="T173" s="708">
        <f>IF(AND(T$2&gt;=$C$6,T$2&lt;=$C$7),'13-MDO'!$K$65,0)</f>
        <v>305</v>
      </c>
      <c r="U173" s="708">
        <f>IF(AND(U$2&gt;=$C$6,U$2&lt;=$C$7),'13-MDO'!$K$65,0)</f>
        <v>305</v>
      </c>
      <c r="V173" s="708">
        <f>IF(AND(V$2&gt;=$C$6,V$2&lt;=$C$7),'13-MDO'!$K$65,0)</f>
        <v>305</v>
      </c>
      <c r="W173" s="708">
        <f>IF(AND(W$2&gt;=$C$6,W$2&lt;=$C$7),'13-MDO'!$K$65,0)</f>
        <v>305</v>
      </c>
      <c r="X173" s="708">
        <f>IF(AND(X$2&gt;=$C$6,X$2&lt;=$C$7),'13-MDO'!$K$65,0)</f>
        <v>305</v>
      </c>
      <c r="Y173" s="708">
        <f>IF(AND(Y$2&gt;=$C$6,Y$2&lt;=$C$7),'13-MDO'!$K$65,0)</f>
        <v>305</v>
      </c>
      <c r="Z173" s="708">
        <f>IF(AND(Z$2&gt;=$C$6,Z$2&lt;=$C$7),'13-MDO'!$K$65,0)</f>
        <v>305</v>
      </c>
      <c r="AA173" s="708">
        <f>IF(AND(AA$2&gt;=$C$6,AA$2&lt;=$C$7),'13-MDO'!$K$65,0)</f>
        <v>305</v>
      </c>
      <c r="AB173" s="708">
        <f>IF(AND(AB$2&gt;=$C$6,AB$2&lt;=$C$7),'13-MDO'!$K$65,0)</f>
        <v>305</v>
      </c>
      <c r="AC173" s="708">
        <f>IF(AND(AC$2&gt;=$C$6,AC$2&lt;=$C$7),'13-MDO'!$K$65,0)</f>
        <v>305</v>
      </c>
      <c r="AD173" s="708">
        <f>IF(AND(AD$2&gt;=$C$6,AD$2&lt;=$C$7),'13-MDO'!$K$65,0)</f>
        <v>305</v>
      </c>
      <c r="AE173" s="708">
        <f>IF(AND(AE$2&gt;=$C$6,AE$2&lt;=$C$7),'13-MDO'!$K$65,0)</f>
        <v>305</v>
      </c>
      <c r="AF173" s="708">
        <f>IF(AND(AF$2&gt;=$C$6,AF$2&lt;=$C$7),'13-MDO'!$K$65,0)</f>
        <v>305</v>
      </c>
      <c r="AG173" s="708">
        <f>IF(AND(AG$2&gt;=$C$6,AG$2&lt;=$C$7),'13-MDO'!$K$65,0)</f>
        <v>305</v>
      </c>
      <c r="AH173" s="708">
        <f>IF(AND(AH$2&gt;=$C$6,AH$2&lt;=$C$7),'13-MDO'!$K$65,0)</f>
        <v>0</v>
      </c>
      <c r="AI173" s="708">
        <f>IF(AND(AI$2&gt;=$C$6,AI$2&lt;=$C$7),'13-MDO'!$K$65,0)</f>
        <v>0</v>
      </c>
      <c r="AJ173" s="708">
        <f>IF(AND(AJ$2&gt;=$C$6,AJ$2&lt;=$C$7),'13-MDO'!$K$65,0)</f>
        <v>0</v>
      </c>
      <c r="AK173" s="708">
        <f>IF(AND(AK$2&gt;=$C$6,AK$2&lt;=$C$7),'13-MDO'!$K$65,0)</f>
        <v>0</v>
      </c>
      <c r="AL173" s="708">
        <f>IF(AND(AL$2&gt;=$C$6,AL$2&lt;=$C$7),'13-MDO'!$K$65,0)</f>
        <v>0</v>
      </c>
    </row>
    <row r="174" spans="2:38" outlineLevel="1" x14ac:dyDescent="0.25">
      <c r="B174" s="673" t="s">
        <v>23560</v>
      </c>
      <c r="C174" s="673"/>
      <c r="D174" s="708">
        <f>IF(AND(D$2&gt;=$C$6,D$2&lt;=$C$7),IF(ROUND('13-MDO'!$K$60*2*D$16-6%*D163,2)&lt;0,0,ROUND('13-MDO'!$K$60*2*D$16-6%*D163,2)),0)</f>
        <v>125.5</v>
      </c>
      <c r="E174" s="708">
        <f>IF(AND(E$2&gt;=$C$6,E$2&lt;=$C$7),IF(ROUND('13-MDO'!$K$60*2*E$16-6%*E163,2)&lt;0,0,ROUND('13-MDO'!$K$60*2*E$16-6%*E163,2)),0)</f>
        <v>125.5</v>
      </c>
      <c r="F174" s="708">
        <f>IF(AND(F$2&gt;=$C$6,F$2&lt;=$C$7),IF(ROUND('13-MDO'!$K$60*2*F$16-6%*F163,2)&lt;0,0,ROUND('13-MDO'!$K$60*2*F$16-6%*F163,2)),0)</f>
        <v>125.5</v>
      </c>
      <c r="G174" s="708">
        <f>IF(AND(G$2&gt;=$C$6,G$2&lt;=$C$7),IF(ROUND('13-MDO'!$K$60*2*G$16-6%*G163,2)&lt;0,0,ROUND('13-MDO'!$K$60*2*G$16-6%*G163,2)),0)</f>
        <v>125.5</v>
      </c>
      <c r="H174" s="708">
        <f>IF(AND(H$2&gt;=$C$6,H$2&lt;=$C$7),IF(ROUND('13-MDO'!$K$60*2*H$16-6%*H163,2)&lt;0,0,ROUND('13-MDO'!$K$60*2*H$16-6%*H163,2)),0)</f>
        <v>125.5</v>
      </c>
      <c r="I174" s="708">
        <f>IF(AND(I$2&gt;=$C$6,I$2&lt;=$C$7),IF(ROUND('13-MDO'!$K$60*2*I$16-6%*I163,2)&lt;0,0,ROUND('13-MDO'!$K$60*2*I$16-6%*I163,2)),0)</f>
        <v>125.5</v>
      </c>
      <c r="J174" s="708">
        <f>IF(AND(J$2&gt;=$C$6,J$2&lt;=$C$7),IF(ROUND('13-MDO'!$K$60*2*J$16-6%*J163,2)&lt;0,0,ROUND('13-MDO'!$K$60*2*J$16-6%*J163,2)),0)</f>
        <v>125.5</v>
      </c>
      <c r="K174" s="708">
        <f>IF(AND(K$2&gt;=$C$6,K$2&lt;=$C$7),IF(ROUND('13-MDO'!$K$60*2*K$16-6%*K163,2)&lt;0,0,ROUND('13-MDO'!$K$60*2*K$16-6%*K163,2)),0)</f>
        <v>125.5</v>
      </c>
      <c r="L174" s="708">
        <f>IF(AND(L$2&gt;=$C$6,L$2&lt;=$C$7),IF(ROUND('13-MDO'!$K$60*2*L$16-6%*L163,2)&lt;0,0,ROUND('13-MDO'!$K$60*2*L$16-6%*L163,2)),0)</f>
        <v>125.5</v>
      </c>
      <c r="M174" s="708">
        <f>IF(AND(M$2&gt;=$C$6,M$2&lt;=$C$7),IF(ROUND('13-MDO'!$K$60*2*M$16-6%*M163,2)&lt;0,0,ROUND('13-MDO'!$K$60*2*M$16-6%*M163,2)),0)</f>
        <v>125.5</v>
      </c>
      <c r="N174" s="708">
        <f>IF(AND(N$2&gt;=$C$6,N$2&lt;=$C$7),IF(ROUND('13-MDO'!$K$60*2*N$16-6%*N163,2)&lt;0,0,ROUND('13-MDO'!$K$60*2*N$16-6%*N163,2)),0)</f>
        <v>125.5</v>
      </c>
      <c r="O174" s="708">
        <f>IF(AND(O$2&gt;=$C$6,O$2&lt;=$C$7),IF(ROUND('13-MDO'!$K$60*2*O$16-6%*O163,2)&lt;0,0,ROUND('13-MDO'!$K$60*2*O$16-6%*O163,2)),0)</f>
        <v>125.5</v>
      </c>
      <c r="P174" s="708">
        <f>IF(AND(P$2&gt;=$C$6,P$2&lt;=$C$7),IF(ROUND('13-MDO'!$K$60*2*P$16-6%*P163,2)&lt;0,0,ROUND('13-MDO'!$K$60*2*P$16-6%*P163,2)),0)</f>
        <v>125.5</v>
      </c>
      <c r="Q174" s="708">
        <f>IF(AND(Q$2&gt;=$C$6,Q$2&lt;=$C$7),IF(ROUND('13-MDO'!$K$60*2*Q$16-6%*Q163,2)&lt;0,0,ROUND('13-MDO'!$K$60*2*Q$16-6%*Q163,2)),0)</f>
        <v>125.5</v>
      </c>
      <c r="R174" s="708">
        <f>IF(AND(R$2&gt;=$C$6,R$2&lt;=$C$7),IF(ROUND('13-MDO'!$K$60*2*R$16-6%*R163,2)&lt;0,0,ROUND('13-MDO'!$K$60*2*R$16-6%*R163,2)),0)</f>
        <v>125.5</v>
      </c>
      <c r="S174" s="708">
        <f>IF(AND(S$2&gt;=$C$6,S$2&lt;=$C$7),IF(ROUND('13-MDO'!$K$60*2*S$16-6%*S163,2)&lt;0,0,ROUND('13-MDO'!$K$60*2*S$16-6%*S163,2)),0)</f>
        <v>125.5</v>
      </c>
      <c r="T174" s="708">
        <f>IF(AND(T$2&gt;=$C$6,T$2&lt;=$C$7),IF(ROUND('13-MDO'!$K$60*2*T$16-6%*T163,2)&lt;0,0,ROUND('13-MDO'!$K$60*2*T$16-6%*T163,2)),0)</f>
        <v>125.5</v>
      </c>
      <c r="U174" s="708">
        <f>IF(AND(U$2&gt;=$C$6,U$2&lt;=$C$7),IF(ROUND('13-MDO'!$K$60*2*U$16-6%*U163,2)&lt;0,0,ROUND('13-MDO'!$K$60*2*U$16-6%*U163,2)),0)</f>
        <v>125.5</v>
      </c>
      <c r="V174" s="708">
        <f>IF(AND(V$2&gt;=$C$6,V$2&lt;=$C$7),IF(ROUND('13-MDO'!$K$60*2*V$16-6%*V163,2)&lt;0,0,ROUND('13-MDO'!$K$60*2*V$16-6%*V163,2)),0)</f>
        <v>125.5</v>
      </c>
      <c r="W174" s="708">
        <f>IF(AND(W$2&gt;=$C$6,W$2&lt;=$C$7),IF(ROUND('13-MDO'!$K$60*2*W$16-6%*W163,2)&lt;0,0,ROUND('13-MDO'!$K$60*2*W$16-6%*W163,2)),0)</f>
        <v>125.5</v>
      </c>
      <c r="X174" s="708">
        <f>IF(AND(X$2&gt;=$C$6,X$2&lt;=$C$7),IF(ROUND('13-MDO'!$K$60*2*X$16-6%*X163,2)&lt;0,0,ROUND('13-MDO'!$K$60*2*X$16-6%*X163,2)),0)</f>
        <v>125.5</v>
      </c>
      <c r="Y174" s="708">
        <f>IF(AND(Y$2&gt;=$C$6,Y$2&lt;=$C$7),IF(ROUND('13-MDO'!$K$60*2*Y$16-6%*Y163,2)&lt;0,0,ROUND('13-MDO'!$K$60*2*Y$16-6%*Y163,2)),0)</f>
        <v>125.5</v>
      </c>
      <c r="Z174" s="708">
        <f>IF(AND(Z$2&gt;=$C$6,Z$2&lt;=$C$7),IF(ROUND('13-MDO'!$K$60*2*Z$16-6%*Z163,2)&lt;0,0,ROUND('13-MDO'!$K$60*2*Z$16-6%*Z163,2)),0)</f>
        <v>125.5</v>
      </c>
      <c r="AA174" s="708">
        <f>IF(AND(AA$2&gt;=$C$6,AA$2&lt;=$C$7),IF(ROUND('13-MDO'!$K$60*2*AA$16-6%*AA163,2)&lt;0,0,ROUND('13-MDO'!$K$60*2*AA$16-6%*AA163,2)),0)</f>
        <v>125.5</v>
      </c>
      <c r="AB174" s="708">
        <f>IF(AND(AB$2&gt;=$C$6,AB$2&lt;=$C$7),IF(ROUND('13-MDO'!$K$60*2*AB$16-6%*AB163,2)&lt;0,0,ROUND('13-MDO'!$K$60*2*AB$16-6%*AB163,2)),0)</f>
        <v>125.5</v>
      </c>
      <c r="AC174" s="708">
        <f>IF(AND(AC$2&gt;=$C$6,AC$2&lt;=$C$7),IF(ROUND('13-MDO'!$K$60*2*AC$16-6%*AC163,2)&lt;0,0,ROUND('13-MDO'!$K$60*2*AC$16-6%*AC163,2)),0)</f>
        <v>125.5</v>
      </c>
      <c r="AD174" s="708">
        <f>IF(AND(AD$2&gt;=$C$6,AD$2&lt;=$C$7),IF(ROUND('13-MDO'!$K$60*2*AD$16-6%*AD163,2)&lt;0,0,ROUND('13-MDO'!$K$60*2*AD$16-6%*AD163,2)),0)</f>
        <v>125.5</v>
      </c>
      <c r="AE174" s="708">
        <f>IF(AND(AE$2&gt;=$C$6,AE$2&lt;=$C$7),IF(ROUND('13-MDO'!$K$60*2*AE$16-6%*AE163,2)&lt;0,0,ROUND('13-MDO'!$K$60*2*AE$16-6%*AE163,2)),0)</f>
        <v>125.5</v>
      </c>
      <c r="AF174" s="708">
        <f>IF(AND(AF$2&gt;=$C$6,AF$2&lt;=$C$7),IF(ROUND('13-MDO'!$K$60*2*AF$16-6%*AF163,2)&lt;0,0,ROUND('13-MDO'!$K$60*2*AF$16-6%*AF163,2)),0)</f>
        <v>125.5</v>
      </c>
      <c r="AG174" s="708">
        <f>IF(AND(AG$2&gt;=$C$6,AG$2&lt;=$C$7),IF(ROUND('13-MDO'!$K$60*2*AG$16-6%*AG163,2)&lt;0,0,ROUND('13-MDO'!$K$60*2*AG$16-6%*AG163,2)),0)</f>
        <v>125.5</v>
      </c>
      <c r="AH174" s="708">
        <f>IF(AND(AH$2&gt;=$C$6,AH$2&lt;=$C$7),IF(ROUND('13-MDO'!$K$60*2*AH$16-6%*AH163,2)&lt;0,0,ROUND('13-MDO'!$K$60*2*AH$16-6%*AH163,2)),0)</f>
        <v>0</v>
      </c>
      <c r="AI174" s="708">
        <f>IF(AND(AI$2&gt;=$C$6,AI$2&lt;=$C$7),IF(ROUND('13-MDO'!$K$60*2*AI$16-6%*AI163,2)&lt;0,0,ROUND('13-MDO'!$K$60*2*AI$16-6%*AI163,2)),0)</f>
        <v>0</v>
      </c>
      <c r="AJ174" s="708">
        <f>IF(AND(AJ$2&gt;=$C$6,AJ$2&lt;=$C$7),IF(ROUND('13-MDO'!$K$60*2*AJ$16-6%*AJ163,2)&lt;0,0,ROUND('13-MDO'!$K$60*2*AJ$16-6%*AJ163,2)),0)</f>
        <v>0</v>
      </c>
      <c r="AK174" s="708">
        <f>IF(AND(AK$2&gt;=$C$6,AK$2&lt;=$C$7),IF(ROUND('13-MDO'!$K$60*2*AK$16-6%*AK163,2)&lt;0,0,ROUND('13-MDO'!$K$60*2*AK$16-6%*AK163,2)),0)</f>
        <v>0</v>
      </c>
      <c r="AL174" s="708">
        <f>IF(AND(AL$2&gt;=$C$6,AL$2&lt;=$C$7),IF(ROUND('13-MDO'!$K$60*2*AL$16-6%*AL163,2)&lt;0,0,ROUND('13-MDO'!$K$60*2*AL$16-6%*AL163,2)),0)</f>
        <v>0</v>
      </c>
    </row>
    <row r="175" spans="2:38" outlineLevel="1" x14ac:dyDescent="0.25">
      <c r="B175" s="696" t="s">
        <v>23561</v>
      </c>
      <c r="C175" s="696"/>
      <c r="D175" s="709">
        <f t="shared" ref="D175:AL175" si="188">SUM(D163:D174)</f>
        <v>4758.9099999999989</v>
      </c>
      <c r="E175" s="709">
        <f t="shared" si="188"/>
        <v>4758.9099999999989</v>
      </c>
      <c r="F175" s="709">
        <f t="shared" si="188"/>
        <v>4758.9099999999989</v>
      </c>
      <c r="G175" s="709">
        <f t="shared" si="188"/>
        <v>4758.9099999999989</v>
      </c>
      <c r="H175" s="709">
        <f t="shared" si="188"/>
        <v>4758.9099999999989</v>
      </c>
      <c r="I175" s="709">
        <f t="shared" si="188"/>
        <v>4758.9099999999989</v>
      </c>
      <c r="J175" s="709">
        <f t="shared" si="188"/>
        <v>4758.9099999999989</v>
      </c>
      <c r="K175" s="709">
        <f t="shared" si="188"/>
        <v>4758.9099999999989</v>
      </c>
      <c r="L175" s="709">
        <f t="shared" si="188"/>
        <v>4758.9099999999989</v>
      </c>
      <c r="M175" s="709">
        <f t="shared" si="188"/>
        <v>4758.9099999999989</v>
      </c>
      <c r="N175" s="709">
        <f t="shared" si="188"/>
        <v>4758.9099999999989</v>
      </c>
      <c r="O175" s="709">
        <f t="shared" si="188"/>
        <v>4758.9099999999989</v>
      </c>
      <c r="P175" s="709">
        <f t="shared" si="188"/>
        <v>4758.9099999999989</v>
      </c>
      <c r="Q175" s="709">
        <f t="shared" si="188"/>
        <v>4758.9099999999989</v>
      </c>
      <c r="R175" s="709">
        <f t="shared" si="188"/>
        <v>4758.9099999999989</v>
      </c>
      <c r="S175" s="709">
        <f t="shared" si="188"/>
        <v>4758.9099999999989</v>
      </c>
      <c r="T175" s="709">
        <f t="shared" si="188"/>
        <v>4758.9099999999989</v>
      </c>
      <c r="U175" s="709">
        <f t="shared" si="188"/>
        <v>4758.9099999999989</v>
      </c>
      <c r="V175" s="709">
        <f t="shared" si="188"/>
        <v>4758.9099999999989</v>
      </c>
      <c r="W175" s="709">
        <f t="shared" si="188"/>
        <v>4758.9099999999989</v>
      </c>
      <c r="X175" s="709">
        <f t="shared" si="188"/>
        <v>4758.9099999999989</v>
      </c>
      <c r="Y175" s="709">
        <f t="shared" si="188"/>
        <v>4758.9099999999989</v>
      </c>
      <c r="Z175" s="709">
        <f t="shared" si="188"/>
        <v>4758.9099999999989</v>
      </c>
      <c r="AA175" s="709">
        <f t="shared" si="188"/>
        <v>4758.9099999999989</v>
      </c>
      <c r="AB175" s="709">
        <f t="shared" si="188"/>
        <v>4758.9099999999989</v>
      </c>
      <c r="AC175" s="709">
        <f t="shared" si="188"/>
        <v>4758.9099999999989</v>
      </c>
      <c r="AD175" s="709">
        <f t="shared" si="188"/>
        <v>4758.9099999999989</v>
      </c>
      <c r="AE175" s="709">
        <f t="shared" si="188"/>
        <v>4758.9099999999989</v>
      </c>
      <c r="AF175" s="709">
        <f t="shared" si="188"/>
        <v>4758.9099999999989</v>
      </c>
      <c r="AG175" s="709">
        <f t="shared" si="188"/>
        <v>4758.9099999999989</v>
      </c>
      <c r="AH175" s="709">
        <f t="shared" si="188"/>
        <v>0</v>
      </c>
      <c r="AI175" s="709">
        <f t="shared" si="188"/>
        <v>0</v>
      </c>
      <c r="AJ175" s="709">
        <f t="shared" si="188"/>
        <v>0</v>
      </c>
      <c r="AK175" s="709">
        <f t="shared" si="188"/>
        <v>0</v>
      </c>
      <c r="AL175" s="709">
        <f t="shared" si="188"/>
        <v>0</v>
      </c>
    </row>
    <row r="176" spans="2:38" outlineLevel="1" x14ac:dyDescent="0.25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96" t="str">
        <f>B53</f>
        <v>Motorista de ônibus</v>
      </c>
      <c r="C177" s="696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706"/>
      <c r="Q177" s="706"/>
      <c r="R177" s="706"/>
      <c r="S177" s="706"/>
      <c r="T177" s="706"/>
      <c r="U177" s="706"/>
      <c r="V177" s="706"/>
      <c r="W177" s="706"/>
      <c r="X177" s="706"/>
      <c r="Y177" s="706"/>
      <c r="Z177" s="706"/>
      <c r="AA177" s="706"/>
      <c r="AB177" s="706"/>
      <c r="AC177" s="706"/>
      <c r="AD177" s="706"/>
      <c r="AE177" s="706"/>
      <c r="AF177" s="706"/>
      <c r="AG177" s="706"/>
      <c r="AH177" s="706"/>
      <c r="AI177" s="706"/>
      <c r="AJ177" s="706"/>
      <c r="AK177" s="706"/>
      <c r="AL177" s="706"/>
    </row>
    <row r="178" spans="2:38" outlineLevel="1" x14ac:dyDescent="0.25">
      <c r="B178" s="689"/>
      <c r="C178" s="673"/>
      <c r="D178" s="680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</row>
    <row r="179" spans="2:38" outlineLevel="1" x14ac:dyDescent="0.25">
      <c r="B179" s="673" t="s">
        <v>23544</v>
      </c>
      <c r="C179" s="679" t="s">
        <v>2</v>
      </c>
      <c r="D179" s="681">
        <f>IF(AND(D$2&gt;=$C$6,D$2&lt;=$C$7),_xlfn.XLOOKUP($C179,'13-MDO'!$B$7:$B$61,'13-MDO'!$K$7:$K$61),0)</f>
        <v>2359.09</v>
      </c>
      <c r="E179" s="681">
        <f>IF(AND(E$2&gt;=$C$6,E$2&lt;=$C$7),_xlfn.XLOOKUP($C179,'13-MDO'!$B$7:$B$61,'13-MDO'!$K$7:$K$61),0)</f>
        <v>2359.09</v>
      </c>
      <c r="F179" s="681">
        <f>IF(AND(F$2&gt;=$C$6,F$2&lt;=$C$7),_xlfn.XLOOKUP($C179,'13-MDO'!$B$7:$B$61,'13-MDO'!$K$7:$K$61),0)</f>
        <v>2359.09</v>
      </c>
      <c r="G179" s="681">
        <f>IF(AND(G$2&gt;=$C$6,G$2&lt;=$C$7),_xlfn.XLOOKUP($C179,'13-MDO'!$B$7:$B$61,'13-MDO'!$K$7:$K$61),0)</f>
        <v>2359.09</v>
      </c>
      <c r="H179" s="681">
        <f>IF(AND(H$2&gt;=$C$6,H$2&lt;=$C$7),_xlfn.XLOOKUP($C179,'13-MDO'!$B$7:$B$61,'13-MDO'!$K$7:$K$61),0)</f>
        <v>2359.09</v>
      </c>
      <c r="I179" s="681">
        <f>IF(AND(I$2&gt;=$C$6,I$2&lt;=$C$7),_xlfn.XLOOKUP($C179,'13-MDO'!$B$7:$B$61,'13-MDO'!$K$7:$K$61),0)</f>
        <v>2359.09</v>
      </c>
      <c r="J179" s="681">
        <f>IF(AND(J$2&gt;=$C$6,J$2&lt;=$C$7),_xlfn.XLOOKUP($C179,'13-MDO'!$B$7:$B$61,'13-MDO'!$K$7:$K$61),0)</f>
        <v>2359.09</v>
      </c>
      <c r="K179" s="681">
        <f>IF(AND(K$2&gt;=$C$6,K$2&lt;=$C$7),_xlfn.XLOOKUP($C179,'13-MDO'!$B$7:$B$61,'13-MDO'!$K$7:$K$61),0)</f>
        <v>2359.09</v>
      </c>
      <c r="L179" s="681">
        <f>IF(AND(L$2&gt;=$C$6,L$2&lt;=$C$7),_xlfn.XLOOKUP($C179,'13-MDO'!$B$7:$B$61,'13-MDO'!$K$7:$K$61),0)</f>
        <v>2359.09</v>
      </c>
      <c r="M179" s="681">
        <f>IF(AND(M$2&gt;=$C$6,M$2&lt;=$C$7),_xlfn.XLOOKUP($C179,'13-MDO'!$B$7:$B$61,'13-MDO'!$K$7:$K$61),0)</f>
        <v>2359.09</v>
      </c>
      <c r="N179" s="681">
        <f>IF(AND(N$2&gt;=$C$6,N$2&lt;=$C$7),_xlfn.XLOOKUP($C179,'13-MDO'!$B$7:$B$61,'13-MDO'!$K$7:$K$61),0)</f>
        <v>2359.09</v>
      </c>
      <c r="O179" s="681">
        <f>IF(AND(O$2&gt;=$C$6,O$2&lt;=$C$7),_xlfn.XLOOKUP($C179,'13-MDO'!$B$7:$B$61,'13-MDO'!$K$7:$K$61),0)</f>
        <v>2359.09</v>
      </c>
      <c r="P179" s="681">
        <f>IF(AND(P$2&gt;=$C$6,P$2&lt;=$C$7),_xlfn.XLOOKUP($C179,'13-MDO'!$B$7:$B$61,'13-MDO'!$K$7:$K$61),0)</f>
        <v>2359.09</v>
      </c>
      <c r="Q179" s="681">
        <f>IF(AND(Q$2&gt;=$C$6,Q$2&lt;=$C$7),_xlfn.XLOOKUP($C179,'13-MDO'!$B$7:$B$61,'13-MDO'!$K$7:$K$61),0)</f>
        <v>2359.09</v>
      </c>
      <c r="R179" s="681">
        <f>IF(AND(R$2&gt;=$C$6,R$2&lt;=$C$7),_xlfn.XLOOKUP($C179,'13-MDO'!$B$7:$B$61,'13-MDO'!$K$7:$K$61),0)</f>
        <v>2359.09</v>
      </c>
      <c r="S179" s="681">
        <f>IF(AND(S$2&gt;=$C$6,S$2&lt;=$C$7),_xlfn.XLOOKUP($C179,'13-MDO'!$B$7:$B$61,'13-MDO'!$K$7:$K$61),0)</f>
        <v>2359.09</v>
      </c>
      <c r="T179" s="681">
        <f>IF(AND(T$2&gt;=$C$6,T$2&lt;=$C$7),_xlfn.XLOOKUP($C179,'13-MDO'!$B$7:$B$61,'13-MDO'!$K$7:$K$61),0)</f>
        <v>2359.09</v>
      </c>
      <c r="U179" s="681">
        <f>IF(AND(U$2&gt;=$C$6,U$2&lt;=$C$7),_xlfn.XLOOKUP($C179,'13-MDO'!$B$7:$B$61,'13-MDO'!$K$7:$K$61),0)</f>
        <v>2359.09</v>
      </c>
      <c r="V179" s="681">
        <f>IF(AND(V$2&gt;=$C$6,V$2&lt;=$C$7),_xlfn.XLOOKUP($C179,'13-MDO'!$B$7:$B$61,'13-MDO'!$K$7:$K$61),0)</f>
        <v>2359.09</v>
      </c>
      <c r="W179" s="681">
        <f>IF(AND(W$2&gt;=$C$6,W$2&lt;=$C$7),_xlfn.XLOOKUP($C179,'13-MDO'!$B$7:$B$61,'13-MDO'!$K$7:$K$61),0)</f>
        <v>2359.09</v>
      </c>
      <c r="X179" s="681">
        <f>IF(AND(X$2&gt;=$C$6,X$2&lt;=$C$7),_xlfn.XLOOKUP($C179,'13-MDO'!$B$7:$B$61,'13-MDO'!$K$7:$K$61),0)</f>
        <v>2359.09</v>
      </c>
      <c r="Y179" s="681">
        <f>IF(AND(Y$2&gt;=$C$6,Y$2&lt;=$C$7),_xlfn.XLOOKUP($C179,'13-MDO'!$B$7:$B$61,'13-MDO'!$K$7:$K$61),0)</f>
        <v>2359.09</v>
      </c>
      <c r="Z179" s="681">
        <f>IF(AND(Z$2&gt;=$C$6,Z$2&lt;=$C$7),_xlfn.XLOOKUP($C179,'13-MDO'!$B$7:$B$61,'13-MDO'!$K$7:$K$61),0)</f>
        <v>2359.09</v>
      </c>
      <c r="AA179" s="681">
        <f>IF(AND(AA$2&gt;=$C$6,AA$2&lt;=$C$7),_xlfn.XLOOKUP($C179,'13-MDO'!$B$7:$B$61,'13-MDO'!$K$7:$K$61),0)</f>
        <v>2359.09</v>
      </c>
      <c r="AB179" s="681">
        <f>IF(AND(AB$2&gt;=$C$6,AB$2&lt;=$C$7),_xlfn.XLOOKUP($C179,'13-MDO'!$B$7:$B$61,'13-MDO'!$K$7:$K$61),0)</f>
        <v>2359.09</v>
      </c>
      <c r="AC179" s="681">
        <f>IF(AND(AC$2&gt;=$C$6,AC$2&lt;=$C$7),_xlfn.XLOOKUP($C179,'13-MDO'!$B$7:$B$61,'13-MDO'!$K$7:$K$61),0)</f>
        <v>2359.09</v>
      </c>
      <c r="AD179" s="681">
        <f>IF(AND(AD$2&gt;=$C$6,AD$2&lt;=$C$7),_xlfn.XLOOKUP($C179,'13-MDO'!$B$7:$B$61,'13-MDO'!$K$7:$K$61),0)</f>
        <v>2359.09</v>
      </c>
      <c r="AE179" s="681">
        <f>IF(AND(AE$2&gt;=$C$6,AE$2&lt;=$C$7),_xlfn.XLOOKUP($C179,'13-MDO'!$B$7:$B$61,'13-MDO'!$K$7:$K$61),0)</f>
        <v>2359.09</v>
      </c>
      <c r="AF179" s="681">
        <f>IF(AND(AF$2&gt;=$C$6,AF$2&lt;=$C$7),_xlfn.XLOOKUP($C179,'13-MDO'!$B$7:$B$61,'13-MDO'!$K$7:$K$61),0)</f>
        <v>2359.09</v>
      </c>
      <c r="AG179" s="681">
        <f>IF(AND(AG$2&gt;=$C$6,AG$2&lt;=$C$7),_xlfn.XLOOKUP($C179,'13-MDO'!$B$7:$B$61,'13-MDO'!$K$7:$K$61),0)</f>
        <v>2359.09</v>
      </c>
      <c r="AH179" s="681">
        <f>IF(AND(AH$2&gt;=$C$6,AH$2&lt;=$C$7),_xlfn.XLOOKUP($C179,'13-MDO'!$B$7:$B$61,'13-MDO'!$K$7:$K$61),0)</f>
        <v>0</v>
      </c>
      <c r="AI179" s="681">
        <f>IF(AND(AI$2&gt;=$C$6,AI$2&lt;=$C$7),_xlfn.XLOOKUP($C179,'13-MDO'!$B$7:$B$61,'13-MDO'!$K$7:$K$61),0)</f>
        <v>0</v>
      </c>
      <c r="AJ179" s="681">
        <f>IF(AND(AJ$2&gt;=$C$6,AJ$2&lt;=$C$7),_xlfn.XLOOKUP($C179,'13-MDO'!$B$7:$B$61,'13-MDO'!$K$7:$K$61),0)</f>
        <v>0</v>
      </c>
      <c r="AK179" s="681">
        <f>IF(AND(AK$2&gt;=$C$6,AK$2&lt;=$C$7),_xlfn.XLOOKUP($C179,'13-MDO'!$B$7:$B$61,'13-MDO'!$K$7:$K$61),0)</f>
        <v>0</v>
      </c>
      <c r="AL179" s="681">
        <f>IF(AND(AL$2&gt;=$C$6,AL$2&lt;=$C$7),_xlfn.XLOOKUP($C179,'13-MDO'!$B$7:$B$61,'13-MDO'!$K$7:$K$61),0)</f>
        <v>0</v>
      </c>
    </row>
    <row r="180" spans="2:38" outlineLevel="1" x14ac:dyDescent="0.25">
      <c r="B180" s="673" t="s">
        <v>23545</v>
      </c>
      <c r="C180" s="683">
        <v>0.2</v>
      </c>
      <c r="D180" s="681">
        <f>IF(AND(D$2&gt;=$C$6,D$2&lt;=$C$7),$C180*'13-MDO'!$K$61,0)</f>
        <v>264</v>
      </c>
      <c r="E180" s="681">
        <f>IF(AND(E$2&gt;=$C$6,E$2&lt;=$C$7),$C180*'13-MDO'!$K$61,0)</f>
        <v>264</v>
      </c>
      <c r="F180" s="681">
        <f>IF(AND(F$2&gt;=$C$6,F$2&lt;=$C$7),$C180*'13-MDO'!$K$61,0)</f>
        <v>264</v>
      </c>
      <c r="G180" s="681">
        <f>IF(AND(G$2&gt;=$C$6,G$2&lt;=$C$7),$C180*'13-MDO'!$K$61,0)</f>
        <v>264</v>
      </c>
      <c r="H180" s="681">
        <f>IF(AND(H$2&gt;=$C$6,H$2&lt;=$C$7),$C180*'13-MDO'!$K$61,0)</f>
        <v>264</v>
      </c>
      <c r="I180" s="681">
        <f>IF(AND(I$2&gt;=$C$6,I$2&lt;=$C$7),$C180*'13-MDO'!$K$61,0)</f>
        <v>264</v>
      </c>
      <c r="J180" s="681">
        <f>IF(AND(J$2&gt;=$C$6,J$2&lt;=$C$7),$C180*'13-MDO'!$K$61,0)</f>
        <v>264</v>
      </c>
      <c r="K180" s="681">
        <f>IF(AND(K$2&gt;=$C$6,K$2&lt;=$C$7),$C180*'13-MDO'!$K$61,0)</f>
        <v>264</v>
      </c>
      <c r="L180" s="681">
        <f>IF(AND(L$2&gt;=$C$6,L$2&lt;=$C$7),$C180*'13-MDO'!$K$61,0)</f>
        <v>264</v>
      </c>
      <c r="M180" s="681">
        <f>IF(AND(M$2&gt;=$C$6,M$2&lt;=$C$7),$C180*'13-MDO'!$K$61,0)</f>
        <v>264</v>
      </c>
      <c r="N180" s="681">
        <f>IF(AND(N$2&gt;=$C$6,N$2&lt;=$C$7),$C180*'13-MDO'!$K$61,0)</f>
        <v>264</v>
      </c>
      <c r="O180" s="681">
        <f>IF(AND(O$2&gt;=$C$6,O$2&lt;=$C$7),$C180*'13-MDO'!$K$61,0)</f>
        <v>264</v>
      </c>
      <c r="P180" s="681">
        <f>IF(AND(P$2&gt;=$C$6,P$2&lt;=$C$7),$C180*'13-MDO'!$K$61,0)</f>
        <v>264</v>
      </c>
      <c r="Q180" s="681">
        <f>IF(AND(Q$2&gt;=$C$6,Q$2&lt;=$C$7),$C180*'13-MDO'!$K$61,0)</f>
        <v>264</v>
      </c>
      <c r="R180" s="681">
        <f>IF(AND(R$2&gt;=$C$6,R$2&lt;=$C$7),$C180*'13-MDO'!$K$61,0)</f>
        <v>264</v>
      </c>
      <c r="S180" s="681">
        <f>IF(AND(S$2&gt;=$C$6,S$2&lt;=$C$7),$C180*'13-MDO'!$K$61,0)</f>
        <v>264</v>
      </c>
      <c r="T180" s="681">
        <f>IF(AND(T$2&gt;=$C$6,T$2&lt;=$C$7),$C180*'13-MDO'!$K$61,0)</f>
        <v>264</v>
      </c>
      <c r="U180" s="681">
        <f>IF(AND(U$2&gt;=$C$6,U$2&lt;=$C$7),$C180*'13-MDO'!$K$61,0)</f>
        <v>264</v>
      </c>
      <c r="V180" s="681">
        <f>IF(AND(V$2&gt;=$C$6,V$2&lt;=$C$7),$C180*'13-MDO'!$K$61,0)</f>
        <v>264</v>
      </c>
      <c r="W180" s="681">
        <f>IF(AND(W$2&gt;=$C$6,W$2&lt;=$C$7),$C180*'13-MDO'!$K$61,0)</f>
        <v>264</v>
      </c>
      <c r="X180" s="681">
        <f>IF(AND(X$2&gt;=$C$6,X$2&lt;=$C$7),$C180*'13-MDO'!$K$61,0)</f>
        <v>264</v>
      </c>
      <c r="Y180" s="681">
        <f>IF(AND(Y$2&gt;=$C$6,Y$2&lt;=$C$7),$C180*'13-MDO'!$K$61,0)</f>
        <v>264</v>
      </c>
      <c r="Z180" s="681">
        <f>IF(AND(Z$2&gt;=$C$6,Z$2&lt;=$C$7),$C180*'13-MDO'!$K$61,0)</f>
        <v>264</v>
      </c>
      <c r="AA180" s="681">
        <f>IF(AND(AA$2&gt;=$C$6,AA$2&lt;=$C$7),$C180*'13-MDO'!$K$61,0)</f>
        <v>264</v>
      </c>
      <c r="AB180" s="681">
        <f>IF(AND(AB$2&gt;=$C$6,AB$2&lt;=$C$7),$C180*'13-MDO'!$K$61,0)</f>
        <v>264</v>
      </c>
      <c r="AC180" s="681">
        <f>IF(AND(AC$2&gt;=$C$6,AC$2&lt;=$C$7),$C180*'13-MDO'!$K$61,0)</f>
        <v>264</v>
      </c>
      <c r="AD180" s="681">
        <f>IF(AND(AD$2&gt;=$C$6,AD$2&lt;=$C$7),$C180*'13-MDO'!$K$61,0)</f>
        <v>264</v>
      </c>
      <c r="AE180" s="681">
        <f>IF(AND(AE$2&gt;=$C$6,AE$2&lt;=$C$7),$C180*'13-MDO'!$K$61,0)</f>
        <v>264</v>
      </c>
      <c r="AF180" s="681">
        <f>IF(AND(AF$2&gt;=$C$6,AF$2&lt;=$C$7),$C180*'13-MDO'!$K$61,0)</f>
        <v>264</v>
      </c>
      <c r="AG180" s="681">
        <f>IF(AND(AG$2&gt;=$C$6,AG$2&lt;=$C$7),$C180*'13-MDO'!$K$61,0)</f>
        <v>264</v>
      </c>
      <c r="AH180" s="681">
        <f>IF(AND(AH$2&gt;=$C$6,AH$2&lt;=$C$7),$C180*'13-MDO'!$K$61,0)</f>
        <v>0</v>
      </c>
      <c r="AI180" s="681">
        <f>IF(AND(AI$2&gt;=$C$6,AI$2&lt;=$C$7),$C180*'13-MDO'!$K$61,0)</f>
        <v>0</v>
      </c>
      <c r="AJ180" s="681">
        <f>IF(AND(AJ$2&gt;=$C$6,AJ$2&lt;=$C$7),$C180*'13-MDO'!$K$61,0)</f>
        <v>0</v>
      </c>
      <c r="AK180" s="681">
        <f>IF(AND(AK$2&gt;=$C$6,AK$2&lt;=$C$7),$C180*'13-MDO'!$K$61,0)</f>
        <v>0</v>
      </c>
      <c r="AL180" s="681">
        <f>IF(AND(AL$2&gt;=$C$6,AL$2&lt;=$C$7),$C180*'13-MDO'!$K$61,0)</f>
        <v>0</v>
      </c>
    </row>
    <row r="181" spans="2:38" outlineLevel="1" x14ac:dyDescent="0.25">
      <c r="B181" s="673" t="s">
        <v>23546</v>
      </c>
      <c r="C181" s="707">
        <f>8/6*0</f>
        <v>0</v>
      </c>
      <c r="D181" s="681">
        <f>IF(AND(D$2&gt;=$C$6,D$2&lt;=$C$7),ROUND(SUM(D179,D180)/220*1.5*$C181*D$17,2),0)</f>
        <v>0</v>
      </c>
      <c r="E181" s="681">
        <f t="shared" ref="E181:AL181" si="189">IF(AND(E$2&gt;=$C$6,E$2&lt;=$C$7),ROUND(SUM(E179,E180)/220*1.5*$C181*E$17,2),0)</f>
        <v>0</v>
      </c>
      <c r="F181" s="681">
        <f t="shared" si="189"/>
        <v>0</v>
      </c>
      <c r="G181" s="681">
        <f t="shared" si="189"/>
        <v>0</v>
      </c>
      <c r="H181" s="681">
        <f t="shared" si="189"/>
        <v>0</v>
      </c>
      <c r="I181" s="681">
        <f t="shared" si="189"/>
        <v>0</v>
      </c>
      <c r="J181" s="681">
        <f t="shared" si="189"/>
        <v>0</v>
      </c>
      <c r="K181" s="681">
        <f t="shared" si="189"/>
        <v>0</v>
      </c>
      <c r="L181" s="681">
        <f t="shared" si="189"/>
        <v>0</v>
      </c>
      <c r="M181" s="681">
        <f t="shared" si="189"/>
        <v>0</v>
      </c>
      <c r="N181" s="681">
        <f t="shared" si="189"/>
        <v>0</v>
      </c>
      <c r="O181" s="681">
        <f t="shared" si="189"/>
        <v>0</v>
      </c>
      <c r="P181" s="681">
        <f t="shared" si="189"/>
        <v>0</v>
      </c>
      <c r="Q181" s="681">
        <f t="shared" si="189"/>
        <v>0</v>
      </c>
      <c r="R181" s="681">
        <f t="shared" si="189"/>
        <v>0</v>
      </c>
      <c r="S181" s="681">
        <f t="shared" si="189"/>
        <v>0</v>
      </c>
      <c r="T181" s="681">
        <f t="shared" si="189"/>
        <v>0</v>
      </c>
      <c r="U181" s="681">
        <f t="shared" si="189"/>
        <v>0</v>
      </c>
      <c r="V181" s="681">
        <f t="shared" si="189"/>
        <v>0</v>
      </c>
      <c r="W181" s="681">
        <f t="shared" si="189"/>
        <v>0</v>
      </c>
      <c r="X181" s="681">
        <f t="shared" si="189"/>
        <v>0</v>
      </c>
      <c r="Y181" s="681">
        <f t="shared" si="189"/>
        <v>0</v>
      </c>
      <c r="Z181" s="681">
        <f t="shared" si="189"/>
        <v>0</v>
      </c>
      <c r="AA181" s="681">
        <f t="shared" si="189"/>
        <v>0</v>
      </c>
      <c r="AB181" s="681">
        <f t="shared" si="189"/>
        <v>0</v>
      </c>
      <c r="AC181" s="681">
        <f t="shared" si="189"/>
        <v>0</v>
      </c>
      <c r="AD181" s="681">
        <f t="shared" si="189"/>
        <v>0</v>
      </c>
      <c r="AE181" s="681">
        <f t="shared" si="189"/>
        <v>0</v>
      </c>
      <c r="AF181" s="681">
        <f t="shared" si="189"/>
        <v>0</v>
      </c>
      <c r="AG181" s="681">
        <f t="shared" si="189"/>
        <v>0</v>
      </c>
      <c r="AH181" s="681">
        <f t="shared" si="189"/>
        <v>0</v>
      </c>
      <c r="AI181" s="681">
        <f t="shared" si="189"/>
        <v>0</v>
      </c>
      <c r="AJ181" s="681">
        <f t="shared" si="189"/>
        <v>0</v>
      </c>
      <c r="AK181" s="681">
        <f t="shared" si="189"/>
        <v>0</v>
      </c>
      <c r="AL181" s="681">
        <f t="shared" si="189"/>
        <v>0</v>
      </c>
    </row>
    <row r="182" spans="2:38" outlineLevel="1" x14ac:dyDescent="0.25">
      <c r="B182" s="673" t="s">
        <v>23548</v>
      </c>
      <c r="C182" s="707">
        <f>IF($C$10="SIM",7.33,0)</f>
        <v>0</v>
      </c>
      <c r="D182" s="681">
        <f>IF(AND(D$2&gt;=$C$6,D$2&lt;=$C$7),ROUND(SUM(D179,D180)/220*2*$C182*D$18,2),0)</f>
        <v>0</v>
      </c>
      <c r="E182" s="681">
        <f t="shared" ref="E182:AL182" si="190">IF(AND(E$2&gt;=$C$6,E$2&lt;=$C$7),ROUND(SUM(E179,E180)/220*2*$C182*E$18,2),0)</f>
        <v>0</v>
      </c>
      <c r="F182" s="681">
        <f t="shared" si="190"/>
        <v>0</v>
      </c>
      <c r="G182" s="681">
        <f t="shared" si="190"/>
        <v>0</v>
      </c>
      <c r="H182" s="681">
        <f t="shared" si="190"/>
        <v>0</v>
      </c>
      <c r="I182" s="681">
        <f t="shared" si="190"/>
        <v>0</v>
      </c>
      <c r="J182" s="681">
        <f t="shared" si="190"/>
        <v>0</v>
      </c>
      <c r="K182" s="681">
        <f t="shared" si="190"/>
        <v>0</v>
      </c>
      <c r="L182" s="681">
        <f t="shared" si="190"/>
        <v>0</v>
      </c>
      <c r="M182" s="681">
        <f t="shared" si="190"/>
        <v>0</v>
      </c>
      <c r="N182" s="681">
        <f t="shared" si="190"/>
        <v>0</v>
      </c>
      <c r="O182" s="681">
        <f t="shared" si="190"/>
        <v>0</v>
      </c>
      <c r="P182" s="681">
        <f t="shared" si="190"/>
        <v>0</v>
      </c>
      <c r="Q182" s="681">
        <f t="shared" si="190"/>
        <v>0</v>
      </c>
      <c r="R182" s="681">
        <f t="shared" si="190"/>
        <v>0</v>
      </c>
      <c r="S182" s="681">
        <f t="shared" si="190"/>
        <v>0</v>
      </c>
      <c r="T182" s="681">
        <f t="shared" si="190"/>
        <v>0</v>
      </c>
      <c r="U182" s="681">
        <f t="shared" si="190"/>
        <v>0</v>
      </c>
      <c r="V182" s="681">
        <f t="shared" si="190"/>
        <v>0</v>
      </c>
      <c r="W182" s="681">
        <f t="shared" si="190"/>
        <v>0</v>
      </c>
      <c r="X182" s="681">
        <f t="shared" si="190"/>
        <v>0</v>
      </c>
      <c r="Y182" s="681">
        <f t="shared" si="190"/>
        <v>0</v>
      </c>
      <c r="Z182" s="681">
        <f t="shared" si="190"/>
        <v>0</v>
      </c>
      <c r="AA182" s="681">
        <f t="shared" si="190"/>
        <v>0</v>
      </c>
      <c r="AB182" s="681">
        <f t="shared" si="190"/>
        <v>0</v>
      </c>
      <c r="AC182" s="681">
        <f t="shared" si="190"/>
        <v>0</v>
      </c>
      <c r="AD182" s="681">
        <f t="shared" si="190"/>
        <v>0</v>
      </c>
      <c r="AE182" s="681">
        <f t="shared" si="190"/>
        <v>0</v>
      </c>
      <c r="AF182" s="681">
        <f t="shared" si="190"/>
        <v>0</v>
      </c>
      <c r="AG182" s="681">
        <f t="shared" si="190"/>
        <v>0</v>
      </c>
      <c r="AH182" s="681">
        <f t="shared" si="190"/>
        <v>0</v>
      </c>
      <c r="AI182" s="681">
        <f t="shared" si="190"/>
        <v>0</v>
      </c>
      <c r="AJ182" s="681">
        <f t="shared" si="190"/>
        <v>0</v>
      </c>
      <c r="AK182" s="681">
        <f t="shared" si="190"/>
        <v>0</v>
      </c>
      <c r="AL182" s="681">
        <f t="shared" si="190"/>
        <v>0</v>
      </c>
    </row>
    <row r="183" spans="2:38" outlineLevel="1" x14ac:dyDescent="0.25">
      <c r="B183" s="673" t="s">
        <v>23409</v>
      </c>
      <c r="C183" s="707">
        <f>0*(60/52.5)</f>
        <v>0</v>
      </c>
      <c r="D183" s="681">
        <f>IF(AND(D$2&gt;=$C$6,D$2&lt;=$C$7),ROUND(SUM(D179,D180)/220*20%*$C183*D$16,2),0)</f>
        <v>0</v>
      </c>
      <c r="E183" s="681">
        <f t="shared" ref="E183:AL183" si="191">IF(AND(E$2&gt;=$C$6,E$2&lt;=$C$7),ROUND(SUM(E179,E180)/220*20%*$C183*E$16,2),0)</f>
        <v>0</v>
      </c>
      <c r="F183" s="681">
        <f t="shared" si="191"/>
        <v>0</v>
      </c>
      <c r="G183" s="681">
        <f t="shared" si="191"/>
        <v>0</v>
      </c>
      <c r="H183" s="681">
        <f t="shared" si="191"/>
        <v>0</v>
      </c>
      <c r="I183" s="681">
        <f t="shared" si="191"/>
        <v>0</v>
      </c>
      <c r="J183" s="681">
        <f t="shared" si="191"/>
        <v>0</v>
      </c>
      <c r="K183" s="681">
        <f t="shared" si="191"/>
        <v>0</v>
      </c>
      <c r="L183" s="681">
        <f t="shared" si="191"/>
        <v>0</v>
      </c>
      <c r="M183" s="681">
        <f t="shared" si="191"/>
        <v>0</v>
      </c>
      <c r="N183" s="681">
        <f t="shared" si="191"/>
        <v>0</v>
      </c>
      <c r="O183" s="681">
        <f t="shared" si="191"/>
        <v>0</v>
      </c>
      <c r="P183" s="681">
        <f t="shared" si="191"/>
        <v>0</v>
      </c>
      <c r="Q183" s="681">
        <f t="shared" si="191"/>
        <v>0</v>
      </c>
      <c r="R183" s="681">
        <f t="shared" si="191"/>
        <v>0</v>
      </c>
      <c r="S183" s="681">
        <f t="shared" si="191"/>
        <v>0</v>
      </c>
      <c r="T183" s="681">
        <f t="shared" si="191"/>
        <v>0</v>
      </c>
      <c r="U183" s="681">
        <f t="shared" si="191"/>
        <v>0</v>
      </c>
      <c r="V183" s="681">
        <f t="shared" si="191"/>
        <v>0</v>
      </c>
      <c r="W183" s="681">
        <f t="shared" si="191"/>
        <v>0</v>
      </c>
      <c r="X183" s="681">
        <f t="shared" si="191"/>
        <v>0</v>
      </c>
      <c r="Y183" s="681">
        <f t="shared" si="191"/>
        <v>0</v>
      </c>
      <c r="Z183" s="681">
        <f t="shared" si="191"/>
        <v>0</v>
      </c>
      <c r="AA183" s="681">
        <f t="shared" si="191"/>
        <v>0</v>
      </c>
      <c r="AB183" s="681">
        <f t="shared" si="191"/>
        <v>0</v>
      </c>
      <c r="AC183" s="681">
        <f t="shared" si="191"/>
        <v>0</v>
      </c>
      <c r="AD183" s="681">
        <f t="shared" si="191"/>
        <v>0</v>
      </c>
      <c r="AE183" s="681">
        <f t="shared" si="191"/>
        <v>0</v>
      </c>
      <c r="AF183" s="681">
        <f t="shared" si="191"/>
        <v>0</v>
      </c>
      <c r="AG183" s="681">
        <f t="shared" si="191"/>
        <v>0</v>
      </c>
      <c r="AH183" s="681">
        <f t="shared" si="191"/>
        <v>0</v>
      </c>
      <c r="AI183" s="681">
        <f t="shared" si="191"/>
        <v>0</v>
      </c>
      <c r="AJ183" s="681">
        <f t="shared" si="191"/>
        <v>0</v>
      </c>
      <c r="AK183" s="681">
        <f t="shared" si="191"/>
        <v>0</v>
      </c>
      <c r="AL183" s="681">
        <f t="shared" si="191"/>
        <v>0</v>
      </c>
    </row>
    <row r="184" spans="2:38" outlineLevel="1" x14ac:dyDescent="0.25">
      <c r="B184" s="673" t="s">
        <v>23547</v>
      </c>
      <c r="C184" s="684">
        <f>'ENCARGOS SOCIAIS'!$G$41</f>
        <v>0.70530000000000004</v>
      </c>
      <c r="D184" s="681">
        <f>IF(AND(D$2&gt;=$C$6,D$2&lt;=$C$7),ROUND(SUM(D179:D183)*$C184,2),0)</f>
        <v>1850.07</v>
      </c>
      <c r="E184" s="681">
        <f t="shared" ref="E184:AL184" si="192">IF(AND(E$2&gt;=$C$6,E$2&lt;=$C$7),ROUND(SUM(E179:E183)*$C184,2),0)</f>
        <v>1850.07</v>
      </c>
      <c r="F184" s="681">
        <f t="shared" si="192"/>
        <v>1850.07</v>
      </c>
      <c r="G184" s="681">
        <f t="shared" si="192"/>
        <v>1850.07</v>
      </c>
      <c r="H184" s="681">
        <f t="shared" si="192"/>
        <v>1850.07</v>
      </c>
      <c r="I184" s="681">
        <f t="shared" si="192"/>
        <v>1850.07</v>
      </c>
      <c r="J184" s="681">
        <f t="shared" si="192"/>
        <v>1850.07</v>
      </c>
      <c r="K184" s="681">
        <f t="shared" si="192"/>
        <v>1850.07</v>
      </c>
      <c r="L184" s="681">
        <f t="shared" si="192"/>
        <v>1850.07</v>
      </c>
      <c r="M184" s="681">
        <f t="shared" si="192"/>
        <v>1850.07</v>
      </c>
      <c r="N184" s="681">
        <f t="shared" si="192"/>
        <v>1850.07</v>
      </c>
      <c r="O184" s="681">
        <f t="shared" si="192"/>
        <v>1850.07</v>
      </c>
      <c r="P184" s="681">
        <f t="shared" si="192"/>
        <v>1850.07</v>
      </c>
      <c r="Q184" s="681">
        <f t="shared" si="192"/>
        <v>1850.07</v>
      </c>
      <c r="R184" s="681">
        <f t="shared" si="192"/>
        <v>1850.07</v>
      </c>
      <c r="S184" s="681">
        <f t="shared" si="192"/>
        <v>1850.07</v>
      </c>
      <c r="T184" s="681">
        <f t="shared" si="192"/>
        <v>1850.07</v>
      </c>
      <c r="U184" s="681">
        <f t="shared" si="192"/>
        <v>1850.07</v>
      </c>
      <c r="V184" s="681">
        <f t="shared" si="192"/>
        <v>1850.07</v>
      </c>
      <c r="W184" s="681">
        <f t="shared" si="192"/>
        <v>1850.07</v>
      </c>
      <c r="X184" s="681">
        <f t="shared" si="192"/>
        <v>1850.07</v>
      </c>
      <c r="Y184" s="681">
        <f t="shared" si="192"/>
        <v>1850.07</v>
      </c>
      <c r="Z184" s="681">
        <f t="shared" si="192"/>
        <v>1850.07</v>
      </c>
      <c r="AA184" s="681">
        <f t="shared" si="192"/>
        <v>1850.07</v>
      </c>
      <c r="AB184" s="681">
        <f t="shared" si="192"/>
        <v>1850.07</v>
      </c>
      <c r="AC184" s="681">
        <f t="shared" si="192"/>
        <v>1850.07</v>
      </c>
      <c r="AD184" s="681">
        <f t="shared" si="192"/>
        <v>1850.07</v>
      </c>
      <c r="AE184" s="681">
        <f t="shared" si="192"/>
        <v>1850.07</v>
      </c>
      <c r="AF184" s="681">
        <f t="shared" si="192"/>
        <v>1850.07</v>
      </c>
      <c r="AG184" s="681">
        <f t="shared" si="192"/>
        <v>1850.07</v>
      </c>
      <c r="AH184" s="681">
        <f t="shared" si="192"/>
        <v>0</v>
      </c>
      <c r="AI184" s="681">
        <f t="shared" si="192"/>
        <v>0</v>
      </c>
      <c r="AJ184" s="681">
        <f t="shared" si="192"/>
        <v>0</v>
      </c>
      <c r="AK184" s="681">
        <f t="shared" si="192"/>
        <v>0</v>
      </c>
      <c r="AL184" s="681">
        <f t="shared" si="192"/>
        <v>0</v>
      </c>
    </row>
    <row r="185" spans="2:38" outlineLevel="1" x14ac:dyDescent="0.25">
      <c r="B185" s="673" t="s">
        <v>23388</v>
      </c>
      <c r="C185" s="673"/>
      <c r="D185" s="681">
        <f>IF(AND(D$2&gt;=$C$6,D$2&lt;=$C$7),'13-MDO'!$K$66,0)</f>
        <v>20.2</v>
      </c>
      <c r="E185" s="681">
        <f>IF(AND(E$2&gt;=$C$6,E$2&lt;=$C$7),'13-MDO'!$K$66,0)</f>
        <v>20.2</v>
      </c>
      <c r="F185" s="681">
        <f>IF(AND(F$2&gt;=$C$6,F$2&lt;=$C$7),'13-MDO'!$K$66,0)</f>
        <v>20.2</v>
      </c>
      <c r="G185" s="681">
        <f>IF(AND(G$2&gt;=$C$6,G$2&lt;=$C$7),'13-MDO'!$K$66,0)</f>
        <v>20.2</v>
      </c>
      <c r="H185" s="681">
        <f>IF(AND(H$2&gt;=$C$6,H$2&lt;=$C$7),'13-MDO'!$K$66,0)</f>
        <v>20.2</v>
      </c>
      <c r="I185" s="681">
        <f>IF(AND(I$2&gt;=$C$6,I$2&lt;=$C$7),'13-MDO'!$K$66,0)</f>
        <v>20.2</v>
      </c>
      <c r="J185" s="681">
        <f>IF(AND(J$2&gt;=$C$6,J$2&lt;=$C$7),'13-MDO'!$K$66,0)</f>
        <v>20.2</v>
      </c>
      <c r="K185" s="681">
        <f>IF(AND(K$2&gt;=$C$6,K$2&lt;=$C$7),'13-MDO'!$K$66,0)</f>
        <v>20.2</v>
      </c>
      <c r="L185" s="681">
        <f>IF(AND(L$2&gt;=$C$6,L$2&lt;=$C$7),'13-MDO'!$K$66,0)</f>
        <v>20.2</v>
      </c>
      <c r="M185" s="681">
        <f>IF(AND(M$2&gt;=$C$6,M$2&lt;=$C$7),'13-MDO'!$K$66,0)</f>
        <v>20.2</v>
      </c>
      <c r="N185" s="681">
        <f>IF(AND(N$2&gt;=$C$6,N$2&lt;=$C$7),'13-MDO'!$K$66,0)</f>
        <v>20.2</v>
      </c>
      <c r="O185" s="681">
        <f>IF(AND(O$2&gt;=$C$6,O$2&lt;=$C$7),'13-MDO'!$K$66,0)</f>
        <v>20.2</v>
      </c>
      <c r="P185" s="681">
        <f>IF(AND(P$2&gt;=$C$6,P$2&lt;=$C$7),'13-MDO'!$K$66,0)</f>
        <v>20.2</v>
      </c>
      <c r="Q185" s="681">
        <f>IF(AND(Q$2&gt;=$C$6,Q$2&lt;=$C$7),'13-MDO'!$K$66,0)</f>
        <v>20.2</v>
      </c>
      <c r="R185" s="681">
        <f>IF(AND(R$2&gt;=$C$6,R$2&lt;=$C$7),'13-MDO'!$K$66,0)</f>
        <v>20.2</v>
      </c>
      <c r="S185" s="681">
        <f>IF(AND(S$2&gt;=$C$6,S$2&lt;=$C$7),'13-MDO'!$K$66,0)</f>
        <v>20.2</v>
      </c>
      <c r="T185" s="681">
        <f>IF(AND(T$2&gt;=$C$6,T$2&lt;=$C$7),'13-MDO'!$K$66,0)</f>
        <v>20.2</v>
      </c>
      <c r="U185" s="681">
        <f>IF(AND(U$2&gt;=$C$6,U$2&lt;=$C$7),'13-MDO'!$K$66,0)</f>
        <v>20.2</v>
      </c>
      <c r="V185" s="681">
        <f>IF(AND(V$2&gt;=$C$6,V$2&lt;=$C$7),'13-MDO'!$K$66,0)</f>
        <v>20.2</v>
      </c>
      <c r="W185" s="681">
        <f>IF(AND(W$2&gt;=$C$6,W$2&lt;=$C$7),'13-MDO'!$K$66,0)</f>
        <v>20.2</v>
      </c>
      <c r="X185" s="681">
        <f>IF(AND(X$2&gt;=$C$6,X$2&lt;=$C$7),'13-MDO'!$K$66,0)</f>
        <v>20.2</v>
      </c>
      <c r="Y185" s="681">
        <f>IF(AND(Y$2&gt;=$C$6,Y$2&lt;=$C$7),'13-MDO'!$K$66,0)</f>
        <v>20.2</v>
      </c>
      <c r="Z185" s="681">
        <f>IF(AND(Z$2&gt;=$C$6,Z$2&lt;=$C$7),'13-MDO'!$K$66,0)</f>
        <v>20.2</v>
      </c>
      <c r="AA185" s="681">
        <f>IF(AND(AA$2&gt;=$C$6,AA$2&lt;=$C$7),'13-MDO'!$K$66,0)</f>
        <v>20.2</v>
      </c>
      <c r="AB185" s="681">
        <f>IF(AND(AB$2&gt;=$C$6,AB$2&lt;=$C$7),'13-MDO'!$K$66,0)</f>
        <v>20.2</v>
      </c>
      <c r="AC185" s="681">
        <f>IF(AND(AC$2&gt;=$C$6,AC$2&lt;=$C$7),'13-MDO'!$K$66,0)</f>
        <v>20.2</v>
      </c>
      <c r="AD185" s="681">
        <f>IF(AND(AD$2&gt;=$C$6,AD$2&lt;=$C$7),'13-MDO'!$K$66,0)</f>
        <v>20.2</v>
      </c>
      <c r="AE185" s="681">
        <f>IF(AND(AE$2&gt;=$C$6,AE$2&lt;=$C$7),'13-MDO'!$K$66,0)</f>
        <v>20.2</v>
      </c>
      <c r="AF185" s="681">
        <f>IF(AND(AF$2&gt;=$C$6,AF$2&lt;=$C$7),'13-MDO'!$K$66,0)</f>
        <v>20.2</v>
      </c>
      <c r="AG185" s="681">
        <f>IF(AND(AG$2&gt;=$C$6,AG$2&lt;=$C$7),'13-MDO'!$K$66,0)</f>
        <v>20.2</v>
      </c>
      <c r="AH185" s="681">
        <f>IF(AND(AH$2&gt;=$C$6,AH$2&lt;=$C$7),'13-MDO'!$K$66,0)</f>
        <v>0</v>
      </c>
      <c r="AI185" s="681">
        <f>IF(AND(AI$2&gt;=$C$6,AI$2&lt;=$C$7),'13-MDO'!$K$66,0)</f>
        <v>0</v>
      </c>
      <c r="AJ185" s="681">
        <f>IF(AND(AJ$2&gt;=$C$6,AJ$2&lt;=$C$7),'13-MDO'!$K$66,0)</f>
        <v>0</v>
      </c>
      <c r="AK185" s="681">
        <f>IF(AND(AK$2&gt;=$C$6,AK$2&lt;=$C$7),'13-MDO'!$K$66,0)</f>
        <v>0</v>
      </c>
      <c r="AL185" s="681">
        <f>IF(AND(AL$2&gt;=$C$6,AL$2&lt;=$C$7),'13-MDO'!$K$66,0)</f>
        <v>0</v>
      </c>
    </row>
    <row r="186" spans="2:38" outlineLevel="1" x14ac:dyDescent="0.25">
      <c r="B186" s="673" t="s">
        <v>23557</v>
      </c>
      <c r="C186" s="673"/>
      <c r="D186" s="681">
        <f>IF(AND(D$2&gt;=$C$6,D$2&lt;=$C$7),'13-MDO'!$K$62,0)</f>
        <v>12</v>
      </c>
      <c r="E186" s="681">
        <f>IF(AND(E$2&gt;=$C$6,E$2&lt;=$C$7),'13-MDO'!$K$62,0)</f>
        <v>12</v>
      </c>
      <c r="F186" s="681">
        <f>IF(AND(F$2&gt;=$C$6,F$2&lt;=$C$7),'13-MDO'!$K$62,0)</f>
        <v>12</v>
      </c>
      <c r="G186" s="681">
        <f>IF(AND(G$2&gt;=$C$6,G$2&lt;=$C$7),'13-MDO'!$K$62,0)</f>
        <v>12</v>
      </c>
      <c r="H186" s="681">
        <f>IF(AND(H$2&gt;=$C$6,H$2&lt;=$C$7),'13-MDO'!$K$62,0)</f>
        <v>12</v>
      </c>
      <c r="I186" s="681">
        <f>IF(AND(I$2&gt;=$C$6,I$2&lt;=$C$7),'13-MDO'!$K$62,0)</f>
        <v>12</v>
      </c>
      <c r="J186" s="681">
        <f>IF(AND(J$2&gt;=$C$6,J$2&lt;=$C$7),'13-MDO'!$K$62,0)</f>
        <v>12</v>
      </c>
      <c r="K186" s="681">
        <f>IF(AND(K$2&gt;=$C$6,K$2&lt;=$C$7),'13-MDO'!$K$62,0)</f>
        <v>12</v>
      </c>
      <c r="L186" s="681">
        <f>IF(AND(L$2&gt;=$C$6,L$2&lt;=$C$7),'13-MDO'!$K$62,0)</f>
        <v>12</v>
      </c>
      <c r="M186" s="681">
        <f>IF(AND(M$2&gt;=$C$6,M$2&lt;=$C$7),'13-MDO'!$K$62,0)</f>
        <v>12</v>
      </c>
      <c r="N186" s="681">
        <f>IF(AND(N$2&gt;=$C$6,N$2&lt;=$C$7),'13-MDO'!$K$62,0)</f>
        <v>12</v>
      </c>
      <c r="O186" s="681">
        <f>IF(AND(O$2&gt;=$C$6,O$2&lt;=$C$7),'13-MDO'!$K$62,0)</f>
        <v>12</v>
      </c>
      <c r="P186" s="681">
        <f>IF(AND(P$2&gt;=$C$6,P$2&lt;=$C$7),'13-MDO'!$K$62,0)</f>
        <v>12</v>
      </c>
      <c r="Q186" s="681">
        <f>IF(AND(Q$2&gt;=$C$6,Q$2&lt;=$C$7),'13-MDO'!$K$62,0)</f>
        <v>12</v>
      </c>
      <c r="R186" s="681">
        <f>IF(AND(R$2&gt;=$C$6,R$2&lt;=$C$7),'13-MDO'!$K$62,0)</f>
        <v>12</v>
      </c>
      <c r="S186" s="681">
        <f>IF(AND(S$2&gt;=$C$6,S$2&lt;=$C$7),'13-MDO'!$K$62,0)</f>
        <v>12</v>
      </c>
      <c r="T186" s="681">
        <f>IF(AND(T$2&gt;=$C$6,T$2&lt;=$C$7),'13-MDO'!$K$62,0)</f>
        <v>12</v>
      </c>
      <c r="U186" s="681">
        <f>IF(AND(U$2&gt;=$C$6,U$2&lt;=$C$7),'13-MDO'!$K$62,0)</f>
        <v>12</v>
      </c>
      <c r="V186" s="681">
        <f>IF(AND(V$2&gt;=$C$6,V$2&lt;=$C$7),'13-MDO'!$K$62,0)</f>
        <v>12</v>
      </c>
      <c r="W186" s="681">
        <f>IF(AND(W$2&gt;=$C$6,W$2&lt;=$C$7),'13-MDO'!$K$62,0)</f>
        <v>12</v>
      </c>
      <c r="X186" s="681">
        <f>IF(AND(X$2&gt;=$C$6,X$2&lt;=$C$7),'13-MDO'!$K$62,0)</f>
        <v>12</v>
      </c>
      <c r="Y186" s="681">
        <f>IF(AND(Y$2&gt;=$C$6,Y$2&lt;=$C$7),'13-MDO'!$K$62,0)</f>
        <v>12</v>
      </c>
      <c r="Z186" s="681">
        <f>IF(AND(Z$2&gt;=$C$6,Z$2&lt;=$C$7),'13-MDO'!$K$62,0)</f>
        <v>12</v>
      </c>
      <c r="AA186" s="681">
        <f>IF(AND(AA$2&gt;=$C$6,AA$2&lt;=$C$7),'13-MDO'!$K$62,0)</f>
        <v>12</v>
      </c>
      <c r="AB186" s="681">
        <f>IF(AND(AB$2&gt;=$C$6,AB$2&lt;=$C$7),'13-MDO'!$K$62,0)</f>
        <v>12</v>
      </c>
      <c r="AC186" s="681">
        <f>IF(AND(AC$2&gt;=$C$6,AC$2&lt;=$C$7),'13-MDO'!$K$62,0)</f>
        <v>12</v>
      </c>
      <c r="AD186" s="681">
        <f>IF(AND(AD$2&gt;=$C$6,AD$2&lt;=$C$7),'13-MDO'!$K$62,0)</f>
        <v>12</v>
      </c>
      <c r="AE186" s="681">
        <f>IF(AND(AE$2&gt;=$C$6,AE$2&lt;=$C$7),'13-MDO'!$K$62,0)</f>
        <v>12</v>
      </c>
      <c r="AF186" s="681">
        <f>IF(AND(AF$2&gt;=$C$6,AF$2&lt;=$C$7),'13-MDO'!$K$62,0)</f>
        <v>12</v>
      </c>
      <c r="AG186" s="681">
        <f>IF(AND(AG$2&gt;=$C$6,AG$2&lt;=$C$7),'13-MDO'!$K$62,0)</f>
        <v>12</v>
      </c>
      <c r="AH186" s="681">
        <f>IF(AND(AH$2&gt;=$C$6,AH$2&lt;=$C$7),'13-MDO'!$K$62,0)</f>
        <v>0</v>
      </c>
      <c r="AI186" s="681">
        <f>IF(AND(AI$2&gt;=$C$6,AI$2&lt;=$C$7),'13-MDO'!$K$62,0)</f>
        <v>0</v>
      </c>
      <c r="AJ186" s="681">
        <f>IF(AND(AJ$2&gt;=$C$6,AJ$2&lt;=$C$7),'13-MDO'!$K$62,0)</f>
        <v>0</v>
      </c>
      <c r="AK186" s="681">
        <f>IF(AND(AK$2&gt;=$C$6,AK$2&lt;=$C$7),'13-MDO'!$K$62,0)</f>
        <v>0</v>
      </c>
      <c r="AL186" s="681">
        <f>IF(AND(AL$2&gt;=$C$6,AL$2&lt;=$C$7),'13-MDO'!$K$62,0)</f>
        <v>0</v>
      </c>
    </row>
    <row r="187" spans="2:38" outlineLevel="1" x14ac:dyDescent="0.25">
      <c r="B187" s="673" t="s">
        <v>23389</v>
      </c>
      <c r="C187" s="673"/>
      <c r="D187" s="708">
        <f>IF(AND(D$2&gt;=$C$6,D$2&lt;=$C$7),'13-MDO'!$K$63,0)</f>
        <v>573.86</v>
      </c>
      <c r="E187" s="708">
        <f>IF(AND(E$2&gt;=$C$6,E$2&lt;=$C$7),'13-MDO'!$K$63,0)</f>
        <v>573.86</v>
      </c>
      <c r="F187" s="708">
        <f>IF(AND(F$2&gt;=$C$6,F$2&lt;=$C$7),'13-MDO'!$K$63,0)</f>
        <v>573.86</v>
      </c>
      <c r="G187" s="708">
        <f>IF(AND(G$2&gt;=$C$6,G$2&lt;=$C$7),'13-MDO'!$K$63,0)</f>
        <v>573.86</v>
      </c>
      <c r="H187" s="708">
        <f>IF(AND(H$2&gt;=$C$6,H$2&lt;=$C$7),'13-MDO'!$K$63,0)</f>
        <v>573.86</v>
      </c>
      <c r="I187" s="708">
        <f>IF(AND(I$2&gt;=$C$6,I$2&lt;=$C$7),'13-MDO'!$K$63,0)</f>
        <v>573.86</v>
      </c>
      <c r="J187" s="708">
        <f>IF(AND(J$2&gt;=$C$6,J$2&lt;=$C$7),'13-MDO'!$K$63,0)</f>
        <v>573.86</v>
      </c>
      <c r="K187" s="708">
        <f>IF(AND(K$2&gt;=$C$6,K$2&lt;=$C$7),'13-MDO'!$K$63,0)</f>
        <v>573.86</v>
      </c>
      <c r="L187" s="708">
        <f>IF(AND(L$2&gt;=$C$6,L$2&lt;=$C$7),'13-MDO'!$K$63,0)</f>
        <v>573.86</v>
      </c>
      <c r="M187" s="708">
        <f>IF(AND(M$2&gt;=$C$6,M$2&lt;=$C$7),'13-MDO'!$K$63,0)</f>
        <v>573.86</v>
      </c>
      <c r="N187" s="708">
        <f>IF(AND(N$2&gt;=$C$6,N$2&lt;=$C$7),'13-MDO'!$K$63,0)</f>
        <v>573.86</v>
      </c>
      <c r="O187" s="708">
        <f>IF(AND(O$2&gt;=$C$6,O$2&lt;=$C$7),'13-MDO'!$K$63,0)</f>
        <v>573.86</v>
      </c>
      <c r="P187" s="708">
        <f>IF(AND(P$2&gt;=$C$6,P$2&lt;=$C$7),'13-MDO'!$K$63,0)</f>
        <v>573.86</v>
      </c>
      <c r="Q187" s="708">
        <f>IF(AND(Q$2&gt;=$C$6,Q$2&lt;=$C$7),'13-MDO'!$K$63,0)</f>
        <v>573.86</v>
      </c>
      <c r="R187" s="708">
        <f>IF(AND(R$2&gt;=$C$6,R$2&lt;=$C$7),'13-MDO'!$K$63,0)</f>
        <v>573.86</v>
      </c>
      <c r="S187" s="708">
        <f>IF(AND(S$2&gt;=$C$6,S$2&lt;=$C$7),'13-MDO'!$K$63,0)</f>
        <v>573.86</v>
      </c>
      <c r="T187" s="708">
        <f>IF(AND(T$2&gt;=$C$6,T$2&lt;=$C$7),'13-MDO'!$K$63,0)</f>
        <v>573.86</v>
      </c>
      <c r="U187" s="708">
        <f>IF(AND(U$2&gt;=$C$6,U$2&lt;=$C$7),'13-MDO'!$K$63,0)</f>
        <v>573.86</v>
      </c>
      <c r="V187" s="708">
        <f>IF(AND(V$2&gt;=$C$6,V$2&lt;=$C$7),'13-MDO'!$K$63,0)</f>
        <v>573.86</v>
      </c>
      <c r="W187" s="708">
        <f>IF(AND(W$2&gt;=$C$6,W$2&lt;=$C$7),'13-MDO'!$K$63,0)</f>
        <v>573.86</v>
      </c>
      <c r="X187" s="708">
        <f>IF(AND(X$2&gt;=$C$6,X$2&lt;=$C$7),'13-MDO'!$K$63,0)</f>
        <v>573.86</v>
      </c>
      <c r="Y187" s="708">
        <f>IF(AND(Y$2&gt;=$C$6,Y$2&lt;=$C$7),'13-MDO'!$K$63,0)</f>
        <v>573.86</v>
      </c>
      <c r="Z187" s="708">
        <f>IF(AND(Z$2&gt;=$C$6,Z$2&lt;=$C$7),'13-MDO'!$K$63,0)</f>
        <v>573.86</v>
      </c>
      <c r="AA187" s="708">
        <f>IF(AND(AA$2&gt;=$C$6,AA$2&lt;=$C$7),'13-MDO'!$K$63,0)</f>
        <v>573.86</v>
      </c>
      <c r="AB187" s="708">
        <f>IF(AND(AB$2&gt;=$C$6,AB$2&lt;=$C$7),'13-MDO'!$K$63,0)</f>
        <v>573.86</v>
      </c>
      <c r="AC187" s="708">
        <f>IF(AND(AC$2&gt;=$C$6,AC$2&lt;=$C$7),'13-MDO'!$K$63,0)</f>
        <v>573.86</v>
      </c>
      <c r="AD187" s="708">
        <f>IF(AND(AD$2&gt;=$C$6,AD$2&lt;=$C$7),'13-MDO'!$K$63,0)</f>
        <v>573.86</v>
      </c>
      <c r="AE187" s="708">
        <f>IF(AND(AE$2&gt;=$C$6,AE$2&lt;=$C$7),'13-MDO'!$K$63,0)</f>
        <v>573.86</v>
      </c>
      <c r="AF187" s="708">
        <f>IF(AND(AF$2&gt;=$C$6,AF$2&lt;=$C$7),'13-MDO'!$K$63,0)</f>
        <v>573.86</v>
      </c>
      <c r="AG187" s="708">
        <f>IF(AND(AG$2&gt;=$C$6,AG$2&lt;=$C$7),'13-MDO'!$K$63,0)</f>
        <v>573.86</v>
      </c>
      <c r="AH187" s="708">
        <f>IF(AND(AH$2&gt;=$C$6,AH$2&lt;=$C$7),'13-MDO'!$K$63,0)</f>
        <v>0</v>
      </c>
      <c r="AI187" s="708">
        <f>IF(AND(AI$2&gt;=$C$6,AI$2&lt;=$C$7),'13-MDO'!$K$63,0)</f>
        <v>0</v>
      </c>
      <c r="AJ187" s="708">
        <f>IF(AND(AJ$2&gt;=$C$6,AJ$2&lt;=$C$7),'13-MDO'!$K$63,0)</f>
        <v>0</v>
      </c>
      <c r="AK187" s="708">
        <f>IF(AND(AK$2&gt;=$C$6,AK$2&lt;=$C$7),'13-MDO'!$K$63,0)</f>
        <v>0</v>
      </c>
      <c r="AL187" s="708">
        <f>IF(AND(AL$2&gt;=$C$6,AL$2&lt;=$C$7),'13-MDO'!$K$63,0)</f>
        <v>0</v>
      </c>
    </row>
    <row r="188" spans="2:38" outlineLevel="1" x14ac:dyDescent="0.25">
      <c r="B188" s="673" t="s">
        <v>23558</v>
      </c>
      <c r="C188" s="673"/>
      <c r="D188" s="708">
        <f>IF(AND(D$2&gt;=$C$6,D$2&lt;=$C$7),'13-MDO'!$K$64,0)</f>
        <v>160</v>
      </c>
      <c r="E188" s="708">
        <f>IF(AND(E$2&gt;=$C$6,E$2&lt;=$C$7),'13-MDO'!$K$64,0)</f>
        <v>160</v>
      </c>
      <c r="F188" s="708">
        <f>IF(AND(F$2&gt;=$C$6,F$2&lt;=$C$7),'13-MDO'!$K$64,0)</f>
        <v>160</v>
      </c>
      <c r="G188" s="708">
        <f>IF(AND(G$2&gt;=$C$6,G$2&lt;=$C$7),'13-MDO'!$K$64,0)</f>
        <v>160</v>
      </c>
      <c r="H188" s="708">
        <f>IF(AND(H$2&gt;=$C$6,H$2&lt;=$C$7),'13-MDO'!$K$64,0)</f>
        <v>160</v>
      </c>
      <c r="I188" s="708">
        <f>IF(AND(I$2&gt;=$C$6,I$2&lt;=$C$7),'13-MDO'!$K$64,0)</f>
        <v>160</v>
      </c>
      <c r="J188" s="708">
        <f>IF(AND(J$2&gt;=$C$6,J$2&lt;=$C$7),'13-MDO'!$K$64,0)</f>
        <v>160</v>
      </c>
      <c r="K188" s="708">
        <f>IF(AND(K$2&gt;=$C$6,K$2&lt;=$C$7),'13-MDO'!$K$64,0)</f>
        <v>160</v>
      </c>
      <c r="L188" s="708">
        <f>IF(AND(L$2&gt;=$C$6,L$2&lt;=$C$7),'13-MDO'!$K$64,0)</f>
        <v>160</v>
      </c>
      <c r="M188" s="708">
        <f>IF(AND(M$2&gt;=$C$6,M$2&lt;=$C$7),'13-MDO'!$K$64,0)</f>
        <v>160</v>
      </c>
      <c r="N188" s="708">
        <f>IF(AND(N$2&gt;=$C$6,N$2&lt;=$C$7),'13-MDO'!$K$64,0)</f>
        <v>160</v>
      </c>
      <c r="O188" s="708">
        <f>IF(AND(O$2&gt;=$C$6,O$2&lt;=$C$7),'13-MDO'!$K$64,0)</f>
        <v>160</v>
      </c>
      <c r="P188" s="708">
        <f>IF(AND(P$2&gt;=$C$6,P$2&lt;=$C$7),'13-MDO'!$K$64,0)</f>
        <v>160</v>
      </c>
      <c r="Q188" s="708">
        <f>IF(AND(Q$2&gt;=$C$6,Q$2&lt;=$C$7),'13-MDO'!$K$64,0)</f>
        <v>160</v>
      </c>
      <c r="R188" s="708">
        <f>IF(AND(R$2&gt;=$C$6,R$2&lt;=$C$7),'13-MDO'!$K$64,0)</f>
        <v>160</v>
      </c>
      <c r="S188" s="708">
        <f>IF(AND(S$2&gt;=$C$6,S$2&lt;=$C$7),'13-MDO'!$K$64,0)</f>
        <v>160</v>
      </c>
      <c r="T188" s="708">
        <f>IF(AND(T$2&gt;=$C$6,T$2&lt;=$C$7),'13-MDO'!$K$64,0)</f>
        <v>160</v>
      </c>
      <c r="U188" s="708">
        <f>IF(AND(U$2&gt;=$C$6,U$2&lt;=$C$7),'13-MDO'!$K$64,0)</f>
        <v>160</v>
      </c>
      <c r="V188" s="708">
        <f>IF(AND(V$2&gt;=$C$6,V$2&lt;=$C$7),'13-MDO'!$K$64,0)</f>
        <v>160</v>
      </c>
      <c r="W188" s="708">
        <f>IF(AND(W$2&gt;=$C$6,W$2&lt;=$C$7),'13-MDO'!$K$64,0)</f>
        <v>160</v>
      </c>
      <c r="X188" s="708">
        <f>IF(AND(X$2&gt;=$C$6,X$2&lt;=$C$7),'13-MDO'!$K$64,0)</f>
        <v>160</v>
      </c>
      <c r="Y188" s="708">
        <f>IF(AND(Y$2&gt;=$C$6,Y$2&lt;=$C$7),'13-MDO'!$K$64,0)</f>
        <v>160</v>
      </c>
      <c r="Z188" s="708">
        <f>IF(AND(Z$2&gt;=$C$6,Z$2&lt;=$C$7),'13-MDO'!$K$64,0)</f>
        <v>160</v>
      </c>
      <c r="AA188" s="708">
        <f>IF(AND(AA$2&gt;=$C$6,AA$2&lt;=$C$7),'13-MDO'!$K$64,0)</f>
        <v>160</v>
      </c>
      <c r="AB188" s="708">
        <f>IF(AND(AB$2&gt;=$C$6,AB$2&lt;=$C$7),'13-MDO'!$K$64,0)</f>
        <v>160</v>
      </c>
      <c r="AC188" s="708">
        <f>IF(AND(AC$2&gt;=$C$6,AC$2&lt;=$C$7),'13-MDO'!$K$64,0)</f>
        <v>160</v>
      </c>
      <c r="AD188" s="708">
        <f>IF(AND(AD$2&gt;=$C$6,AD$2&lt;=$C$7),'13-MDO'!$K$64,0)</f>
        <v>160</v>
      </c>
      <c r="AE188" s="708">
        <f>IF(AND(AE$2&gt;=$C$6,AE$2&lt;=$C$7),'13-MDO'!$K$64,0)</f>
        <v>160</v>
      </c>
      <c r="AF188" s="708">
        <f>IF(AND(AF$2&gt;=$C$6,AF$2&lt;=$C$7),'13-MDO'!$K$64,0)</f>
        <v>160</v>
      </c>
      <c r="AG188" s="708">
        <f>IF(AND(AG$2&gt;=$C$6,AG$2&lt;=$C$7),'13-MDO'!$K$64,0)</f>
        <v>160</v>
      </c>
      <c r="AH188" s="708">
        <f>IF(AND(AH$2&gt;=$C$6,AH$2&lt;=$C$7),'13-MDO'!$K$64,0)</f>
        <v>0</v>
      </c>
      <c r="AI188" s="708">
        <f>IF(AND(AI$2&gt;=$C$6,AI$2&lt;=$C$7),'13-MDO'!$K$64,0)</f>
        <v>0</v>
      </c>
      <c r="AJ188" s="708">
        <f>IF(AND(AJ$2&gt;=$C$6,AJ$2&lt;=$C$7),'13-MDO'!$K$64,0)</f>
        <v>0</v>
      </c>
      <c r="AK188" s="708">
        <f>IF(AND(AK$2&gt;=$C$6,AK$2&lt;=$C$7),'13-MDO'!$K$64,0)</f>
        <v>0</v>
      </c>
      <c r="AL188" s="708">
        <f>IF(AND(AL$2&gt;=$C$6,AL$2&lt;=$C$7),'13-MDO'!$K$64,0)</f>
        <v>0</v>
      </c>
    </row>
    <row r="189" spans="2:38" outlineLevel="1" x14ac:dyDescent="0.25">
      <c r="B189" s="673" t="s">
        <v>23559</v>
      </c>
      <c r="C189" s="673"/>
      <c r="D189" s="708">
        <f>IF(AND(D$2&gt;=$C$6,D$2&lt;=$C$7),'13-MDO'!$K$65,0)</f>
        <v>305</v>
      </c>
      <c r="E189" s="708">
        <f>IF(AND(E$2&gt;=$C$6,E$2&lt;=$C$7),'13-MDO'!$K$65,0)</f>
        <v>305</v>
      </c>
      <c r="F189" s="708">
        <f>IF(AND(F$2&gt;=$C$6,F$2&lt;=$C$7),'13-MDO'!$K$65,0)</f>
        <v>305</v>
      </c>
      <c r="G189" s="708">
        <f>IF(AND(G$2&gt;=$C$6,G$2&lt;=$C$7),'13-MDO'!$K$65,0)</f>
        <v>305</v>
      </c>
      <c r="H189" s="708">
        <f>IF(AND(H$2&gt;=$C$6,H$2&lt;=$C$7),'13-MDO'!$K$65,0)</f>
        <v>305</v>
      </c>
      <c r="I189" s="708">
        <f>IF(AND(I$2&gt;=$C$6,I$2&lt;=$C$7),'13-MDO'!$K$65,0)</f>
        <v>305</v>
      </c>
      <c r="J189" s="708">
        <f>IF(AND(J$2&gt;=$C$6,J$2&lt;=$C$7),'13-MDO'!$K$65,0)</f>
        <v>305</v>
      </c>
      <c r="K189" s="708">
        <f>IF(AND(K$2&gt;=$C$6,K$2&lt;=$C$7),'13-MDO'!$K$65,0)</f>
        <v>305</v>
      </c>
      <c r="L189" s="708">
        <f>IF(AND(L$2&gt;=$C$6,L$2&lt;=$C$7),'13-MDO'!$K$65,0)</f>
        <v>305</v>
      </c>
      <c r="M189" s="708">
        <f>IF(AND(M$2&gt;=$C$6,M$2&lt;=$C$7),'13-MDO'!$K$65,0)</f>
        <v>305</v>
      </c>
      <c r="N189" s="708">
        <f>IF(AND(N$2&gt;=$C$6,N$2&lt;=$C$7),'13-MDO'!$K$65,0)</f>
        <v>305</v>
      </c>
      <c r="O189" s="708">
        <f>IF(AND(O$2&gt;=$C$6,O$2&lt;=$C$7),'13-MDO'!$K$65,0)</f>
        <v>305</v>
      </c>
      <c r="P189" s="708">
        <f>IF(AND(P$2&gt;=$C$6,P$2&lt;=$C$7),'13-MDO'!$K$65,0)</f>
        <v>305</v>
      </c>
      <c r="Q189" s="708">
        <f>IF(AND(Q$2&gt;=$C$6,Q$2&lt;=$C$7),'13-MDO'!$K$65,0)</f>
        <v>305</v>
      </c>
      <c r="R189" s="708">
        <f>IF(AND(R$2&gt;=$C$6,R$2&lt;=$C$7),'13-MDO'!$K$65,0)</f>
        <v>305</v>
      </c>
      <c r="S189" s="708">
        <f>IF(AND(S$2&gt;=$C$6,S$2&lt;=$C$7),'13-MDO'!$K$65,0)</f>
        <v>305</v>
      </c>
      <c r="T189" s="708">
        <f>IF(AND(T$2&gt;=$C$6,T$2&lt;=$C$7),'13-MDO'!$K$65,0)</f>
        <v>305</v>
      </c>
      <c r="U189" s="708">
        <f>IF(AND(U$2&gt;=$C$6,U$2&lt;=$C$7),'13-MDO'!$K$65,0)</f>
        <v>305</v>
      </c>
      <c r="V189" s="708">
        <f>IF(AND(V$2&gt;=$C$6,V$2&lt;=$C$7),'13-MDO'!$K$65,0)</f>
        <v>305</v>
      </c>
      <c r="W189" s="708">
        <f>IF(AND(W$2&gt;=$C$6,W$2&lt;=$C$7),'13-MDO'!$K$65,0)</f>
        <v>305</v>
      </c>
      <c r="X189" s="708">
        <f>IF(AND(X$2&gt;=$C$6,X$2&lt;=$C$7),'13-MDO'!$K$65,0)</f>
        <v>305</v>
      </c>
      <c r="Y189" s="708">
        <f>IF(AND(Y$2&gt;=$C$6,Y$2&lt;=$C$7),'13-MDO'!$K$65,0)</f>
        <v>305</v>
      </c>
      <c r="Z189" s="708">
        <f>IF(AND(Z$2&gt;=$C$6,Z$2&lt;=$C$7),'13-MDO'!$K$65,0)</f>
        <v>305</v>
      </c>
      <c r="AA189" s="708">
        <f>IF(AND(AA$2&gt;=$C$6,AA$2&lt;=$C$7),'13-MDO'!$K$65,0)</f>
        <v>305</v>
      </c>
      <c r="AB189" s="708">
        <f>IF(AND(AB$2&gt;=$C$6,AB$2&lt;=$C$7),'13-MDO'!$K$65,0)</f>
        <v>305</v>
      </c>
      <c r="AC189" s="708">
        <f>IF(AND(AC$2&gt;=$C$6,AC$2&lt;=$C$7),'13-MDO'!$K$65,0)</f>
        <v>305</v>
      </c>
      <c r="AD189" s="708">
        <f>IF(AND(AD$2&gt;=$C$6,AD$2&lt;=$C$7),'13-MDO'!$K$65,0)</f>
        <v>305</v>
      </c>
      <c r="AE189" s="708">
        <f>IF(AND(AE$2&gt;=$C$6,AE$2&lt;=$C$7),'13-MDO'!$K$65,0)</f>
        <v>305</v>
      </c>
      <c r="AF189" s="708">
        <f>IF(AND(AF$2&gt;=$C$6,AF$2&lt;=$C$7),'13-MDO'!$K$65,0)</f>
        <v>305</v>
      </c>
      <c r="AG189" s="708">
        <f>IF(AND(AG$2&gt;=$C$6,AG$2&lt;=$C$7),'13-MDO'!$K$65,0)</f>
        <v>305</v>
      </c>
      <c r="AH189" s="708">
        <f>IF(AND(AH$2&gt;=$C$6,AH$2&lt;=$C$7),'13-MDO'!$K$65,0)</f>
        <v>0</v>
      </c>
      <c r="AI189" s="708">
        <f>IF(AND(AI$2&gt;=$C$6,AI$2&lt;=$C$7),'13-MDO'!$K$65,0)</f>
        <v>0</v>
      </c>
      <c r="AJ189" s="708">
        <f>IF(AND(AJ$2&gt;=$C$6,AJ$2&lt;=$C$7),'13-MDO'!$K$65,0)</f>
        <v>0</v>
      </c>
      <c r="AK189" s="708">
        <f>IF(AND(AK$2&gt;=$C$6,AK$2&lt;=$C$7),'13-MDO'!$K$65,0)</f>
        <v>0</v>
      </c>
      <c r="AL189" s="708">
        <f>IF(AND(AL$2&gt;=$C$6,AL$2&lt;=$C$7),'13-MDO'!$K$65,0)</f>
        <v>0</v>
      </c>
    </row>
    <row r="190" spans="2:38" outlineLevel="1" x14ac:dyDescent="0.25">
      <c r="B190" s="673" t="s">
        <v>23560</v>
      </c>
      <c r="C190" s="673"/>
      <c r="D190" s="708">
        <f>IF(AND(D$2&gt;=$C$6,D$2&lt;=$C$7),IF(ROUND('13-MDO'!$K$60*2*D$16-6%*D179,2)&lt;0,0,ROUND('13-MDO'!$K$60*2*D$16-6%*D179,2)),0)</f>
        <v>77.61</v>
      </c>
      <c r="E190" s="708">
        <f>IF(AND(E$2&gt;=$C$6,E$2&lt;=$C$7),IF(ROUND('13-MDO'!$K$60*2*E$16-6%*E179,2)&lt;0,0,ROUND('13-MDO'!$K$60*2*E$16-6%*E179,2)),0)</f>
        <v>77.61</v>
      </c>
      <c r="F190" s="708">
        <f>IF(AND(F$2&gt;=$C$6,F$2&lt;=$C$7),IF(ROUND('13-MDO'!$K$60*2*F$16-6%*F179,2)&lt;0,0,ROUND('13-MDO'!$K$60*2*F$16-6%*F179,2)),0)</f>
        <v>77.61</v>
      </c>
      <c r="G190" s="708">
        <f>IF(AND(G$2&gt;=$C$6,G$2&lt;=$C$7),IF(ROUND('13-MDO'!$K$60*2*G$16-6%*G179,2)&lt;0,0,ROUND('13-MDO'!$K$60*2*G$16-6%*G179,2)),0)</f>
        <v>77.61</v>
      </c>
      <c r="H190" s="708">
        <f>IF(AND(H$2&gt;=$C$6,H$2&lt;=$C$7),IF(ROUND('13-MDO'!$K$60*2*H$16-6%*H179,2)&lt;0,0,ROUND('13-MDO'!$K$60*2*H$16-6%*H179,2)),0)</f>
        <v>77.61</v>
      </c>
      <c r="I190" s="708">
        <f>IF(AND(I$2&gt;=$C$6,I$2&lt;=$C$7),IF(ROUND('13-MDO'!$K$60*2*I$16-6%*I179,2)&lt;0,0,ROUND('13-MDO'!$K$60*2*I$16-6%*I179,2)),0)</f>
        <v>77.61</v>
      </c>
      <c r="J190" s="708">
        <f>IF(AND(J$2&gt;=$C$6,J$2&lt;=$C$7),IF(ROUND('13-MDO'!$K$60*2*J$16-6%*J179,2)&lt;0,0,ROUND('13-MDO'!$K$60*2*J$16-6%*J179,2)),0)</f>
        <v>77.61</v>
      </c>
      <c r="K190" s="708">
        <f>IF(AND(K$2&gt;=$C$6,K$2&lt;=$C$7),IF(ROUND('13-MDO'!$K$60*2*K$16-6%*K179,2)&lt;0,0,ROUND('13-MDO'!$K$60*2*K$16-6%*K179,2)),0)</f>
        <v>77.61</v>
      </c>
      <c r="L190" s="708">
        <f>IF(AND(L$2&gt;=$C$6,L$2&lt;=$C$7),IF(ROUND('13-MDO'!$K$60*2*L$16-6%*L179,2)&lt;0,0,ROUND('13-MDO'!$K$60*2*L$16-6%*L179,2)),0)</f>
        <v>77.61</v>
      </c>
      <c r="M190" s="708">
        <f>IF(AND(M$2&gt;=$C$6,M$2&lt;=$C$7),IF(ROUND('13-MDO'!$K$60*2*M$16-6%*M179,2)&lt;0,0,ROUND('13-MDO'!$K$60*2*M$16-6%*M179,2)),0)</f>
        <v>77.61</v>
      </c>
      <c r="N190" s="708">
        <f>IF(AND(N$2&gt;=$C$6,N$2&lt;=$C$7),IF(ROUND('13-MDO'!$K$60*2*N$16-6%*N179,2)&lt;0,0,ROUND('13-MDO'!$K$60*2*N$16-6%*N179,2)),0)</f>
        <v>77.61</v>
      </c>
      <c r="O190" s="708">
        <f>IF(AND(O$2&gt;=$C$6,O$2&lt;=$C$7),IF(ROUND('13-MDO'!$K$60*2*O$16-6%*O179,2)&lt;0,0,ROUND('13-MDO'!$K$60*2*O$16-6%*O179,2)),0)</f>
        <v>77.61</v>
      </c>
      <c r="P190" s="708">
        <f>IF(AND(P$2&gt;=$C$6,P$2&lt;=$C$7),IF(ROUND('13-MDO'!$K$60*2*P$16-6%*P179,2)&lt;0,0,ROUND('13-MDO'!$K$60*2*P$16-6%*P179,2)),0)</f>
        <v>77.61</v>
      </c>
      <c r="Q190" s="708">
        <f>IF(AND(Q$2&gt;=$C$6,Q$2&lt;=$C$7),IF(ROUND('13-MDO'!$K$60*2*Q$16-6%*Q179,2)&lt;0,0,ROUND('13-MDO'!$K$60*2*Q$16-6%*Q179,2)),0)</f>
        <v>77.61</v>
      </c>
      <c r="R190" s="708">
        <f>IF(AND(R$2&gt;=$C$6,R$2&lt;=$C$7),IF(ROUND('13-MDO'!$K$60*2*R$16-6%*R179,2)&lt;0,0,ROUND('13-MDO'!$K$60*2*R$16-6%*R179,2)),0)</f>
        <v>77.61</v>
      </c>
      <c r="S190" s="708">
        <f>IF(AND(S$2&gt;=$C$6,S$2&lt;=$C$7),IF(ROUND('13-MDO'!$K$60*2*S$16-6%*S179,2)&lt;0,0,ROUND('13-MDO'!$K$60*2*S$16-6%*S179,2)),0)</f>
        <v>77.61</v>
      </c>
      <c r="T190" s="708">
        <f>IF(AND(T$2&gt;=$C$6,T$2&lt;=$C$7),IF(ROUND('13-MDO'!$K$60*2*T$16-6%*T179,2)&lt;0,0,ROUND('13-MDO'!$K$60*2*T$16-6%*T179,2)),0)</f>
        <v>77.61</v>
      </c>
      <c r="U190" s="708">
        <f>IF(AND(U$2&gt;=$C$6,U$2&lt;=$C$7),IF(ROUND('13-MDO'!$K$60*2*U$16-6%*U179,2)&lt;0,0,ROUND('13-MDO'!$K$60*2*U$16-6%*U179,2)),0)</f>
        <v>77.61</v>
      </c>
      <c r="V190" s="708">
        <f>IF(AND(V$2&gt;=$C$6,V$2&lt;=$C$7),IF(ROUND('13-MDO'!$K$60*2*V$16-6%*V179,2)&lt;0,0,ROUND('13-MDO'!$K$60*2*V$16-6%*V179,2)),0)</f>
        <v>77.61</v>
      </c>
      <c r="W190" s="708">
        <f>IF(AND(W$2&gt;=$C$6,W$2&lt;=$C$7),IF(ROUND('13-MDO'!$K$60*2*W$16-6%*W179,2)&lt;0,0,ROUND('13-MDO'!$K$60*2*W$16-6%*W179,2)),0)</f>
        <v>77.61</v>
      </c>
      <c r="X190" s="708">
        <f>IF(AND(X$2&gt;=$C$6,X$2&lt;=$C$7),IF(ROUND('13-MDO'!$K$60*2*X$16-6%*X179,2)&lt;0,0,ROUND('13-MDO'!$K$60*2*X$16-6%*X179,2)),0)</f>
        <v>77.61</v>
      </c>
      <c r="Y190" s="708">
        <f>IF(AND(Y$2&gt;=$C$6,Y$2&lt;=$C$7),IF(ROUND('13-MDO'!$K$60*2*Y$16-6%*Y179,2)&lt;0,0,ROUND('13-MDO'!$K$60*2*Y$16-6%*Y179,2)),0)</f>
        <v>77.61</v>
      </c>
      <c r="Z190" s="708">
        <f>IF(AND(Z$2&gt;=$C$6,Z$2&lt;=$C$7),IF(ROUND('13-MDO'!$K$60*2*Z$16-6%*Z179,2)&lt;0,0,ROUND('13-MDO'!$K$60*2*Z$16-6%*Z179,2)),0)</f>
        <v>77.61</v>
      </c>
      <c r="AA190" s="708">
        <f>IF(AND(AA$2&gt;=$C$6,AA$2&lt;=$C$7),IF(ROUND('13-MDO'!$K$60*2*AA$16-6%*AA179,2)&lt;0,0,ROUND('13-MDO'!$K$60*2*AA$16-6%*AA179,2)),0)</f>
        <v>77.61</v>
      </c>
      <c r="AB190" s="708">
        <f>IF(AND(AB$2&gt;=$C$6,AB$2&lt;=$C$7),IF(ROUND('13-MDO'!$K$60*2*AB$16-6%*AB179,2)&lt;0,0,ROUND('13-MDO'!$K$60*2*AB$16-6%*AB179,2)),0)</f>
        <v>77.61</v>
      </c>
      <c r="AC190" s="708">
        <f>IF(AND(AC$2&gt;=$C$6,AC$2&lt;=$C$7),IF(ROUND('13-MDO'!$K$60*2*AC$16-6%*AC179,2)&lt;0,0,ROUND('13-MDO'!$K$60*2*AC$16-6%*AC179,2)),0)</f>
        <v>77.61</v>
      </c>
      <c r="AD190" s="708">
        <f>IF(AND(AD$2&gt;=$C$6,AD$2&lt;=$C$7),IF(ROUND('13-MDO'!$K$60*2*AD$16-6%*AD179,2)&lt;0,0,ROUND('13-MDO'!$K$60*2*AD$16-6%*AD179,2)),0)</f>
        <v>77.61</v>
      </c>
      <c r="AE190" s="708">
        <f>IF(AND(AE$2&gt;=$C$6,AE$2&lt;=$C$7),IF(ROUND('13-MDO'!$K$60*2*AE$16-6%*AE179,2)&lt;0,0,ROUND('13-MDO'!$K$60*2*AE$16-6%*AE179,2)),0)</f>
        <v>77.61</v>
      </c>
      <c r="AF190" s="708">
        <f>IF(AND(AF$2&gt;=$C$6,AF$2&lt;=$C$7),IF(ROUND('13-MDO'!$K$60*2*AF$16-6%*AF179,2)&lt;0,0,ROUND('13-MDO'!$K$60*2*AF$16-6%*AF179,2)),0)</f>
        <v>77.61</v>
      </c>
      <c r="AG190" s="708">
        <f>IF(AND(AG$2&gt;=$C$6,AG$2&lt;=$C$7),IF(ROUND('13-MDO'!$K$60*2*AG$16-6%*AG179,2)&lt;0,0,ROUND('13-MDO'!$K$60*2*AG$16-6%*AG179,2)),0)</f>
        <v>77.61</v>
      </c>
      <c r="AH190" s="708">
        <f>IF(AND(AH$2&gt;=$C$6,AH$2&lt;=$C$7),IF(ROUND('13-MDO'!$K$60*2*AH$16-6%*AH179,2)&lt;0,0,ROUND('13-MDO'!$K$60*2*AH$16-6%*AH179,2)),0)</f>
        <v>0</v>
      </c>
      <c r="AI190" s="708">
        <f>IF(AND(AI$2&gt;=$C$6,AI$2&lt;=$C$7),IF(ROUND('13-MDO'!$K$60*2*AI$16-6%*AI179,2)&lt;0,0,ROUND('13-MDO'!$K$60*2*AI$16-6%*AI179,2)),0)</f>
        <v>0</v>
      </c>
      <c r="AJ190" s="708">
        <f>IF(AND(AJ$2&gt;=$C$6,AJ$2&lt;=$C$7),IF(ROUND('13-MDO'!$K$60*2*AJ$16-6%*AJ179,2)&lt;0,0,ROUND('13-MDO'!$K$60*2*AJ$16-6%*AJ179,2)),0)</f>
        <v>0</v>
      </c>
      <c r="AK190" s="708">
        <f>IF(AND(AK$2&gt;=$C$6,AK$2&lt;=$C$7),IF(ROUND('13-MDO'!$K$60*2*AK$16-6%*AK179,2)&lt;0,0,ROUND('13-MDO'!$K$60*2*AK$16-6%*AK179,2)),0)</f>
        <v>0</v>
      </c>
      <c r="AL190" s="708">
        <f>IF(AND(AL$2&gt;=$C$6,AL$2&lt;=$C$7),IF(ROUND('13-MDO'!$K$60*2*AL$16-6%*AL179,2)&lt;0,0,ROUND('13-MDO'!$K$60*2*AL$16-6%*AL179,2)),0)</f>
        <v>0</v>
      </c>
    </row>
    <row r="191" spans="2:38" outlineLevel="1" x14ac:dyDescent="0.25">
      <c r="B191" s="696" t="s">
        <v>23561</v>
      </c>
      <c r="C191" s="696"/>
      <c r="D191" s="709">
        <f>SUM(D179:D190)</f>
        <v>5621.829999999999</v>
      </c>
      <c r="E191" s="709">
        <f t="shared" ref="E191:AL191" si="193">SUM(E179:E190)</f>
        <v>5621.829999999999</v>
      </c>
      <c r="F191" s="709">
        <f t="shared" si="193"/>
        <v>5621.829999999999</v>
      </c>
      <c r="G191" s="709">
        <f t="shared" si="193"/>
        <v>5621.829999999999</v>
      </c>
      <c r="H191" s="709">
        <f t="shared" si="193"/>
        <v>5621.829999999999</v>
      </c>
      <c r="I191" s="709">
        <f t="shared" si="193"/>
        <v>5621.829999999999</v>
      </c>
      <c r="J191" s="709">
        <f t="shared" si="193"/>
        <v>5621.829999999999</v>
      </c>
      <c r="K191" s="709">
        <f t="shared" si="193"/>
        <v>5621.829999999999</v>
      </c>
      <c r="L191" s="709">
        <f t="shared" si="193"/>
        <v>5621.829999999999</v>
      </c>
      <c r="M191" s="709">
        <f t="shared" si="193"/>
        <v>5621.829999999999</v>
      </c>
      <c r="N191" s="709">
        <f t="shared" si="193"/>
        <v>5621.829999999999</v>
      </c>
      <c r="O191" s="709">
        <f t="shared" si="193"/>
        <v>5621.829999999999</v>
      </c>
      <c r="P191" s="709">
        <f t="shared" si="193"/>
        <v>5621.829999999999</v>
      </c>
      <c r="Q191" s="709">
        <f t="shared" si="193"/>
        <v>5621.829999999999</v>
      </c>
      <c r="R191" s="709">
        <f t="shared" si="193"/>
        <v>5621.829999999999</v>
      </c>
      <c r="S191" s="709">
        <f t="shared" si="193"/>
        <v>5621.829999999999</v>
      </c>
      <c r="T191" s="709">
        <f t="shared" si="193"/>
        <v>5621.829999999999</v>
      </c>
      <c r="U191" s="709">
        <f t="shared" si="193"/>
        <v>5621.829999999999</v>
      </c>
      <c r="V191" s="709">
        <f t="shared" si="193"/>
        <v>5621.829999999999</v>
      </c>
      <c r="W191" s="709">
        <f t="shared" si="193"/>
        <v>5621.829999999999</v>
      </c>
      <c r="X191" s="709">
        <f t="shared" si="193"/>
        <v>5621.829999999999</v>
      </c>
      <c r="Y191" s="709">
        <f t="shared" si="193"/>
        <v>5621.829999999999</v>
      </c>
      <c r="Z191" s="709">
        <f t="shared" si="193"/>
        <v>5621.829999999999</v>
      </c>
      <c r="AA191" s="709">
        <f t="shared" si="193"/>
        <v>5621.829999999999</v>
      </c>
      <c r="AB191" s="709">
        <f t="shared" si="193"/>
        <v>5621.829999999999</v>
      </c>
      <c r="AC191" s="709">
        <f t="shared" si="193"/>
        <v>5621.829999999999</v>
      </c>
      <c r="AD191" s="709">
        <f t="shared" si="193"/>
        <v>5621.829999999999</v>
      </c>
      <c r="AE191" s="709">
        <f t="shared" si="193"/>
        <v>5621.829999999999</v>
      </c>
      <c r="AF191" s="709">
        <f t="shared" si="193"/>
        <v>5621.829999999999</v>
      </c>
      <c r="AG191" s="709">
        <f t="shared" si="193"/>
        <v>5621.829999999999</v>
      </c>
      <c r="AH191" s="709">
        <f t="shared" si="193"/>
        <v>0</v>
      </c>
      <c r="AI191" s="709">
        <f t="shared" si="193"/>
        <v>0</v>
      </c>
      <c r="AJ191" s="709">
        <f t="shared" si="193"/>
        <v>0</v>
      </c>
      <c r="AK191" s="709">
        <f t="shared" si="193"/>
        <v>0</v>
      </c>
      <c r="AL191" s="709">
        <f t="shared" si="193"/>
        <v>0</v>
      </c>
    </row>
    <row r="192" spans="2:38" outlineLevel="1" x14ac:dyDescent="0.25">
      <c r="B192" s="673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5">
      <c r="B193" s="696" t="str">
        <f>B59</f>
        <v>Supervisor</v>
      </c>
      <c r="C193" s="696"/>
      <c r="D193" s="706"/>
      <c r="E193" s="706"/>
      <c r="F193" s="706"/>
      <c r="G193" s="706"/>
      <c r="H193" s="706"/>
      <c r="I193" s="706"/>
      <c r="J193" s="706"/>
      <c r="K193" s="706"/>
      <c r="L193" s="706"/>
      <c r="M193" s="706"/>
      <c r="N193" s="706"/>
      <c r="O193" s="706"/>
      <c r="P193" s="706"/>
      <c r="Q193" s="706"/>
      <c r="R193" s="706"/>
      <c r="S193" s="706"/>
      <c r="T193" s="706"/>
      <c r="U193" s="706"/>
      <c r="V193" s="706"/>
      <c r="W193" s="706"/>
      <c r="X193" s="706"/>
      <c r="Y193" s="706"/>
      <c r="Z193" s="706"/>
      <c r="AA193" s="706"/>
      <c r="AB193" s="706"/>
      <c r="AC193" s="706"/>
      <c r="AD193" s="706"/>
      <c r="AE193" s="706"/>
      <c r="AF193" s="706"/>
      <c r="AG193" s="706"/>
      <c r="AH193" s="706"/>
      <c r="AI193" s="706"/>
      <c r="AJ193" s="706"/>
      <c r="AK193" s="706"/>
      <c r="AL193" s="706"/>
    </row>
    <row r="194" spans="2:38" outlineLevel="1" x14ac:dyDescent="0.25">
      <c r="B194" s="689"/>
      <c r="C194" s="673"/>
      <c r="D194" s="680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</row>
    <row r="195" spans="2:38" outlineLevel="1" x14ac:dyDescent="0.25">
      <c r="B195" s="673" t="s">
        <v>23544</v>
      </c>
      <c r="C195" s="679" t="s">
        <v>4</v>
      </c>
      <c r="D195" s="681">
        <f>IF(AND(D$2&gt;=$C$6,D$2&lt;=$C$7),_xlfn.XLOOKUP($C195,'13-MDO'!$B$7:$B$61,'13-MDO'!$K$7:$K$61),0)</f>
        <v>3869.94</v>
      </c>
      <c r="E195" s="681">
        <f>IF(AND(E$2&gt;=$C$6,E$2&lt;=$C$7),_xlfn.XLOOKUP($C195,'13-MDO'!$B$7:$B$61,'13-MDO'!$K$7:$K$61),0)</f>
        <v>3869.94</v>
      </c>
      <c r="F195" s="681">
        <f>IF(AND(F$2&gt;=$C$6,F$2&lt;=$C$7),_xlfn.XLOOKUP($C195,'13-MDO'!$B$7:$B$61,'13-MDO'!$K$7:$K$61),0)</f>
        <v>3869.94</v>
      </c>
      <c r="G195" s="681">
        <f>IF(AND(G$2&gt;=$C$6,G$2&lt;=$C$7),_xlfn.XLOOKUP($C195,'13-MDO'!$B$7:$B$61,'13-MDO'!$K$7:$K$61),0)</f>
        <v>3869.94</v>
      </c>
      <c r="H195" s="681">
        <f>IF(AND(H$2&gt;=$C$6,H$2&lt;=$C$7),_xlfn.XLOOKUP($C195,'13-MDO'!$B$7:$B$61,'13-MDO'!$K$7:$K$61),0)</f>
        <v>3869.94</v>
      </c>
      <c r="I195" s="681">
        <f>IF(AND(I$2&gt;=$C$6,I$2&lt;=$C$7),_xlfn.XLOOKUP($C195,'13-MDO'!$B$7:$B$61,'13-MDO'!$K$7:$K$61),0)</f>
        <v>3869.94</v>
      </c>
      <c r="J195" s="681">
        <f>IF(AND(J$2&gt;=$C$6,J$2&lt;=$C$7),_xlfn.XLOOKUP($C195,'13-MDO'!$B$7:$B$61,'13-MDO'!$K$7:$K$61),0)</f>
        <v>3869.94</v>
      </c>
      <c r="K195" s="681">
        <f>IF(AND(K$2&gt;=$C$6,K$2&lt;=$C$7),_xlfn.XLOOKUP($C195,'13-MDO'!$B$7:$B$61,'13-MDO'!$K$7:$K$61),0)</f>
        <v>3869.94</v>
      </c>
      <c r="L195" s="681">
        <f>IF(AND(L$2&gt;=$C$6,L$2&lt;=$C$7),_xlfn.XLOOKUP($C195,'13-MDO'!$B$7:$B$61,'13-MDO'!$K$7:$K$61),0)</f>
        <v>3869.94</v>
      </c>
      <c r="M195" s="681">
        <f>IF(AND(M$2&gt;=$C$6,M$2&lt;=$C$7),_xlfn.XLOOKUP($C195,'13-MDO'!$B$7:$B$61,'13-MDO'!$K$7:$K$61),0)</f>
        <v>3869.94</v>
      </c>
      <c r="N195" s="681">
        <f>IF(AND(N$2&gt;=$C$6,N$2&lt;=$C$7),_xlfn.XLOOKUP($C195,'13-MDO'!$B$7:$B$61,'13-MDO'!$K$7:$K$61),0)</f>
        <v>3869.94</v>
      </c>
      <c r="O195" s="681">
        <f>IF(AND(O$2&gt;=$C$6,O$2&lt;=$C$7),_xlfn.XLOOKUP($C195,'13-MDO'!$B$7:$B$61,'13-MDO'!$K$7:$K$61),0)</f>
        <v>3869.94</v>
      </c>
      <c r="P195" s="681">
        <f>IF(AND(P$2&gt;=$C$6,P$2&lt;=$C$7),_xlfn.XLOOKUP($C195,'13-MDO'!$B$7:$B$61,'13-MDO'!$K$7:$K$61),0)</f>
        <v>3869.94</v>
      </c>
      <c r="Q195" s="681">
        <f>IF(AND(Q$2&gt;=$C$6,Q$2&lt;=$C$7),_xlfn.XLOOKUP($C195,'13-MDO'!$B$7:$B$61,'13-MDO'!$K$7:$K$61),0)</f>
        <v>3869.94</v>
      </c>
      <c r="R195" s="681">
        <f>IF(AND(R$2&gt;=$C$6,R$2&lt;=$C$7),_xlfn.XLOOKUP($C195,'13-MDO'!$B$7:$B$61,'13-MDO'!$K$7:$K$61),0)</f>
        <v>3869.94</v>
      </c>
      <c r="S195" s="681">
        <f>IF(AND(S$2&gt;=$C$6,S$2&lt;=$C$7),_xlfn.XLOOKUP($C195,'13-MDO'!$B$7:$B$61,'13-MDO'!$K$7:$K$61),0)</f>
        <v>3869.94</v>
      </c>
      <c r="T195" s="681">
        <f>IF(AND(T$2&gt;=$C$6,T$2&lt;=$C$7),_xlfn.XLOOKUP($C195,'13-MDO'!$B$7:$B$61,'13-MDO'!$K$7:$K$61),0)</f>
        <v>3869.94</v>
      </c>
      <c r="U195" s="681">
        <f>IF(AND(U$2&gt;=$C$6,U$2&lt;=$C$7),_xlfn.XLOOKUP($C195,'13-MDO'!$B$7:$B$61,'13-MDO'!$K$7:$K$61),0)</f>
        <v>3869.94</v>
      </c>
      <c r="V195" s="681">
        <f>IF(AND(V$2&gt;=$C$6,V$2&lt;=$C$7),_xlfn.XLOOKUP($C195,'13-MDO'!$B$7:$B$61,'13-MDO'!$K$7:$K$61),0)</f>
        <v>3869.94</v>
      </c>
      <c r="W195" s="681">
        <f>IF(AND(W$2&gt;=$C$6,W$2&lt;=$C$7),_xlfn.XLOOKUP($C195,'13-MDO'!$B$7:$B$61,'13-MDO'!$K$7:$K$61),0)</f>
        <v>3869.94</v>
      </c>
      <c r="X195" s="681">
        <f>IF(AND(X$2&gt;=$C$6,X$2&lt;=$C$7),_xlfn.XLOOKUP($C195,'13-MDO'!$B$7:$B$61,'13-MDO'!$K$7:$K$61),0)</f>
        <v>3869.94</v>
      </c>
      <c r="Y195" s="681">
        <f>IF(AND(Y$2&gt;=$C$6,Y$2&lt;=$C$7),_xlfn.XLOOKUP($C195,'13-MDO'!$B$7:$B$61,'13-MDO'!$K$7:$K$61),0)</f>
        <v>3869.94</v>
      </c>
      <c r="Z195" s="681">
        <f>IF(AND(Z$2&gt;=$C$6,Z$2&lt;=$C$7),_xlfn.XLOOKUP($C195,'13-MDO'!$B$7:$B$61,'13-MDO'!$K$7:$K$61),0)</f>
        <v>3869.94</v>
      </c>
      <c r="AA195" s="681">
        <f>IF(AND(AA$2&gt;=$C$6,AA$2&lt;=$C$7),_xlfn.XLOOKUP($C195,'13-MDO'!$B$7:$B$61,'13-MDO'!$K$7:$K$61),0)</f>
        <v>3869.94</v>
      </c>
      <c r="AB195" s="681">
        <f>IF(AND(AB$2&gt;=$C$6,AB$2&lt;=$C$7),_xlfn.XLOOKUP($C195,'13-MDO'!$B$7:$B$61,'13-MDO'!$K$7:$K$61),0)</f>
        <v>3869.94</v>
      </c>
      <c r="AC195" s="681">
        <f>IF(AND(AC$2&gt;=$C$6,AC$2&lt;=$C$7),_xlfn.XLOOKUP($C195,'13-MDO'!$B$7:$B$61,'13-MDO'!$K$7:$K$61),0)</f>
        <v>3869.94</v>
      </c>
      <c r="AD195" s="681">
        <f>IF(AND(AD$2&gt;=$C$6,AD$2&lt;=$C$7),_xlfn.XLOOKUP($C195,'13-MDO'!$B$7:$B$61,'13-MDO'!$K$7:$K$61),0)</f>
        <v>3869.94</v>
      </c>
      <c r="AE195" s="681">
        <f>IF(AND(AE$2&gt;=$C$6,AE$2&lt;=$C$7),_xlfn.XLOOKUP($C195,'13-MDO'!$B$7:$B$61,'13-MDO'!$K$7:$K$61),0)</f>
        <v>3869.94</v>
      </c>
      <c r="AF195" s="681">
        <f>IF(AND(AF$2&gt;=$C$6,AF$2&lt;=$C$7),_xlfn.XLOOKUP($C195,'13-MDO'!$B$7:$B$61,'13-MDO'!$K$7:$K$61),0)</f>
        <v>3869.94</v>
      </c>
      <c r="AG195" s="681">
        <f>IF(AND(AG$2&gt;=$C$6,AG$2&lt;=$C$7),_xlfn.XLOOKUP($C195,'13-MDO'!$B$7:$B$61,'13-MDO'!$K$7:$K$61),0)</f>
        <v>3869.94</v>
      </c>
      <c r="AH195" s="681">
        <f>IF(AND(AH$2&gt;=$C$6,AH$2&lt;=$C$7),_xlfn.XLOOKUP($C195,'13-MDO'!$B$7:$B$61,'13-MDO'!$K$7:$K$61),0)</f>
        <v>0</v>
      </c>
      <c r="AI195" s="681">
        <f>IF(AND(AI$2&gt;=$C$6,AI$2&lt;=$C$7),_xlfn.XLOOKUP($C195,'13-MDO'!$B$7:$B$61,'13-MDO'!$K$7:$K$61),0)</f>
        <v>0</v>
      </c>
      <c r="AJ195" s="681">
        <f>IF(AND(AJ$2&gt;=$C$6,AJ$2&lt;=$C$7),_xlfn.XLOOKUP($C195,'13-MDO'!$B$7:$B$61,'13-MDO'!$K$7:$K$61),0)</f>
        <v>0</v>
      </c>
      <c r="AK195" s="681">
        <f>IF(AND(AK$2&gt;=$C$6,AK$2&lt;=$C$7),_xlfn.XLOOKUP($C195,'13-MDO'!$B$7:$B$61,'13-MDO'!$K$7:$K$61),0)</f>
        <v>0</v>
      </c>
      <c r="AL195" s="681">
        <f>IF(AND(AL$2&gt;=$C$6,AL$2&lt;=$C$7),_xlfn.XLOOKUP($C195,'13-MDO'!$B$7:$B$61,'13-MDO'!$K$7:$K$61),0)</f>
        <v>0</v>
      </c>
    </row>
    <row r="196" spans="2:38" outlineLevel="1" x14ac:dyDescent="0.25">
      <c r="B196" s="673" t="s">
        <v>23545</v>
      </c>
      <c r="C196" s="683">
        <v>0</v>
      </c>
      <c r="D196" s="681">
        <f>IF(AND(D$2&gt;=$C$6,D$2&lt;=$C$7),$C196*'13-MDO'!$K$61,0)</f>
        <v>0</v>
      </c>
      <c r="E196" s="681">
        <f>IF(AND(E$2&gt;=$C$6,E$2&lt;=$C$7),$C196*'13-MDO'!$K$61,0)</f>
        <v>0</v>
      </c>
      <c r="F196" s="681">
        <f>IF(AND(F$2&gt;=$C$6,F$2&lt;=$C$7),$C196*'13-MDO'!$K$61,0)</f>
        <v>0</v>
      </c>
      <c r="G196" s="681">
        <f>IF(AND(G$2&gt;=$C$6,G$2&lt;=$C$7),$C196*'13-MDO'!$K$61,0)</f>
        <v>0</v>
      </c>
      <c r="H196" s="681">
        <f>IF(AND(H$2&gt;=$C$6,H$2&lt;=$C$7),$C196*'13-MDO'!$K$61,0)</f>
        <v>0</v>
      </c>
      <c r="I196" s="681">
        <f>IF(AND(I$2&gt;=$C$6,I$2&lt;=$C$7),$C196*'13-MDO'!$K$61,0)</f>
        <v>0</v>
      </c>
      <c r="J196" s="681">
        <f>IF(AND(J$2&gt;=$C$6,J$2&lt;=$C$7),$C196*'13-MDO'!$K$61,0)</f>
        <v>0</v>
      </c>
      <c r="K196" s="681">
        <f>IF(AND(K$2&gt;=$C$6,K$2&lt;=$C$7),$C196*'13-MDO'!$K$61,0)</f>
        <v>0</v>
      </c>
      <c r="L196" s="681">
        <f>IF(AND(L$2&gt;=$C$6,L$2&lt;=$C$7),$C196*'13-MDO'!$K$61,0)</f>
        <v>0</v>
      </c>
      <c r="M196" s="681">
        <f>IF(AND(M$2&gt;=$C$6,M$2&lt;=$C$7),$C196*'13-MDO'!$K$61,0)</f>
        <v>0</v>
      </c>
      <c r="N196" s="681">
        <f>IF(AND(N$2&gt;=$C$6,N$2&lt;=$C$7),$C196*'13-MDO'!$K$61,0)</f>
        <v>0</v>
      </c>
      <c r="O196" s="681">
        <f>IF(AND(O$2&gt;=$C$6,O$2&lt;=$C$7),$C196*'13-MDO'!$K$61,0)</f>
        <v>0</v>
      </c>
      <c r="P196" s="681">
        <f>IF(AND(P$2&gt;=$C$6,P$2&lt;=$C$7),$C196*'13-MDO'!$K$61,0)</f>
        <v>0</v>
      </c>
      <c r="Q196" s="681">
        <f>IF(AND(Q$2&gt;=$C$6,Q$2&lt;=$C$7),$C196*'13-MDO'!$K$61,0)</f>
        <v>0</v>
      </c>
      <c r="R196" s="681">
        <f>IF(AND(R$2&gt;=$C$6,R$2&lt;=$C$7),$C196*'13-MDO'!$K$61,0)</f>
        <v>0</v>
      </c>
      <c r="S196" s="681">
        <f>IF(AND(S$2&gt;=$C$6,S$2&lt;=$C$7),$C196*'13-MDO'!$K$61,0)</f>
        <v>0</v>
      </c>
      <c r="T196" s="681">
        <f>IF(AND(T$2&gt;=$C$6,T$2&lt;=$C$7),$C196*'13-MDO'!$K$61,0)</f>
        <v>0</v>
      </c>
      <c r="U196" s="681">
        <f>IF(AND(U$2&gt;=$C$6,U$2&lt;=$C$7),$C196*'13-MDO'!$K$61,0)</f>
        <v>0</v>
      </c>
      <c r="V196" s="681">
        <f>IF(AND(V$2&gt;=$C$6,V$2&lt;=$C$7),$C196*'13-MDO'!$K$61,0)</f>
        <v>0</v>
      </c>
      <c r="W196" s="681">
        <f>IF(AND(W$2&gt;=$C$6,W$2&lt;=$C$7),$C196*'13-MDO'!$K$61,0)</f>
        <v>0</v>
      </c>
      <c r="X196" s="681">
        <f>IF(AND(X$2&gt;=$C$6,X$2&lt;=$C$7),$C196*'13-MDO'!$K$61,0)</f>
        <v>0</v>
      </c>
      <c r="Y196" s="681">
        <f>IF(AND(Y$2&gt;=$C$6,Y$2&lt;=$C$7),$C196*'13-MDO'!$K$61,0)</f>
        <v>0</v>
      </c>
      <c r="Z196" s="681">
        <f>IF(AND(Z$2&gt;=$C$6,Z$2&lt;=$C$7),$C196*'13-MDO'!$K$61,0)</f>
        <v>0</v>
      </c>
      <c r="AA196" s="681">
        <f>IF(AND(AA$2&gt;=$C$6,AA$2&lt;=$C$7),$C196*'13-MDO'!$K$61,0)</f>
        <v>0</v>
      </c>
      <c r="AB196" s="681">
        <f>IF(AND(AB$2&gt;=$C$6,AB$2&lt;=$C$7),$C196*'13-MDO'!$K$61,0)</f>
        <v>0</v>
      </c>
      <c r="AC196" s="681">
        <f>IF(AND(AC$2&gt;=$C$6,AC$2&lt;=$C$7),$C196*'13-MDO'!$K$61,0)</f>
        <v>0</v>
      </c>
      <c r="AD196" s="681">
        <f>IF(AND(AD$2&gt;=$C$6,AD$2&lt;=$C$7),$C196*'13-MDO'!$K$61,0)</f>
        <v>0</v>
      </c>
      <c r="AE196" s="681">
        <f>IF(AND(AE$2&gt;=$C$6,AE$2&lt;=$C$7),$C196*'13-MDO'!$K$61,0)</f>
        <v>0</v>
      </c>
      <c r="AF196" s="681">
        <f>IF(AND(AF$2&gt;=$C$6,AF$2&lt;=$C$7),$C196*'13-MDO'!$K$61,0)</f>
        <v>0</v>
      </c>
      <c r="AG196" s="681">
        <f>IF(AND(AG$2&gt;=$C$6,AG$2&lt;=$C$7),$C196*'13-MDO'!$K$61,0)</f>
        <v>0</v>
      </c>
      <c r="AH196" s="681">
        <f>IF(AND(AH$2&gt;=$C$6,AH$2&lt;=$C$7),$C196*'13-MDO'!$K$61,0)</f>
        <v>0</v>
      </c>
      <c r="AI196" s="681">
        <f>IF(AND(AI$2&gt;=$C$6,AI$2&lt;=$C$7),$C196*'13-MDO'!$K$61,0)</f>
        <v>0</v>
      </c>
      <c r="AJ196" s="681">
        <f>IF(AND(AJ$2&gt;=$C$6,AJ$2&lt;=$C$7),$C196*'13-MDO'!$K$61,0)</f>
        <v>0</v>
      </c>
      <c r="AK196" s="681">
        <f>IF(AND(AK$2&gt;=$C$6,AK$2&lt;=$C$7),$C196*'13-MDO'!$K$61,0)</f>
        <v>0</v>
      </c>
      <c r="AL196" s="681">
        <f>IF(AND(AL$2&gt;=$C$6,AL$2&lt;=$C$7),$C196*'13-MDO'!$K$61,0)</f>
        <v>0</v>
      </c>
    </row>
    <row r="197" spans="2:38" outlineLevel="1" x14ac:dyDescent="0.25">
      <c r="B197" s="673" t="s">
        <v>23546</v>
      </c>
      <c r="C197" s="707">
        <f>8/6*0</f>
        <v>0</v>
      </c>
      <c r="D197" s="681">
        <f>IF(AND(D$2&gt;=$C$6,D$2&lt;=$C$7),ROUND(SUM(D195,D196)/220*1.5*$C197*D$17,2),0)</f>
        <v>0</v>
      </c>
      <c r="E197" s="681">
        <f t="shared" ref="E197:AL197" si="194">IF(AND(E$2&gt;=$C$6,E$2&lt;=$C$7),ROUND(SUM(E195,E196)/220*1.5*$C197*E$17,2),0)</f>
        <v>0</v>
      </c>
      <c r="F197" s="681">
        <f t="shared" si="194"/>
        <v>0</v>
      </c>
      <c r="G197" s="681">
        <f t="shared" si="194"/>
        <v>0</v>
      </c>
      <c r="H197" s="681">
        <f t="shared" si="194"/>
        <v>0</v>
      </c>
      <c r="I197" s="681">
        <f t="shared" si="194"/>
        <v>0</v>
      </c>
      <c r="J197" s="681">
        <f t="shared" si="194"/>
        <v>0</v>
      </c>
      <c r="K197" s="681">
        <f t="shared" si="194"/>
        <v>0</v>
      </c>
      <c r="L197" s="681">
        <f t="shared" si="194"/>
        <v>0</v>
      </c>
      <c r="M197" s="681">
        <f t="shared" si="194"/>
        <v>0</v>
      </c>
      <c r="N197" s="681">
        <f t="shared" si="194"/>
        <v>0</v>
      </c>
      <c r="O197" s="681">
        <f t="shared" si="194"/>
        <v>0</v>
      </c>
      <c r="P197" s="681">
        <f t="shared" si="194"/>
        <v>0</v>
      </c>
      <c r="Q197" s="681">
        <f t="shared" si="194"/>
        <v>0</v>
      </c>
      <c r="R197" s="681">
        <f t="shared" si="194"/>
        <v>0</v>
      </c>
      <c r="S197" s="681">
        <f t="shared" si="194"/>
        <v>0</v>
      </c>
      <c r="T197" s="681">
        <f t="shared" si="194"/>
        <v>0</v>
      </c>
      <c r="U197" s="681">
        <f t="shared" si="194"/>
        <v>0</v>
      </c>
      <c r="V197" s="681">
        <f t="shared" si="194"/>
        <v>0</v>
      </c>
      <c r="W197" s="681">
        <f t="shared" si="194"/>
        <v>0</v>
      </c>
      <c r="X197" s="681">
        <f t="shared" si="194"/>
        <v>0</v>
      </c>
      <c r="Y197" s="681">
        <f t="shared" si="194"/>
        <v>0</v>
      </c>
      <c r="Z197" s="681">
        <f t="shared" si="194"/>
        <v>0</v>
      </c>
      <c r="AA197" s="681">
        <f t="shared" si="194"/>
        <v>0</v>
      </c>
      <c r="AB197" s="681">
        <f t="shared" si="194"/>
        <v>0</v>
      </c>
      <c r="AC197" s="681">
        <f t="shared" si="194"/>
        <v>0</v>
      </c>
      <c r="AD197" s="681">
        <f t="shared" si="194"/>
        <v>0</v>
      </c>
      <c r="AE197" s="681">
        <f t="shared" si="194"/>
        <v>0</v>
      </c>
      <c r="AF197" s="681">
        <f t="shared" si="194"/>
        <v>0</v>
      </c>
      <c r="AG197" s="681">
        <f t="shared" si="194"/>
        <v>0</v>
      </c>
      <c r="AH197" s="681">
        <f t="shared" si="194"/>
        <v>0</v>
      </c>
      <c r="AI197" s="681">
        <f t="shared" si="194"/>
        <v>0</v>
      </c>
      <c r="AJ197" s="681">
        <f t="shared" si="194"/>
        <v>0</v>
      </c>
      <c r="AK197" s="681">
        <f t="shared" si="194"/>
        <v>0</v>
      </c>
      <c r="AL197" s="681">
        <f t="shared" si="194"/>
        <v>0</v>
      </c>
    </row>
    <row r="198" spans="2:38" outlineLevel="1" x14ac:dyDescent="0.25">
      <c r="B198" s="673" t="s">
        <v>23548</v>
      </c>
      <c r="C198" s="707">
        <f>IF($C$10="SIM",7.33,0)</f>
        <v>0</v>
      </c>
      <c r="D198" s="681">
        <f>IF(AND(D$2&gt;=$C$6,D$2&lt;=$C$7),ROUND(SUM(D195,D196)/220*2*$C198*D$18,2),0)</f>
        <v>0</v>
      </c>
      <c r="E198" s="681">
        <f t="shared" ref="E198:AL198" si="195">IF(AND(E$2&gt;=$C$6,E$2&lt;=$C$7),ROUND(SUM(E195,E196)/220*2*$C198*E$18,2),0)</f>
        <v>0</v>
      </c>
      <c r="F198" s="681">
        <f t="shared" si="195"/>
        <v>0</v>
      </c>
      <c r="G198" s="681">
        <f t="shared" si="195"/>
        <v>0</v>
      </c>
      <c r="H198" s="681">
        <f t="shared" si="195"/>
        <v>0</v>
      </c>
      <c r="I198" s="681">
        <f t="shared" si="195"/>
        <v>0</v>
      </c>
      <c r="J198" s="681">
        <f t="shared" si="195"/>
        <v>0</v>
      </c>
      <c r="K198" s="681">
        <f t="shared" si="195"/>
        <v>0</v>
      </c>
      <c r="L198" s="681">
        <f t="shared" si="195"/>
        <v>0</v>
      </c>
      <c r="M198" s="681">
        <f t="shared" si="195"/>
        <v>0</v>
      </c>
      <c r="N198" s="681">
        <f t="shared" si="195"/>
        <v>0</v>
      </c>
      <c r="O198" s="681">
        <f t="shared" si="195"/>
        <v>0</v>
      </c>
      <c r="P198" s="681">
        <f t="shared" si="195"/>
        <v>0</v>
      </c>
      <c r="Q198" s="681">
        <f t="shared" si="195"/>
        <v>0</v>
      </c>
      <c r="R198" s="681">
        <f t="shared" si="195"/>
        <v>0</v>
      </c>
      <c r="S198" s="681">
        <f t="shared" si="195"/>
        <v>0</v>
      </c>
      <c r="T198" s="681">
        <f t="shared" si="195"/>
        <v>0</v>
      </c>
      <c r="U198" s="681">
        <f t="shared" si="195"/>
        <v>0</v>
      </c>
      <c r="V198" s="681">
        <f t="shared" si="195"/>
        <v>0</v>
      </c>
      <c r="W198" s="681">
        <f t="shared" si="195"/>
        <v>0</v>
      </c>
      <c r="X198" s="681">
        <f t="shared" si="195"/>
        <v>0</v>
      </c>
      <c r="Y198" s="681">
        <f t="shared" si="195"/>
        <v>0</v>
      </c>
      <c r="Z198" s="681">
        <f t="shared" si="195"/>
        <v>0</v>
      </c>
      <c r="AA198" s="681">
        <f t="shared" si="195"/>
        <v>0</v>
      </c>
      <c r="AB198" s="681">
        <f t="shared" si="195"/>
        <v>0</v>
      </c>
      <c r="AC198" s="681">
        <f t="shared" si="195"/>
        <v>0</v>
      </c>
      <c r="AD198" s="681">
        <f t="shared" si="195"/>
        <v>0</v>
      </c>
      <c r="AE198" s="681">
        <f t="shared" si="195"/>
        <v>0</v>
      </c>
      <c r="AF198" s="681">
        <f t="shared" si="195"/>
        <v>0</v>
      </c>
      <c r="AG198" s="681">
        <f t="shared" si="195"/>
        <v>0</v>
      </c>
      <c r="AH198" s="681">
        <f t="shared" si="195"/>
        <v>0</v>
      </c>
      <c r="AI198" s="681">
        <f t="shared" si="195"/>
        <v>0</v>
      </c>
      <c r="AJ198" s="681">
        <f t="shared" si="195"/>
        <v>0</v>
      </c>
      <c r="AK198" s="681">
        <f t="shared" si="195"/>
        <v>0</v>
      </c>
      <c r="AL198" s="681">
        <f t="shared" si="195"/>
        <v>0</v>
      </c>
    </row>
    <row r="199" spans="2:38" outlineLevel="1" x14ac:dyDescent="0.25">
      <c r="B199" s="673" t="s">
        <v>23409</v>
      </c>
      <c r="C199" s="707">
        <f>0*(60/52.5)</f>
        <v>0</v>
      </c>
      <c r="D199" s="681">
        <f>IF(AND(D$2&gt;=$C$6,D$2&lt;=$C$7),ROUND(SUM(D195,D196)/220*20%*$C199*D$16,2),0)</f>
        <v>0</v>
      </c>
      <c r="E199" s="681">
        <f t="shared" ref="E199:AL199" si="196">IF(AND(E$2&gt;=$C$6,E$2&lt;=$C$7),ROUND(SUM(E195,E196)/220*20%*$C199*E$16,2),0)</f>
        <v>0</v>
      </c>
      <c r="F199" s="681">
        <f t="shared" si="196"/>
        <v>0</v>
      </c>
      <c r="G199" s="681">
        <f t="shared" si="196"/>
        <v>0</v>
      </c>
      <c r="H199" s="681">
        <f t="shared" si="196"/>
        <v>0</v>
      </c>
      <c r="I199" s="681">
        <f t="shared" si="196"/>
        <v>0</v>
      </c>
      <c r="J199" s="681">
        <f t="shared" si="196"/>
        <v>0</v>
      </c>
      <c r="K199" s="681">
        <f t="shared" si="196"/>
        <v>0</v>
      </c>
      <c r="L199" s="681">
        <f t="shared" si="196"/>
        <v>0</v>
      </c>
      <c r="M199" s="681">
        <f t="shared" si="196"/>
        <v>0</v>
      </c>
      <c r="N199" s="681">
        <f t="shared" si="196"/>
        <v>0</v>
      </c>
      <c r="O199" s="681">
        <f t="shared" si="196"/>
        <v>0</v>
      </c>
      <c r="P199" s="681">
        <f t="shared" si="196"/>
        <v>0</v>
      </c>
      <c r="Q199" s="681">
        <f t="shared" si="196"/>
        <v>0</v>
      </c>
      <c r="R199" s="681">
        <f t="shared" si="196"/>
        <v>0</v>
      </c>
      <c r="S199" s="681">
        <f t="shared" si="196"/>
        <v>0</v>
      </c>
      <c r="T199" s="681">
        <f t="shared" si="196"/>
        <v>0</v>
      </c>
      <c r="U199" s="681">
        <f t="shared" si="196"/>
        <v>0</v>
      </c>
      <c r="V199" s="681">
        <f t="shared" si="196"/>
        <v>0</v>
      </c>
      <c r="W199" s="681">
        <f t="shared" si="196"/>
        <v>0</v>
      </c>
      <c r="X199" s="681">
        <f t="shared" si="196"/>
        <v>0</v>
      </c>
      <c r="Y199" s="681">
        <f t="shared" si="196"/>
        <v>0</v>
      </c>
      <c r="Z199" s="681">
        <f t="shared" si="196"/>
        <v>0</v>
      </c>
      <c r="AA199" s="681">
        <f t="shared" si="196"/>
        <v>0</v>
      </c>
      <c r="AB199" s="681">
        <f t="shared" si="196"/>
        <v>0</v>
      </c>
      <c r="AC199" s="681">
        <f t="shared" si="196"/>
        <v>0</v>
      </c>
      <c r="AD199" s="681">
        <f t="shared" si="196"/>
        <v>0</v>
      </c>
      <c r="AE199" s="681">
        <f t="shared" si="196"/>
        <v>0</v>
      </c>
      <c r="AF199" s="681">
        <f t="shared" si="196"/>
        <v>0</v>
      </c>
      <c r="AG199" s="681">
        <f t="shared" si="196"/>
        <v>0</v>
      </c>
      <c r="AH199" s="681">
        <f t="shared" si="196"/>
        <v>0</v>
      </c>
      <c r="AI199" s="681">
        <f t="shared" si="196"/>
        <v>0</v>
      </c>
      <c r="AJ199" s="681">
        <f t="shared" si="196"/>
        <v>0</v>
      </c>
      <c r="AK199" s="681">
        <f t="shared" si="196"/>
        <v>0</v>
      </c>
      <c r="AL199" s="681">
        <f t="shared" si="196"/>
        <v>0</v>
      </c>
    </row>
    <row r="200" spans="2:38" outlineLevel="1" x14ac:dyDescent="0.25">
      <c r="B200" s="673" t="s">
        <v>23547</v>
      </c>
      <c r="C200" s="684">
        <f>'ENCARGOS SOCIAIS'!$G$41</f>
        <v>0.70530000000000004</v>
      </c>
      <c r="D200" s="681">
        <f>IF(AND(D$2&gt;=$C$6,D$2&lt;=$C$7),ROUND(SUM(D195:D199)*$C200,2),0)</f>
        <v>2729.47</v>
      </c>
      <c r="E200" s="681">
        <f t="shared" ref="E200:AL200" si="197">IF(AND(E$2&gt;=$C$6,E$2&lt;=$C$7),ROUND(SUM(E195:E199)*$C200,2),0)</f>
        <v>2729.47</v>
      </c>
      <c r="F200" s="681">
        <f t="shared" si="197"/>
        <v>2729.47</v>
      </c>
      <c r="G200" s="681">
        <f t="shared" si="197"/>
        <v>2729.47</v>
      </c>
      <c r="H200" s="681">
        <f t="shared" si="197"/>
        <v>2729.47</v>
      </c>
      <c r="I200" s="681">
        <f t="shared" si="197"/>
        <v>2729.47</v>
      </c>
      <c r="J200" s="681">
        <f t="shared" si="197"/>
        <v>2729.47</v>
      </c>
      <c r="K200" s="681">
        <f t="shared" si="197"/>
        <v>2729.47</v>
      </c>
      <c r="L200" s="681">
        <f t="shared" si="197"/>
        <v>2729.47</v>
      </c>
      <c r="M200" s="681">
        <f t="shared" si="197"/>
        <v>2729.47</v>
      </c>
      <c r="N200" s="681">
        <f t="shared" si="197"/>
        <v>2729.47</v>
      </c>
      <c r="O200" s="681">
        <f t="shared" si="197"/>
        <v>2729.47</v>
      </c>
      <c r="P200" s="681">
        <f t="shared" si="197"/>
        <v>2729.47</v>
      </c>
      <c r="Q200" s="681">
        <f t="shared" si="197"/>
        <v>2729.47</v>
      </c>
      <c r="R200" s="681">
        <f t="shared" si="197"/>
        <v>2729.47</v>
      </c>
      <c r="S200" s="681">
        <f t="shared" si="197"/>
        <v>2729.47</v>
      </c>
      <c r="T200" s="681">
        <f t="shared" si="197"/>
        <v>2729.47</v>
      </c>
      <c r="U200" s="681">
        <f t="shared" si="197"/>
        <v>2729.47</v>
      </c>
      <c r="V200" s="681">
        <f t="shared" si="197"/>
        <v>2729.47</v>
      </c>
      <c r="W200" s="681">
        <f t="shared" si="197"/>
        <v>2729.47</v>
      </c>
      <c r="X200" s="681">
        <f t="shared" si="197"/>
        <v>2729.47</v>
      </c>
      <c r="Y200" s="681">
        <f t="shared" si="197"/>
        <v>2729.47</v>
      </c>
      <c r="Z200" s="681">
        <f t="shared" si="197"/>
        <v>2729.47</v>
      </c>
      <c r="AA200" s="681">
        <f t="shared" si="197"/>
        <v>2729.47</v>
      </c>
      <c r="AB200" s="681">
        <f t="shared" si="197"/>
        <v>2729.47</v>
      </c>
      <c r="AC200" s="681">
        <f t="shared" si="197"/>
        <v>2729.47</v>
      </c>
      <c r="AD200" s="681">
        <f t="shared" si="197"/>
        <v>2729.47</v>
      </c>
      <c r="AE200" s="681">
        <f t="shared" si="197"/>
        <v>2729.47</v>
      </c>
      <c r="AF200" s="681">
        <f t="shared" si="197"/>
        <v>2729.47</v>
      </c>
      <c r="AG200" s="681">
        <f t="shared" si="197"/>
        <v>2729.47</v>
      </c>
      <c r="AH200" s="681">
        <f t="shared" si="197"/>
        <v>0</v>
      </c>
      <c r="AI200" s="681">
        <f t="shared" si="197"/>
        <v>0</v>
      </c>
      <c r="AJ200" s="681">
        <f t="shared" si="197"/>
        <v>0</v>
      </c>
      <c r="AK200" s="681">
        <f t="shared" si="197"/>
        <v>0</v>
      </c>
      <c r="AL200" s="681">
        <f t="shared" si="197"/>
        <v>0</v>
      </c>
    </row>
    <row r="201" spans="2:38" outlineLevel="1" x14ac:dyDescent="0.25">
      <c r="B201" s="673" t="s">
        <v>23388</v>
      </c>
      <c r="C201" s="673"/>
      <c r="D201" s="681">
        <f>IF(AND(D$2&gt;=$C$6,D$2&lt;=$C$7),'13-MDO'!$K$66,0)</f>
        <v>20.2</v>
      </c>
      <c r="E201" s="681">
        <f>IF(AND(E$2&gt;=$C$6,E$2&lt;=$C$7),'13-MDO'!$K$66,0)</f>
        <v>20.2</v>
      </c>
      <c r="F201" s="681">
        <f>IF(AND(F$2&gt;=$C$6,F$2&lt;=$C$7),'13-MDO'!$K$66,0)</f>
        <v>20.2</v>
      </c>
      <c r="G201" s="681">
        <f>IF(AND(G$2&gt;=$C$6,G$2&lt;=$C$7),'13-MDO'!$K$66,0)</f>
        <v>20.2</v>
      </c>
      <c r="H201" s="681">
        <f>IF(AND(H$2&gt;=$C$6,H$2&lt;=$C$7),'13-MDO'!$K$66,0)</f>
        <v>20.2</v>
      </c>
      <c r="I201" s="681">
        <f>IF(AND(I$2&gt;=$C$6,I$2&lt;=$C$7),'13-MDO'!$K$66,0)</f>
        <v>20.2</v>
      </c>
      <c r="J201" s="681">
        <f>IF(AND(J$2&gt;=$C$6,J$2&lt;=$C$7),'13-MDO'!$K$66,0)</f>
        <v>20.2</v>
      </c>
      <c r="K201" s="681">
        <f>IF(AND(K$2&gt;=$C$6,K$2&lt;=$C$7),'13-MDO'!$K$66,0)</f>
        <v>20.2</v>
      </c>
      <c r="L201" s="681">
        <f>IF(AND(L$2&gt;=$C$6,L$2&lt;=$C$7),'13-MDO'!$K$66,0)</f>
        <v>20.2</v>
      </c>
      <c r="M201" s="681">
        <f>IF(AND(M$2&gt;=$C$6,M$2&lt;=$C$7),'13-MDO'!$K$66,0)</f>
        <v>20.2</v>
      </c>
      <c r="N201" s="681">
        <f>IF(AND(N$2&gt;=$C$6,N$2&lt;=$C$7),'13-MDO'!$K$66,0)</f>
        <v>20.2</v>
      </c>
      <c r="O201" s="681">
        <f>IF(AND(O$2&gt;=$C$6,O$2&lt;=$C$7),'13-MDO'!$K$66,0)</f>
        <v>20.2</v>
      </c>
      <c r="P201" s="681">
        <f>IF(AND(P$2&gt;=$C$6,P$2&lt;=$C$7),'13-MDO'!$K$66,0)</f>
        <v>20.2</v>
      </c>
      <c r="Q201" s="681">
        <f>IF(AND(Q$2&gt;=$C$6,Q$2&lt;=$C$7),'13-MDO'!$K$66,0)</f>
        <v>20.2</v>
      </c>
      <c r="R201" s="681">
        <f>IF(AND(R$2&gt;=$C$6,R$2&lt;=$C$7),'13-MDO'!$K$66,0)</f>
        <v>20.2</v>
      </c>
      <c r="S201" s="681">
        <f>IF(AND(S$2&gt;=$C$6,S$2&lt;=$C$7),'13-MDO'!$K$66,0)</f>
        <v>20.2</v>
      </c>
      <c r="T201" s="681">
        <f>IF(AND(T$2&gt;=$C$6,T$2&lt;=$C$7),'13-MDO'!$K$66,0)</f>
        <v>20.2</v>
      </c>
      <c r="U201" s="681">
        <f>IF(AND(U$2&gt;=$C$6,U$2&lt;=$C$7),'13-MDO'!$K$66,0)</f>
        <v>20.2</v>
      </c>
      <c r="V201" s="681">
        <f>IF(AND(V$2&gt;=$C$6,V$2&lt;=$C$7),'13-MDO'!$K$66,0)</f>
        <v>20.2</v>
      </c>
      <c r="W201" s="681">
        <f>IF(AND(W$2&gt;=$C$6,W$2&lt;=$C$7),'13-MDO'!$K$66,0)</f>
        <v>20.2</v>
      </c>
      <c r="X201" s="681">
        <f>IF(AND(X$2&gt;=$C$6,X$2&lt;=$C$7),'13-MDO'!$K$66,0)</f>
        <v>20.2</v>
      </c>
      <c r="Y201" s="681">
        <f>IF(AND(Y$2&gt;=$C$6,Y$2&lt;=$C$7),'13-MDO'!$K$66,0)</f>
        <v>20.2</v>
      </c>
      <c r="Z201" s="681">
        <f>IF(AND(Z$2&gt;=$C$6,Z$2&lt;=$C$7),'13-MDO'!$K$66,0)</f>
        <v>20.2</v>
      </c>
      <c r="AA201" s="681">
        <f>IF(AND(AA$2&gt;=$C$6,AA$2&lt;=$C$7),'13-MDO'!$K$66,0)</f>
        <v>20.2</v>
      </c>
      <c r="AB201" s="681">
        <f>IF(AND(AB$2&gt;=$C$6,AB$2&lt;=$C$7),'13-MDO'!$K$66,0)</f>
        <v>20.2</v>
      </c>
      <c r="AC201" s="681">
        <f>IF(AND(AC$2&gt;=$C$6,AC$2&lt;=$C$7),'13-MDO'!$K$66,0)</f>
        <v>20.2</v>
      </c>
      <c r="AD201" s="681">
        <f>IF(AND(AD$2&gt;=$C$6,AD$2&lt;=$C$7),'13-MDO'!$K$66,0)</f>
        <v>20.2</v>
      </c>
      <c r="AE201" s="681">
        <f>IF(AND(AE$2&gt;=$C$6,AE$2&lt;=$C$7),'13-MDO'!$K$66,0)</f>
        <v>20.2</v>
      </c>
      <c r="AF201" s="681">
        <f>IF(AND(AF$2&gt;=$C$6,AF$2&lt;=$C$7),'13-MDO'!$K$66,0)</f>
        <v>20.2</v>
      </c>
      <c r="AG201" s="681">
        <f>IF(AND(AG$2&gt;=$C$6,AG$2&lt;=$C$7),'13-MDO'!$K$66,0)</f>
        <v>20.2</v>
      </c>
      <c r="AH201" s="681">
        <f>IF(AND(AH$2&gt;=$C$6,AH$2&lt;=$C$7),'13-MDO'!$K$66,0)</f>
        <v>0</v>
      </c>
      <c r="AI201" s="681">
        <f>IF(AND(AI$2&gt;=$C$6,AI$2&lt;=$C$7),'13-MDO'!$K$66,0)</f>
        <v>0</v>
      </c>
      <c r="AJ201" s="681">
        <f>IF(AND(AJ$2&gt;=$C$6,AJ$2&lt;=$C$7),'13-MDO'!$K$66,0)</f>
        <v>0</v>
      </c>
      <c r="AK201" s="681">
        <f>IF(AND(AK$2&gt;=$C$6,AK$2&lt;=$C$7),'13-MDO'!$K$66,0)</f>
        <v>0</v>
      </c>
      <c r="AL201" s="681">
        <f>IF(AND(AL$2&gt;=$C$6,AL$2&lt;=$C$7),'13-MDO'!$K$66,0)</f>
        <v>0</v>
      </c>
    </row>
    <row r="202" spans="2:38" outlineLevel="1" x14ac:dyDescent="0.25">
      <c r="B202" s="673" t="s">
        <v>23557</v>
      </c>
      <c r="C202" s="673"/>
      <c r="D202" s="681">
        <f>IF(AND(D$2&gt;=$C$6,D$2&lt;=$C$7),'13-MDO'!$K$62,0)</f>
        <v>12</v>
      </c>
      <c r="E202" s="681">
        <f>IF(AND(E$2&gt;=$C$6,E$2&lt;=$C$7),'13-MDO'!$K$62,0)</f>
        <v>12</v>
      </c>
      <c r="F202" s="681">
        <f>IF(AND(F$2&gt;=$C$6,F$2&lt;=$C$7),'13-MDO'!$K$62,0)</f>
        <v>12</v>
      </c>
      <c r="G202" s="681">
        <f>IF(AND(G$2&gt;=$C$6,G$2&lt;=$C$7),'13-MDO'!$K$62,0)</f>
        <v>12</v>
      </c>
      <c r="H202" s="681">
        <f>IF(AND(H$2&gt;=$C$6,H$2&lt;=$C$7),'13-MDO'!$K$62,0)</f>
        <v>12</v>
      </c>
      <c r="I202" s="681">
        <f>IF(AND(I$2&gt;=$C$6,I$2&lt;=$C$7),'13-MDO'!$K$62,0)</f>
        <v>12</v>
      </c>
      <c r="J202" s="681">
        <f>IF(AND(J$2&gt;=$C$6,J$2&lt;=$C$7),'13-MDO'!$K$62,0)</f>
        <v>12</v>
      </c>
      <c r="K202" s="681">
        <f>IF(AND(K$2&gt;=$C$6,K$2&lt;=$C$7),'13-MDO'!$K$62,0)</f>
        <v>12</v>
      </c>
      <c r="L202" s="681">
        <f>IF(AND(L$2&gt;=$C$6,L$2&lt;=$C$7),'13-MDO'!$K$62,0)</f>
        <v>12</v>
      </c>
      <c r="M202" s="681">
        <f>IF(AND(M$2&gt;=$C$6,M$2&lt;=$C$7),'13-MDO'!$K$62,0)</f>
        <v>12</v>
      </c>
      <c r="N202" s="681">
        <f>IF(AND(N$2&gt;=$C$6,N$2&lt;=$C$7),'13-MDO'!$K$62,0)</f>
        <v>12</v>
      </c>
      <c r="O202" s="681">
        <f>IF(AND(O$2&gt;=$C$6,O$2&lt;=$C$7),'13-MDO'!$K$62,0)</f>
        <v>12</v>
      </c>
      <c r="P202" s="681">
        <f>IF(AND(P$2&gt;=$C$6,P$2&lt;=$C$7),'13-MDO'!$K$62,0)</f>
        <v>12</v>
      </c>
      <c r="Q202" s="681">
        <f>IF(AND(Q$2&gt;=$C$6,Q$2&lt;=$C$7),'13-MDO'!$K$62,0)</f>
        <v>12</v>
      </c>
      <c r="R202" s="681">
        <f>IF(AND(R$2&gt;=$C$6,R$2&lt;=$C$7),'13-MDO'!$K$62,0)</f>
        <v>12</v>
      </c>
      <c r="S202" s="681">
        <f>IF(AND(S$2&gt;=$C$6,S$2&lt;=$C$7),'13-MDO'!$K$62,0)</f>
        <v>12</v>
      </c>
      <c r="T202" s="681">
        <f>IF(AND(T$2&gt;=$C$6,T$2&lt;=$C$7),'13-MDO'!$K$62,0)</f>
        <v>12</v>
      </c>
      <c r="U202" s="681">
        <f>IF(AND(U$2&gt;=$C$6,U$2&lt;=$C$7),'13-MDO'!$K$62,0)</f>
        <v>12</v>
      </c>
      <c r="V202" s="681">
        <f>IF(AND(V$2&gt;=$C$6,V$2&lt;=$C$7),'13-MDO'!$K$62,0)</f>
        <v>12</v>
      </c>
      <c r="W202" s="681">
        <f>IF(AND(W$2&gt;=$C$6,W$2&lt;=$C$7),'13-MDO'!$K$62,0)</f>
        <v>12</v>
      </c>
      <c r="X202" s="681">
        <f>IF(AND(X$2&gt;=$C$6,X$2&lt;=$C$7),'13-MDO'!$K$62,0)</f>
        <v>12</v>
      </c>
      <c r="Y202" s="681">
        <f>IF(AND(Y$2&gt;=$C$6,Y$2&lt;=$C$7),'13-MDO'!$K$62,0)</f>
        <v>12</v>
      </c>
      <c r="Z202" s="681">
        <f>IF(AND(Z$2&gt;=$C$6,Z$2&lt;=$C$7),'13-MDO'!$K$62,0)</f>
        <v>12</v>
      </c>
      <c r="AA202" s="681">
        <f>IF(AND(AA$2&gt;=$C$6,AA$2&lt;=$C$7),'13-MDO'!$K$62,0)</f>
        <v>12</v>
      </c>
      <c r="AB202" s="681">
        <f>IF(AND(AB$2&gt;=$C$6,AB$2&lt;=$C$7),'13-MDO'!$K$62,0)</f>
        <v>12</v>
      </c>
      <c r="AC202" s="681">
        <f>IF(AND(AC$2&gt;=$C$6,AC$2&lt;=$C$7),'13-MDO'!$K$62,0)</f>
        <v>12</v>
      </c>
      <c r="AD202" s="681">
        <f>IF(AND(AD$2&gt;=$C$6,AD$2&lt;=$C$7),'13-MDO'!$K$62,0)</f>
        <v>12</v>
      </c>
      <c r="AE202" s="681">
        <f>IF(AND(AE$2&gt;=$C$6,AE$2&lt;=$C$7),'13-MDO'!$K$62,0)</f>
        <v>12</v>
      </c>
      <c r="AF202" s="681">
        <f>IF(AND(AF$2&gt;=$C$6,AF$2&lt;=$C$7),'13-MDO'!$K$62,0)</f>
        <v>12</v>
      </c>
      <c r="AG202" s="681">
        <f>IF(AND(AG$2&gt;=$C$6,AG$2&lt;=$C$7),'13-MDO'!$K$62,0)</f>
        <v>12</v>
      </c>
      <c r="AH202" s="681">
        <f>IF(AND(AH$2&gt;=$C$6,AH$2&lt;=$C$7),'13-MDO'!$K$62,0)</f>
        <v>0</v>
      </c>
      <c r="AI202" s="681">
        <f>IF(AND(AI$2&gt;=$C$6,AI$2&lt;=$C$7),'13-MDO'!$K$62,0)</f>
        <v>0</v>
      </c>
      <c r="AJ202" s="681">
        <f>IF(AND(AJ$2&gt;=$C$6,AJ$2&lt;=$C$7),'13-MDO'!$K$62,0)</f>
        <v>0</v>
      </c>
      <c r="AK202" s="681">
        <f>IF(AND(AK$2&gt;=$C$6,AK$2&lt;=$C$7),'13-MDO'!$K$62,0)</f>
        <v>0</v>
      </c>
      <c r="AL202" s="681">
        <f>IF(AND(AL$2&gt;=$C$6,AL$2&lt;=$C$7),'13-MDO'!$K$62,0)</f>
        <v>0</v>
      </c>
    </row>
    <row r="203" spans="2:38" outlineLevel="1" x14ac:dyDescent="0.25">
      <c r="B203" s="673" t="s">
        <v>23389</v>
      </c>
      <c r="C203" s="673"/>
      <c r="D203" s="708">
        <f>IF(AND(D$2&gt;=$C$6,D$2&lt;=$C$7),'13-MDO'!$K$63,0)</f>
        <v>573.86</v>
      </c>
      <c r="E203" s="708">
        <f>IF(AND(E$2&gt;=$C$6,E$2&lt;=$C$7),'13-MDO'!$K$63,0)</f>
        <v>573.86</v>
      </c>
      <c r="F203" s="708">
        <f>IF(AND(F$2&gt;=$C$6,F$2&lt;=$C$7),'13-MDO'!$K$63,0)</f>
        <v>573.86</v>
      </c>
      <c r="G203" s="708">
        <f>IF(AND(G$2&gt;=$C$6,G$2&lt;=$C$7),'13-MDO'!$K$63,0)</f>
        <v>573.86</v>
      </c>
      <c r="H203" s="708">
        <f>IF(AND(H$2&gt;=$C$6,H$2&lt;=$C$7),'13-MDO'!$K$63,0)</f>
        <v>573.86</v>
      </c>
      <c r="I203" s="708">
        <f>IF(AND(I$2&gt;=$C$6,I$2&lt;=$C$7),'13-MDO'!$K$63,0)</f>
        <v>573.86</v>
      </c>
      <c r="J203" s="708">
        <f>IF(AND(J$2&gt;=$C$6,J$2&lt;=$C$7),'13-MDO'!$K$63,0)</f>
        <v>573.86</v>
      </c>
      <c r="K203" s="708">
        <f>IF(AND(K$2&gt;=$C$6,K$2&lt;=$C$7),'13-MDO'!$K$63,0)</f>
        <v>573.86</v>
      </c>
      <c r="L203" s="708">
        <f>IF(AND(L$2&gt;=$C$6,L$2&lt;=$C$7),'13-MDO'!$K$63,0)</f>
        <v>573.86</v>
      </c>
      <c r="M203" s="708">
        <f>IF(AND(M$2&gt;=$C$6,M$2&lt;=$C$7),'13-MDO'!$K$63,0)</f>
        <v>573.86</v>
      </c>
      <c r="N203" s="708">
        <f>IF(AND(N$2&gt;=$C$6,N$2&lt;=$C$7),'13-MDO'!$K$63,0)</f>
        <v>573.86</v>
      </c>
      <c r="O203" s="708">
        <f>IF(AND(O$2&gt;=$C$6,O$2&lt;=$C$7),'13-MDO'!$K$63,0)</f>
        <v>573.86</v>
      </c>
      <c r="P203" s="708">
        <f>IF(AND(P$2&gt;=$C$6,P$2&lt;=$C$7),'13-MDO'!$K$63,0)</f>
        <v>573.86</v>
      </c>
      <c r="Q203" s="708">
        <f>IF(AND(Q$2&gt;=$C$6,Q$2&lt;=$C$7),'13-MDO'!$K$63,0)</f>
        <v>573.86</v>
      </c>
      <c r="R203" s="708">
        <f>IF(AND(R$2&gt;=$C$6,R$2&lt;=$C$7),'13-MDO'!$K$63,0)</f>
        <v>573.86</v>
      </c>
      <c r="S203" s="708">
        <f>IF(AND(S$2&gt;=$C$6,S$2&lt;=$C$7),'13-MDO'!$K$63,0)</f>
        <v>573.86</v>
      </c>
      <c r="T203" s="708">
        <f>IF(AND(T$2&gt;=$C$6,T$2&lt;=$C$7),'13-MDO'!$K$63,0)</f>
        <v>573.86</v>
      </c>
      <c r="U203" s="708">
        <f>IF(AND(U$2&gt;=$C$6,U$2&lt;=$C$7),'13-MDO'!$K$63,0)</f>
        <v>573.86</v>
      </c>
      <c r="V203" s="708">
        <f>IF(AND(V$2&gt;=$C$6,V$2&lt;=$C$7),'13-MDO'!$K$63,0)</f>
        <v>573.86</v>
      </c>
      <c r="W203" s="708">
        <f>IF(AND(W$2&gt;=$C$6,W$2&lt;=$C$7),'13-MDO'!$K$63,0)</f>
        <v>573.86</v>
      </c>
      <c r="X203" s="708">
        <f>IF(AND(X$2&gt;=$C$6,X$2&lt;=$C$7),'13-MDO'!$K$63,0)</f>
        <v>573.86</v>
      </c>
      <c r="Y203" s="708">
        <f>IF(AND(Y$2&gt;=$C$6,Y$2&lt;=$C$7),'13-MDO'!$K$63,0)</f>
        <v>573.86</v>
      </c>
      <c r="Z203" s="708">
        <f>IF(AND(Z$2&gt;=$C$6,Z$2&lt;=$C$7),'13-MDO'!$K$63,0)</f>
        <v>573.86</v>
      </c>
      <c r="AA203" s="708">
        <f>IF(AND(AA$2&gt;=$C$6,AA$2&lt;=$C$7),'13-MDO'!$K$63,0)</f>
        <v>573.86</v>
      </c>
      <c r="AB203" s="708">
        <f>IF(AND(AB$2&gt;=$C$6,AB$2&lt;=$C$7),'13-MDO'!$K$63,0)</f>
        <v>573.86</v>
      </c>
      <c r="AC203" s="708">
        <f>IF(AND(AC$2&gt;=$C$6,AC$2&lt;=$C$7),'13-MDO'!$K$63,0)</f>
        <v>573.86</v>
      </c>
      <c r="AD203" s="708">
        <f>IF(AND(AD$2&gt;=$C$6,AD$2&lt;=$C$7),'13-MDO'!$K$63,0)</f>
        <v>573.86</v>
      </c>
      <c r="AE203" s="708">
        <f>IF(AND(AE$2&gt;=$C$6,AE$2&lt;=$C$7),'13-MDO'!$K$63,0)</f>
        <v>573.86</v>
      </c>
      <c r="AF203" s="708">
        <f>IF(AND(AF$2&gt;=$C$6,AF$2&lt;=$C$7),'13-MDO'!$K$63,0)</f>
        <v>573.86</v>
      </c>
      <c r="AG203" s="708">
        <f>IF(AND(AG$2&gt;=$C$6,AG$2&lt;=$C$7),'13-MDO'!$K$63,0)</f>
        <v>573.86</v>
      </c>
      <c r="AH203" s="708">
        <f>IF(AND(AH$2&gt;=$C$6,AH$2&lt;=$C$7),'13-MDO'!$K$63,0)</f>
        <v>0</v>
      </c>
      <c r="AI203" s="708">
        <f>IF(AND(AI$2&gt;=$C$6,AI$2&lt;=$C$7),'13-MDO'!$K$63,0)</f>
        <v>0</v>
      </c>
      <c r="AJ203" s="708">
        <f>IF(AND(AJ$2&gt;=$C$6,AJ$2&lt;=$C$7),'13-MDO'!$K$63,0)</f>
        <v>0</v>
      </c>
      <c r="AK203" s="708">
        <f>IF(AND(AK$2&gt;=$C$6,AK$2&lt;=$C$7),'13-MDO'!$K$63,0)</f>
        <v>0</v>
      </c>
      <c r="AL203" s="708">
        <f>IF(AND(AL$2&gt;=$C$6,AL$2&lt;=$C$7),'13-MDO'!$K$63,0)</f>
        <v>0</v>
      </c>
    </row>
    <row r="204" spans="2:38" outlineLevel="1" x14ac:dyDescent="0.25">
      <c r="B204" s="673" t="s">
        <v>23558</v>
      </c>
      <c r="C204" s="673"/>
      <c r="D204" s="708">
        <f>IF(AND(D$2&gt;=$C$6,D$2&lt;=$C$7),'13-MDO'!$K$64,0)</f>
        <v>160</v>
      </c>
      <c r="E204" s="708">
        <f>IF(AND(E$2&gt;=$C$6,E$2&lt;=$C$7),'13-MDO'!$K$64,0)</f>
        <v>160</v>
      </c>
      <c r="F204" s="708">
        <f>IF(AND(F$2&gt;=$C$6,F$2&lt;=$C$7),'13-MDO'!$K$64,0)</f>
        <v>160</v>
      </c>
      <c r="G204" s="708">
        <f>IF(AND(G$2&gt;=$C$6,G$2&lt;=$C$7),'13-MDO'!$K$64,0)</f>
        <v>160</v>
      </c>
      <c r="H204" s="708">
        <f>IF(AND(H$2&gt;=$C$6,H$2&lt;=$C$7),'13-MDO'!$K$64,0)</f>
        <v>160</v>
      </c>
      <c r="I204" s="708">
        <f>IF(AND(I$2&gt;=$C$6,I$2&lt;=$C$7),'13-MDO'!$K$64,0)</f>
        <v>160</v>
      </c>
      <c r="J204" s="708">
        <f>IF(AND(J$2&gt;=$C$6,J$2&lt;=$C$7),'13-MDO'!$K$64,0)</f>
        <v>160</v>
      </c>
      <c r="K204" s="708">
        <f>IF(AND(K$2&gt;=$C$6,K$2&lt;=$C$7),'13-MDO'!$K$64,0)</f>
        <v>160</v>
      </c>
      <c r="L204" s="708">
        <f>IF(AND(L$2&gt;=$C$6,L$2&lt;=$C$7),'13-MDO'!$K$64,0)</f>
        <v>160</v>
      </c>
      <c r="M204" s="708">
        <f>IF(AND(M$2&gt;=$C$6,M$2&lt;=$C$7),'13-MDO'!$K$64,0)</f>
        <v>160</v>
      </c>
      <c r="N204" s="708">
        <f>IF(AND(N$2&gt;=$C$6,N$2&lt;=$C$7),'13-MDO'!$K$64,0)</f>
        <v>160</v>
      </c>
      <c r="O204" s="708">
        <f>IF(AND(O$2&gt;=$C$6,O$2&lt;=$C$7),'13-MDO'!$K$64,0)</f>
        <v>160</v>
      </c>
      <c r="P204" s="708">
        <f>IF(AND(P$2&gt;=$C$6,P$2&lt;=$C$7),'13-MDO'!$K$64,0)</f>
        <v>160</v>
      </c>
      <c r="Q204" s="708">
        <f>IF(AND(Q$2&gt;=$C$6,Q$2&lt;=$C$7),'13-MDO'!$K$64,0)</f>
        <v>160</v>
      </c>
      <c r="R204" s="708">
        <f>IF(AND(R$2&gt;=$C$6,R$2&lt;=$C$7),'13-MDO'!$K$64,0)</f>
        <v>160</v>
      </c>
      <c r="S204" s="708">
        <f>IF(AND(S$2&gt;=$C$6,S$2&lt;=$C$7),'13-MDO'!$K$64,0)</f>
        <v>160</v>
      </c>
      <c r="T204" s="708">
        <f>IF(AND(T$2&gt;=$C$6,T$2&lt;=$C$7),'13-MDO'!$K$64,0)</f>
        <v>160</v>
      </c>
      <c r="U204" s="708">
        <f>IF(AND(U$2&gt;=$C$6,U$2&lt;=$C$7),'13-MDO'!$K$64,0)</f>
        <v>160</v>
      </c>
      <c r="V204" s="708">
        <f>IF(AND(V$2&gt;=$C$6,V$2&lt;=$C$7),'13-MDO'!$K$64,0)</f>
        <v>160</v>
      </c>
      <c r="W204" s="708">
        <f>IF(AND(W$2&gt;=$C$6,W$2&lt;=$C$7),'13-MDO'!$K$64,0)</f>
        <v>160</v>
      </c>
      <c r="X204" s="708">
        <f>IF(AND(X$2&gt;=$C$6,X$2&lt;=$C$7),'13-MDO'!$K$64,0)</f>
        <v>160</v>
      </c>
      <c r="Y204" s="708">
        <f>IF(AND(Y$2&gt;=$C$6,Y$2&lt;=$C$7),'13-MDO'!$K$64,0)</f>
        <v>160</v>
      </c>
      <c r="Z204" s="708">
        <f>IF(AND(Z$2&gt;=$C$6,Z$2&lt;=$C$7),'13-MDO'!$K$64,0)</f>
        <v>160</v>
      </c>
      <c r="AA204" s="708">
        <f>IF(AND(AA$2&gt;=$C$6,AA$2&lt;=$C$7),'13-MDO'!$K$64,0)</f>
        <v>160</v>
      </c>
      <c r="AB204" s="708">
        <f>IF(AND(AB$2&gt;=$C$6,AB$2&lt;=$C$7),'13-MDO'!$K$64,0)</f>
        <v>160</v>
      </c>
      <c r="AC204" s="708">
        <f>IF(AND(AC$2&gt;=$C$6,AC$2&lt;=$C$7),'13-MDO'!$K$64,0)</f>
        <v>160</v>
      </c>
      <c r="AD204" s="708">
        <f>IF(AND(AD$2&gt;=$C$6,AD$2&lt;=$C$7),'13-MDO'!$K$64,0)</f>
        <v>160</v>
      </c>
      <c r="AE204" s="708">
        <f>IF(AND(AE$2&gt;=$C$6,AE$2&lt;=$C$7),'13-MDO'!$K$64,0)</f>
        <v>160</v>
      </c>
      <c r="AF204" s="708">
        <f>IF(AND(AF$2&gt;=$C$6,AF$2&lt;=$C$7),'13-MDO'!$K$64,0)</f>
        <v>160</v>
      </c>
      <c r="AG204" s="708">
        <f>IF(AND(AG$2&gt;=$C$6,AG$2&lt;=$C$7),'13-MDO'!$K$64,0)</f>
        <v>160</v>
      </c>
      <c r="AH204" s="708">
        <f>IF(AND(AH$2&gt;=$C$6,AH$2&lt;=$C$7),'13-MDO'!$K$64,0)</f>
        <v>0</v>
      </c>
      <c r="AI204" s="708">
        <f>IF(AND(AI$2&gt;=$C$6,AI$2&lt;=$C$7),'13-MDO'!$K$64,0)</f>
        <v>0</v>
      </c>
      <c r="AJ204" s="708">
        <f>IF(AND(AJ$2&gt;=$C$6,AJ$2&lt;=$C$7),'13-MDO'!$K$64,0)</f>
        <v>0</v>
      </c>
      <c r="AK204" s="708">
        <f>IF(AND(AK$2&gt;=$C$6,AK$2&lt;=$C$7),'13-MDO'!$K$64,0)</f>
        <v>0</v>
      </c>
      <c r="AL204" s="708">
        <f>IF(AND(AL$2&gt;=$C$6,AL$2&lt;=$C$7),'13-MDO'!$K$64,0)</f>
        <v>0</v>
      </c>
    </row>
    <row r="205" spans="2:38" outlineLevel="1" x14ac:dyDescent="0.25">
      <c r="B205" s="673" t="s">
        <v>23559</v>
      </c>
      <c r="C205" s="673"/>
      <c r="D205" s="708">
        <f>IF(AND(D$2&gt;=$C$6,D$2&lt;=$C$7),'13-MDO'!$K$65,0)</f>
        <v>305</v>
      </c>
      <c r="E205" s="708">
        <f>IF(AND(E$2&gt;=$C$6,E$2&lt;=$C$7),'13-MDO'!$K$65,0)</f>
        <v>305</v>
      </c>
      <c r="F205" s="708">
        <f>IF(AND(F$2&gt;=$C$6,F$2&lt;=$C$7),'13-MDO'!$K$65,0)</f>
        <v>305</v>
      </c>
      <c r="G205" s="708">
        <f>IF(AND(G$2&gt;=$C$6,G$2&lt;=$C$7),'13-MDO'!$K$65,0)</f>
        <v>305</v>
      </c>
      <c r="H205" s="708">
        <f>IF(AND(H$2&gt;=$C$6,H$2&lt;=$C$7),'13-MDO'!$K$65,0)</f>
        <v>305</v>
      </c>
      <c r="I205" s="708">
        <f>IF(AND(I$2&gt;=$C$6,I$2&lt;=$C$7),'13-MDO'!$K$65,0)</f>
        <v>305</v>
      </c>
      <c r="J205" s="708">
        <f>IF(AND(J$2&gt;=$C$6,J$2&lt;=$C$7),'13-MDO'!$K$65,0)</f>
        <v>305</v>
      </c>
      <c r="K205" s="708">
        <f>IF(AND(K$2&gt;=$C$6,K$2&lt;=$C$7),'13-MDO'!$K$65,0)</f>
        <v>305</v>
      </c>
      <c r="L205" s="708">
        <f>IF(AND(L$2&gt;=$C$6,L$2&lt;=$C$7),'13-MDO'!$K$65,0)</f>
        <v>305</v>
      </c>
      <c r="M205" s="708">
        <f>IF(AND(M$2&gt;=$C$6,M$2&lt;=$C$7),'13-MDO'!$K$65,0)</f>
        <v>305</v>
      </c>
      <c r="N205" s="708">
        <f>IF(AND(N$2&gt;=$C$6,N$2&lt;=$C$7),'13-MDO'!$K$65,0)</f>
        <v>305</v>
      </c>
      <c r="O205" s="708">
        <f>IF(AND(O$2&gt;=$C$6,O$2&lt;=$C$7),'13-MDO'!$K$65,0)</f>
        <v>305</v>
      </c>
      <c r="P205" s="708">
        <f>IF(AND(P$2&gt;=$C$6,P$2&lt;=$C$7),'13-MDO'!$K$65,0)</f>
        <v>305</v>
      </c>
      <c r="Q205" s="708">
        <f>IF(AND(Q$2&gt;=$C$6,Q$2&lt;=$C$7),'13-MDO'!$K$65,0)</f>
        <v>305</v>
      </c>
      <c r="R205" s="708">
        <f>IF(AND(R$2&gt;=$C$6,R$2&lt;=$C$7),'13-MDO'!$K$65,0)</f>
        <v>305</v>
      </c>
      <c r="S205" s="708">
        <f>IF(AND(S$2&gt;=$C$6,S$2&lt;=$C$7),'13-MDO'!$K$65,0)</f>
        <v>305</v>
      </c>
      <c r="T205" s="708">
        <f>IF(AND(T$2&gt;=$C$6,T$2&lt;=$C$7),'13-MDO'!$K$65,0)</f>
        <v>305</v>
      </c>
      <c r="U205" s="708">
        <f>IF(AND(U$2&gt;=$C$6,U$2&lt;=$C$7),'13-MDO'!$K$65,0)</f>
        <v>305</v>
      </c>
      <c r="V205" s="708">
        <f>IF(AND(V$2&gt;=$C$6,V$2&lt;=$C$7),'13-MDO'!$K$65,0)</f>
        <v>305</v>
      </c>
      <c r="W205" s="708">
        <f>IF(AND(W$2&gt;=$C$6,W$2&lt;=$C$7),'13-MDO'!$K$65,0)</f>
        <v>305</v>
      </c>
      <c r="X205" s="708">
        <f>IF(AND(X$2&gt;=$C$6,X$2&lt;=$C$7),'13-MDO'!$K$65,0)</f>
        <v>305</v>
      </c>
      <c r="Y205" s="708">
        <f>IF(AND(Y$2&gt;=$C$6,Y$2&lt;=$C$7),'13-MDO'!$K$65,0)</f>
        <v>305</v>
      </c>
      <c r="Z205" s="708">
        <f>IF(AND(Z$2&gt;=$C$6,Z$2&lt;=$C$7),'13-MDO'!$K$65,0)</f>
        <v>305</v>
      </c>
      <c r="AA205" s="708">
        <f>IF(AND(AA$2&gt;=$C$6,AA$2&lt;=$C$7),'13-MDO'!$K$65,0)</f>
        <v>305</v>
      </c>
      <c r="AB205" s="708">
        <f>IF(AND(AB$2&gt;=$C$6,AB$2&lt;=$C$7),'13-MDO'!$K$65,0)</f>
        <v>305</v>
      </c>
      <c r="AC205" s="708">
        <f>IF(AND(AC$2&gt;=$C$6,AC$2&lt;=$C$7),'13-MDO'!$K$65,0)</f>
        <v>305</v>
      </c>
      <c r="AD205" s="708">
        <f>IF(AND(AD$2&gt;=$C$6,AD$2&lt;=$C$7),'13-MDO'!$K$65,0)</f>
        <v>305</v>
      </c>
      <c r="AE205" s="708">
        <f>IF(AND(AE$2&gt;=$C$6,AE$2&lt;=$C$7),'13-MDO'!$K$65,0)</f>
        <v>305</v>
      </c>
      <c r="AF205" s="708">
        <f>IF(AND(AF$2&gt;=$C$6,AF$2&lt;=$C$7),'13-MDO'!$K$65,0)</f>
        <v>305</v>
      </c>
      <c r="AG205" s="708">
        <f>IF(AND(AG$2&gt;=$C$6,AG$2&lt;=$C$7),'13-MDO'!$K$65,0)</f>
        <v>305</v>
      </c>
      <c r="AH205" s="708">
        <f>IF(AND(AH$2&gt;=$C$6,AH$2&lt;=$C$7),'13-MDO'!$K$65,0)</f>
        <v>0</v>
      </c>
      <c r="AI205" s="708">
        <f>IF(AND(AI$2&gt;=$C$6,AI$2&lt;=$C$7),'13-MDO'!$K$65,0)</f>
        <v>0</v>
      </c>
      <c r="AJ205" s="708">
        <f>IF(AND(AJ$2&gt;=$C$6,AJ$2&lt;=$C$7),'13-MDO'!$K$65,0)</f>
        <v>0</v>
      </c>
      <c r="AK205" s="708">
        <f>IF(AND(AK$2&gt;=$C$6,AK$2&lt;=$C$7),'13-MDO'!$K$65,0)</f>
        <v>0</v>
      </c>
      <c r="AL205" s="708">
        <f>IF(AND(AL$2&gt;=$C$6,AL$2&lt;=$C$7),'13-MDO'!$K$65,0)</f>
        <v>0</v>
      </c>
    </row>
    <row r="206" spans="2:38" outlineLevel="1" x14ac:dyDescent="0.25">
      <c r="B206" s="673" t="s">
        <v>23560</v>
      </c>
      <c r="C206" s="673"/>
      <c r="D206" s="708">
        <f>IF(AND(D$2&gt;=$C$6,D$2&lt;=$C$7),IF(ROUND('13-MDO'!$K$60*2*D$16-6%*D195,2)&lt;0,0,ROUND('13-MDO'!$K$60*2*D$16-6%*D195,2)),0)</f>
        <v>0</v>
      </c>
      <c r="E206" s="708">
        <f>IF(AND(E$2&gt;=$C$6,E$2&lt;=$C$7),IF(ROUND('13-MDO'!$K$60*2*E$16-6%*E195,2)&lt;0,0,ROUND('13-MDO'!$K$60*2*E$16-6%*E195,2)),0)</f>
        <v>0</v>
      </c>
      <c r="F206" s="708">
        <f>IF(AND(F$2&gt;=$C$6,F$2&lt;=$C$7),IF(ROUND('13-MDO'!$K$60*2*F$16-6%*F195,2)&lt;0,0,ROUND('13-MDO'!$K$60*2*F$16-6%*F195,2)),0)</f>
        <v>0</v>
      </c>
      <c r="G206" s="708">
        <f>IF(AND(G$2&gt;=$C$6,G$2&lt;=$C$7),IF(ROUND('13-MDO'!$K$60*2*G$16-6%*G195,2)&lt;0,0,ROUND('13-MDO'!$K$60*2*G$16-6%*G195,2)),0)</f>
        <v>0</v>
      </c>
      <c r="H206" s="708">
        <f>IF(AND(H$2&gt;=$C$6,H$2&lt;=$C$7),IF(ROUND('13-MDO'!$K$60*2*H$16-6%*H195,2)&lt;0,0,ROUND('13-MDO'!$K$60*2*H$16-6%*H195,2)),0)</f>
        <v>0</v>
      </c>
      <c r="I206" s="708">
        <f>IF(AND(I$2&gt;=$C$6,I$2&lt;=$C$7),IF(ROUND('13-MDO'!$K$60*2*I$16-6%*I195,2)&lt;0,0,ROUND('13-MDO'!$K$60*2*I$16-6%*I195,2)),0)</f>
        <v>0</v>
      </c>
      <c r="J206" s="708">
        <f>IF(AND(J$2&gt;=$C$6,J$2&lt;=$C$7),IF(ROUND('13-MDO'!$K$60*2*J$16-6%*J195,2)&lt;0,0,ROUND('13-MDO'!$K$60*2*J$16-6%*J195,2)),0)</f>
        <v>0</v>
      </c>
      <c r="K206" s="708">
        <f>IF(AND(K$2&gt;=$C$6,K$2&lt;=$C$7),IF(ROUND('13-MDO'!$K$60*2*K$16-6%*K195,2)&lt;0,0,ROUND('13-MDO'!$K$60*2*K$16-6%*K195,2)),0)</f>
        <v>0</v>
      </c>
      <c r="L206" s="708">
        <f>IF(AND(L$2&gt;=$C$6,L$2&lt;=$C$7),IF(ROUND('13-MDO'!$K$60*2*L$16-6%*L195,2)&lt;0,0,ROUND('13-MDO'!$K$60*2*L$16-6%*L195,2)),0)</f>
        <v>0</v>
      </c>
      <c r="M206" s="708">
        <f>IF(AND(M$2&gt;=$C$6,M$2&lt;=$C$7),IF(ROUND('13-MDO'!$K$60*2*M$16-6%*M195,2)&lt;0,0,ROUND('13-MDO'!$K$60*2*M$16-6%*M195,2)),0)</f>
        <v>0</v>
      </c>
      <c r="N206" s="708">
        <f>IF(AND(N$2&gt;=$C$6,N$2&lt;=$C$7),IF(ROUND('13-MDO'!$K$60*2*N$16-6%*N195,2)&lt;0,0,ROUND('13-MDO'!$K$60*2*N$16-6%*N195,2)),0)</f>
        <v>0</v>
      </c>
      <c r="O206" s="708">
        <f>IF(AND(O$2&gt;=$C$6,O$2&lt;=$C$7),IF(ROUND('13-MDO'!$K$60*2*O$16-6%*O195,2)&lt;0,0,ROUND('13-MDO'!$K$60*2*O$16-6%*O195,2)),0)</f>
        <v>0</v>
      </c>
      <c r="P206" s="708">
        <f>IF(AND(P$2&gt;=$C$6,P$2&lt;=$C$7),IF(ROUND('13-MDO'!$K$60*2*P$16-6%*P195,2)&lt;0,0,ROUND('13-MDO'!$K$60*2*P$16-6%*P195,2)),0)</f>
        <v>0</v>
      </c>
      <c r="Q206" s="708">
        <f>IF(AND(Q$2&gt;=$C$6,Q$2&lt;=$C$7),IF(ROUND('13-MDO'!$K$60*2*Q$16-6%*Q195,2)&lt;0,0,ROUND('13-MDO'!$K$60*2*Q$16-6%*Q195,2)),0)</f>
        <v>0</v>
      </c>
      <c r="R206" s="708">
        <f>IF(AND(R$2&gt;=$C$6,R$2&lt;=$C$7),IF(ROUND('13-MDO'!$K$60*2*R$16-6%*R195,2)&lt;0,0,ROUND('13-MDO'!$K$60*2*R$16-6%*R195,2)),0)</f>
        <v>0</v>
      </c>
      <c r="S206" s="708">
        <f>IF(AND(S$2&gt;=$C$6,S$2&lt;=$C$7),IF(ROUND('13-MDO'!$K$60*2*S$16-6%*S195,2)&lt;0,0,ROUND('13-MDO'!$K$60*2*S$16-6%*S195,2)),0)</f>
        <v>0</v>
      </c>
      <c r="T206" s="708">
        <f>IF(AND(T$2&gt;=$C$6,T$2&lt;=$C$7),IF(ROUND('13-MDO'!$K$60*2*T$16-6%*T195,2)&lt;0,0,ROUND('13-MDO'!$K$60*2*T$16-6%*T195,2)),0)</f>
        <v>0</v>
      </c>
      <c r="U206" s="708">
        <f>IF(AND(U$2&gt;=$C$6,U$2&lt;=$C$7),IF(ROUND('13-MDO'!$K$60*2*U$16-6%*U195,2)&lt;0,0,ROUND('13-MDO'!$K$60*2*U$16-6%*U195,2)),0)</f>
        <v>0</v>
      </c>
      <c r="V206" s="708">
        <f>IF(AND(V$2&gt;=$C$6,V$2&lt;=$C$7),IF(ROUND('13-MDO'!$K$60*2*V$16-6%*V195,2)&lt;0,0,ROUND('13-MDO'!$K$60*2*V$16-6%*V195,2)),0)</f>
        <v>0</v>
      </c>
      <c r="W206" s="708">
        <f>IF(AND(W$2&gt;=$C$6,W$2&lt;=$C$7),IF(ROUND('13-MDO'!$K$60*2*W$16-6%*W195,2)&lt;0,0,ROUND('13-MDO'!$K$60*2*W$16-6%*W195,2)),0)</f>
        <v>0</v>
      </c>
      <c r="X206" s="708">
        <f>IF(AND(X$2&gt;=$C$6,X$2&lt;=$C$7),IF(ROUND('13-MDO'!$K$60*2*X$16-6%*X195,2)&lt;0,0,ROUND('13-MDO'!$K$60*2*X$16-6%*X195,2)),0)</f>
        <v>0</v>
      </c>
      <c r="Y206" s="708">
        <f>IF(AND(Y$2&gt;=$C$6,Y$2&lt;=$C$7),IF(ROUND('13-MDO'!$K$60*2*Y$16-6%*Y195,2)&lt;0,0,ROUND('13-MDO'!$K$60*2*Y$16-6%*Y195,2)),0)</f>
        <v>0</v>
      </c>
      <c r="Z206" s="708">
        <f>IF(AND(Z$2&gt;=$C$6,Z$2&lt;=$C$7),IF(ROUND('13-MDO'!$K$60*2*Z$16-6%*Z195,2)&lt;0,0,ROUND('13-MDO'!$K$60*2*Z$16-6%*Z195,2)),0)</f>
        <v>0</v>
      </c>
      <c r="AA206" s="708">
        <f>IF(AND(AA$2&gt;=$C$6,AA$2&lt;=$C$7),IF(ROUND('13-MDO'!$K$60*2*AA$16-6%*AA195,2)&lt;0,0,ROUND('13-MDO'!$K$60*2*AA$16-6%*AA195,2)),0)</f>
        <v>0</v>
      </c>
      <c r="AB206" s="708">
        <f>IF(AND(AB$2&gt;=$C$6,AB$2&lt;=$C$7),IF(ROUND('13-MDO'!$K$60*2*AB$16-6%*AB195,2)&lt;0,0,ROUND('13-MDO'!$K$60*2*AB$16-6%*AB195,2)),0)</f>
        <v>0</v>
      </c>
      <c r="AC206" s="708">
        <f>IF(AND(AC$2&gt;=$C$6,AC$2&lt;=$C$7),IF(ROUND('13-MDO'!$K$60*2*AC$16-6%*AC195,2)&lt;0,0,ROUND('13-MDO'!$K$60*2*AC$16-6%*AC195,2)),0)</f>
        <v>0</v>
      </c>
      <c r="AD206" s="708">
        <f>IF(AND(AD$2&gt;=$C$6,AD$2&lt;=$C$7),IF(ROUND('13-MDO'!$K$60*2*AD$16-6%*AD195,2)&lt;0,0,ROUND('13-MDO'!$K$60*2*AD$16-6%*AD195,2)),0)</f>
        <v>0</v>
      </c>
      <c r="AE206" s="708">
        <f>IF(AND(AE$2&gt;=$C$6,AE$2&lt;=$C$7),IF(ROUND('13-MDO'!$K$60*2*AE$16-6%*AE195,2)&lt;0,0,ROUND('13-MDO'!$K$60*2*AE$16-6%*AE195,2)),0)</f>
        <v>0</v>
      </c>
      <c r="AF206" s="708">
        <f>IF(AND(AF$2&gt;=$C$6,AF$2&lt;=$C$7),IF(ROUND('13-MDO'!$K$60*2*AF$16-6%*AF195,2)&lt;0,0,ROUND('13-MDO'!$K$60*2*AF$16-6%*AF195,2)),0)</f>
        <v>0</v>
      </c>
      <c r="AG206" s="708">
        <f>IF(AND(AG$2&gt;=$C$6,AG$2&lt;=$C$7),IF(ROUND('13-MDO'!$K$60*2*AG$16-6%*AG195,2)&lt;0,0,ROUND('13-MDO'!$K$60*2*AG$16-6%*AG195,2)),0)</f>
        <v>0</v>
      </c>
      <c r="AH206" s="708">
        <f>IF(AND(AH$2&gt;=$C$6,AH$2&lt;=$C$7),IF(ROUND('13-MDO'!$K$60*2*AH$16-6%*AH195,2)&lt;0,0,ROUND('13-MDO'!$K$60*2*AH$16-6%*AH195,2)),0)</f>
        <v>0</v>
      </c>
      <c r="AI206" s="708">
        <f>IF(AND(AI$2&gt;=$C$6,AI$2&lt;=$C$7),IF(ROUND('13-MDO'!$K$60*2*AI$16-6%*AI195,2)&lt;0,0,ROUND('13-MDO'!$K$60*2*AI$16-6%*AI195,2)),0)</f>
        <v>0</v>
      </c>
      <c r="AJ206" s="708">
        <f>IF(AND(AJ$2&gt;=$C$6,AJ$2&lt;=$C$7),IF(ROUND('13-MDO'!$K$60*2*AJ$16-6%*AJ195,2)&lt;0,0,ROUND('13-MDO'!$K$60*2*AJ$16-6%*AJ195,2)),0)</f>
        <v>0</v>
      </c>
      <c r="AK206" s="708">
        <f>IF(AND(AK$2&gt;=$C$6,AK$2&lt;=$C$7),IF(ROUND('13-MDO'!$K$60*2*AK$16-6%*AK195,2)&lt;0,0,ROUND('13-MDO'!$K$60*2*AK$16-6%*AK195,2)),0)</f>
        <v>0</v>
      </c>
      <c r="AL206" s="708">
        <f>IF(AND(AL$2&gt;=$C$6,AL$2&lt;=$C$7),IF(ROUND('13-MDO'!$K$60*2*AL$16-6%*AL195,2)&lt;0,0,ROUND('13-MDO'!$K$60*2*AL$16-6%*AL195,2)),0)</f>
        <v>0</v>
      </c>
    </row>
    <row r="207" spans="2:38" outlineLevel="1" x14ac:dyDescent="0.25">
      <c r="B207" s="696" t="s">
        <v>23561</v>
      </c>
      <c r="C207" s="696"/>
      <c r="D207" s="709">
        <f>SUM(D195:D206)</f>
        <v>7670.4699999999993</v>
      </c>
      <c r="E207" s="709">
        <f t="shared" ref="E207:AL207" si="198">SUM(E195:E206)</f>
        <v>7670.4699999999993</v>
      </c>
      <c r="F207" s="709">
        <f t="shared" si="198"/>
        <v>7670.4699999999993</v>
      </c>
      <c r="G207" s="709">
        <f t="shared" si="198"/>
        <v>7670.4699999999993</v>
      </c>
      <c r="H207" s="709">
        <f t="shared" si="198"/>
        <v>7670.4699999999993</v>
      </c>
      <c r="I207" s="709">
        <f t="shared" si="198"/>
        <v>7670.4699999999993</v>
      </c>
      <c r="J207" s="709">
        <f t="shared" si="198"/>
        <v>7670.4699999999993</v>
      </c>
      <c r="K207" s="709">
        <f t="shared" si="198"/>
        <v>7670.4699999999993</v>
      </c>
      <c r="L207" s="709">
        <f t="shared" si="198"/>
        <v>7670.4699999999993</v>
      </c>
      <c r="M207" s="709">
        <f t="shared" si="198"/>
        <v>7670.4699999999993</v>
      </c>
      <c r="N207" s="709">
        <f t="shared" si="198"/>
        <v>7670.4699999999993</v>
      </c>
      <c r="O207" s="709">
        <f t="shared" si="198"/>
        <v>7670.4699999999993</v>
      </c>
      <c r="P207" s="709">
        <f t="shared" si="198"/>
        <v>7670.4699999999993</v>
      </c>
      <c r="Q207" s="709">
        <f t="shared" si="198"/>
        <v>7670.4699999999993</v>
      </c>
      <c r="R207" s="709">
        <f t="shared" si="198"/>
        <v>7670.4699999999993</v>
      </c>
      <c r="S207" s="709">
        <f t="shared" si="198"/>
        <v>7670.4699999999993</v>
      </c>
      <c r="T207" s="709">
        <f t="shared" si="198"/>
        <v>7670.4699999999993</v>
      </c>
      <c r="U207" s="709">
        <f t="shared" si="198"/>
        <v>7670.4699999999993</v>
      </c>
      <c r="V207" s="709">
        <f t="shared" si="198"/>
        <v>7670.4699999999993</v>
      </c>
      <c r="W207" s="709">
        <f t="shared" si="198"/>
        <v>7670.4699999999993</v>
      </c>
      <c r="X207" s="709">
        <f t="shared" si="198"/>
        <v>7670.4699999999993</v>
      </c>
      <c r="Y207" s="709">
        <f t="shared" si="198"/>
        <v>7670.4699999999993</v>
      </c>
      <c r="Z207" s="709">
        <f t="shared" si="198"/>
        <v>7670.4699999999993</v>
      </c>
      <c r="AA207" s="709">
        <f t="shared" si="198"/>
        <v>7670.4699999999993</v>
      </c>
      <c r="AB207" s="709">
        <f t="shared" si="198"/>
        <v>7670.4699999999993</v>
      </c>
      <c r="AC207" s="709">
        <f t="shared" si="198"/>
        <v>7670.4699999999993</v>
      </c>
      <c r="AD207" s="709">
        <f t="shared" si="198"/>
        <v>7670.4699999999993</v>
      </c>
      <c r="AE207" s="709">
        <f t="shared" si="198"/>
        <v>7670.4699999999993</v>
      </c>
      <c r="AF207" s="709">
        <f t="shared" si="198"/>
        <v>7670.4699999999993</v>
      </c>
      <c r="AG207" s="709">
        <f t="shared" si="198"/>
        <v>7670.4699999999993</v>
      </c>
      <c r="AH207" s="709">
        <f t="shared" si="198"/>
        <v>0</v>
      </c>
      <c r="AI207" s="709">
        <f t="shared" si="198"/>
        <v>0</v>
      </c>
      <c r="AJ207" s="709">
        <f t="shared" si="198"/>
        <v>0</v>
      </c>
      <c r="AK207" s="709">
        <f t="shared" si="198"/>
        <v>0</v>
      </c>
      <c r="AL207" s="709">
        <f t="shared" si="198"/>
        <v>0</v>
      </c>
    </row>
    <row r="208" spans="2:38" outlineLevel="1" x14ac:dyDescent="0.25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5">
      <c r="B209" s="687" t="s">
        <v>23550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5">
      <c r="B210" s="673"/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96" t="str">
        <f>B67</f>
        <v>Ajudante Serviços Diversos</v>
      </c>
      <c r="C211" s="696"/>
      <c r="D211" s="70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</row>
    <row r="212" spans="2:38" outlineLevel="1" x14ac:dyDescent="0.25">
      <c r="B212" s="689"/>
      <c r="C212" s="673"/>
      <c r="D212" s="680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</row>
    <row r="213" spans="2:38" outlineLevel="1" x14ac:dyDescent="0.25">
      <c r="B213" s="673" t="s">
        <v>23544</v>
      </c>
      <c r="C213" s="679" t="s">
        <v>26</v>
      </c>
      <c r="D213" s="681">
        <f>IF(AND(D$2&gt;=$C$6,D$2&lt;=$C$7),_xlfn.XLOOKUP($C213,'13-MDO'!$B$7:$B$61,'13-MDO'!$K$7:$K$61),0)</f>
        <v>1560.99</v>
      </c>
      <c r="E213" s="681">
        <f>IF(AND(E$2&gt;=$C$6,E$2&lt;=$C$7),_xlfn.XLOOKUP($C213,'13-MDO'!$B$7:$B$61,'13-MDO'!$K$7:$K$61),0)</f>
        <v>1560.99</v>
      </c>
      <c r="F213" s="681">
        <f>IF(AND(F$2&gt;=$C$6,F$2&lt;=$C$7),_xlfn.XLOOKUP($C213,'13-MDO'!$B$7:$B$61,'13-MDO'!$K$7:$K$61),0)</f>
        <v>1560.99</v>
      </c>
      <c r="G213" s="681">
        <f>IF(AND(G$2&gt;=$C$6,G$2&lt;=$C$7),_xlfn.XLOOKUP($C213,'13-MDO'!$B$7:$B$61,'13-MDO'!$K$7:$K$61),0)</f>
        <v>1560.99</v>
      </c>
      <c r="H213" s="681">
        <f>IF(AND(H$2&gt;=$C$6,H$2&lt;=$C$7),_xlfn.XLOOKUP($C213,'13-MDO'!$B$7:$B$61,'13-MDO'!$K$7:$K$61),0)</f>
        <v>1560.99</v>
      </c>
      <c r="I213" s="681">
        <f>IF(AND(I$2&gt;=$C$6,I$2&lt;=$C$7),_xlfn.XLOOKUP($C213,'13-MDO'!$B$7:$B$61,'13-MDO'!$K$7:$K$61),0)</f>
        <v>1560.99</v>
      </c>
      <c r="J213" s="681">
        <f>IF(AND(J$2&gt;=$C$6,J$2&lt;=$C$7),_xlfn.XLOOKUP($C213,'13-MDO'!$B$7:$B$61,'13-MDO'!$K$7:$K$61),0)</f>
        <v>1560.99</v>
      </c>
      <c r="K213" s="681">
        <f>IF(AND(K$2&gt;=$C$6,K$2&lt;=$C$7),_xlfn.XLOOKUP($C213,'13-MDO'!$B$7:$B$61,'13-MDO'!$K$7:$K$61),0)</f>
        <v>1560.99</v>
      </c>
      <c r="L213" s="681">
        <f>IF(AND(L$2&gt;=$C$6,L$2&lt;=$C$7),_xlfn.XLOOKUP($C213,'13-MDO'!$B$7:$B$61,'13-MDO'!$K$7:$K$61),0)</f>
        <v>1560.99</v>
      </c>
      <c r="M213" s="681">
        <f>IF(AND(M$2&gt;=$C$6,M$2&lt;=$C$7),_xlfn.XLOOKUP($C213,'13-MDO'!$B$7:$B$61,'13-MDO'!$K$7:$K$61),0)</f>
        <v>1560.99</v>
      </c>
      <c r="N213" s="681">
        <f>IF(AND(N$2&gt;=$C$6,N$2&lt;=$C$7),_xlfn.XLOOKUP($C213,'13-MDO'!$B$7:$B$61,'13-MDO'!$K$7:$K$61),0)</f>
        <v>1560.99</v>
      </c>
      <c r="O213" s="681">
        <f>IF(AND(O$2&gt;=$C$6,O$2&lt;=$C$7),_xlfn.XLOOKUP($C213,'13-MDO'!$B$7:$B$61,'13-MDO'!$K$7:$K$61),0)</f>
        <v>1560.99</v>
      </c>
      <c r="P213" s="681">
        <f>IF(AND(P$2&gt;=$C$6,P$2&lt;=$C$7),_xlfn.XLOOKUP($C213,'13-MDO'!$B$7:$B$61,'13-MDO'!$K$7:$K$61),0)</f>
        <v>1560.99</v>
      </c>
      <c r="Q213" s="681">
        <f>IF(AND(Q$2&gt;=$C$6,Q$2&lt;=$C$7),_xlfn.XLOOKUP($C213,'13-MDO'!$B$7:$B$61,'13-MDO'!$K$7:$K$61),0)</f>
        <v>1560.99</v>
      </c>
      <c r="R213" s="681">
        <f>IF(AND(R$2&gt;=$C$6,R$2&lt;=$C$7),_xlfn.XLOOKUP($C213,'13-MDO'!$B$7:$B$61,'13-MDO'!$K$7:$K$61),0)</f>
        <v>1560.99</v>
      </c>
      <c r="S213" s="681">
        <f>IF(AND(S$2&gt;=$C$6,S$2&lt;=$C$7),_xlfn.XLOOKUP($C213,'13-MDO'!$B$7:$B$61,'13-MDO'!$K$7:$K$61),0)</f>
        <v>1560.99</v>
      </c>
      <c r="T213" s="681">
        <f>IF(AND(T$2&gt;=$C$6,T$2&lt;=$C$7),_xlfn.XLOOKUP($C213,'13-MDO'!$B$7:$B$61,'13-MDO'!$K$7:$K$61),0)</f>
        <v>1560.99</v>
      </c>
      <c r="U213" s="681">
        <f>IF(AND(U$2&gt;=$C$6,U$2&lt;=$C$7),_xlfn.XLOOKUP($C213,'13-MDO'!$B$7:$B$61,'13-MDO'!$K$7:$K$61),0)</f>
        <v>1560.99</v>
      </c>
      <c r="V213" s="681">
        <f>IF(AND(V$2&gt;=$C$6,V$2&lt;=$C$7),_xlfn.XLOOKUP($C213,'13-MDO'!$B$7:$B$61,'13-MDO'!$K$7:$K$61),0)</f>
        <v>1560.99</v>
      </c>
      <c r="W213" s="681">
        <f>IF(AND(W$2&gt;=$C$6,W$2&lt;=$C$7),_xlfn.XLOOKUP($C213,'13-MDO'!$B$7:$B$61,'13-MDO'!$K$7:$K$61),0)</f>
        <v>1560.99</v>
      </c>
      <c r="X213" s="681">
        <f>IF(AND(X$2&gt;=$C$6,X$2&lt;=$C$7),_xlfn.XLOOKUP($C213,'13-MDO'!$B$7:$B$61,'13-MDO'!$K$7:$K$61),0)</f>
        <v>1560.99</v>
      </c>
      <c r="Y213" s="681">
        <f>IF(AND(Y$2&gt;=$C$6,Y$2&lt;=$C$7),_xlfn.XLOOKUP($C213,'13-MDO'!$B$7:$B$61,'13-MDO'!$K$7:$K$61),0)</f>
        <v>1560.99</v>
      </c>
      <c r="Z213" s="681">
        <f>IF(AND(Z$2&gt;=$C$6,Z$2&lt;=$C$7),_xlfn.XLOOKUP($C213,'13-MDO'!$B$7:$B$61,'13-MDO'!$K$7:$K$61),0)</f>
        <v>1560.99</v>
      </c>
      <c r="AA213" s="681">
        <f>IF(AND(AA$2&gt;=$C$6,AA$2&lt;=$C$7),_xlfn.XLOOKUP($C213,'13-MDO'!$B$7:$B$61,'13-MDO'!$K$7:$K$61),0)</f>
        <v>1560.99</v>
      </c>
      <c r="AB213" s="681">
        <f>IF(AND(AB$2&gt;=$C$6,AB$2&lt;=$C$7),_xlfn.XLOOKUP($C213,'13-MDO'!$B$7:$B$61,'13-MDO'!$K$7:$K$61),0)</f>
        <v>1560.99</v>
      </c>
      <c r="AC213" s="681">
        <f>IF(AND(AC$2&gt;=$C$6,AC$2&lt;=$C$7),_xlfn.XLOOKUP($C213,'13-MDO'!$B$7:$B$61,'13-MDO'!$K$7:$K$61),0)</f>
        <v>1560.99</v>
      </c>
      <c r="AD213" s="681">
        <f>IF(AND(AD$2&gt;=$C$6,AD$2&lt;=$C$7),_xlfn.XLOOKUP($C213,'13-MDO'!$B$7:$B$61,'13-MDO'!$K$7:$K$61),0)</f>
        <v>1560.99</v>
      </c>
      <c r="AE213" s="681">
        <f>IF(AND(AE$2&gt;=$C$6,AE$2&lt;=$C$7),_xlfn.XLOOKUP($C213,'13-MDO'!$B$7:$B$61,'13-MDO'!$K$7:$K$61),0)</f>
        <v>1560.99</v>
      </c>
      <c r="AF213" s="681">
        <f>IF(AND(AF$2&gt;=$C$6,AF$2&lt;=$C$7),_xlfn.XLOOKUP($C213,'13-MDO'!$B$7:$B$61,'13-MDO'!$K$7:$K$61),0)</f>
        <v>1560.99</v>
      </c>
      <c r="AG213" s="681">
        <f>IF(AND(AG$2&gt;=$C$6,AG$2&lt;=$C$7),_xlfn.XLOOKUP($C213,'13-MDO'!$B$7:$B$61,'13-MDO'!$K$7:$K$61),0)</f>
        <v>1560.99</v>
      </c>
      <c r="AH213" s="681">
        <f>IF(AND(AH$2&gt;=$C$6,AH$2&lt;=$C$7),_xlfn.XLOOKUP($C213,'13-MDO'!$B$7:$B$61,'13-MDO'!$K$7:$K$61),0)</f>
        <v>0</v>
      </c>
      <c r="AI213" s="681">
        <f>IF(AND(AI$2&gt;=$C$6,AI$2&lt;=$C$7),_xlfn.XLOOKUP($C213,'13-MDO'!$B$7:$B$61,'13-MDO'!$K$7:$K$61),0)</f>
        <v>0</v>
      </c>
      <c r="AJ213" s="681">
        <f>IF(AND(AJ$2&gt;=$C$6,AJ$2&lt;=$C$7),_xlfn.XLOOKUP($C213,'13-MDO'!$B$7:$B$61,'13-MDO'!$K$7:$K$61),0)</f>
        <v>0</v>
      </c>
      <c r="AK213" s="681">
        <f>IF(AND(AK$2&gt;=$C$6,AK$2&lt;=$C$7),_xlfn.XLOOKUP($C213,'13-MDO'!$B$7:$B$61,'13-MDO'!$K$7:$K$61),0)</f>
        <v>0</v>
      </c>
      <c r="AL213" s="681">
        <f>IF(AND(AL$2&gt;=$C$6,AL$2&lt;=$C$7),_xlfn.XLOOKUP($C213,'13-MDO'!$B$7:$B$61,'13-MDO'!$K$7:$K$61),0)</f>
        <v>0</v>
      </c>
    </row>
    <row r="214" spans="2:38" outlineLevel="1" x14ac:dyDescent="0.25">
      <c r="B214" s="673" t="s">
        <v>23545</v>
      </c>
      <c r="C214" s="683">
        <v>0.4</v>
      </c>
      <c r="D214" s="681">
        <f>IF(AND(D$2&gt;=$C$6,D$2&lt;=$C$7),$C214*'13-MDO'!$K$61,0)</f>
        <v>528</v>
      </c>
      <c r="E214" s="681">
        <f>IF(AND(E$2&gt;=$C$6,E$2&lt;=$C$7),$C214*'13-MDO'!$K$61,0)</f>
        <v>528</v>
      </c>
      <c r="F214" s="681">
        <f>IF(AND(F$2&gt;=$C$6,F$2&lt;=$C$7),$C214*'13-MDO'!$K$61,0)</f>
        <v>528</v>
      </c>
      <c r="G214" s="681">
        <f>IF(AND(G$2&gt;=$C$6,G$2&lt;=$C$7),$C214*'13-MDO'!$K$61,0)</f>
        <v>528</v>
      </c>
      <c r="H214" s="681">
        <f>IF(AND(H$2&gt;=$C$6,H$2&lt;=$C$7),$C214*'13-MDO'!$K$61,0)</f>
        <v>528</v>
      </c>
      <c r="I214" s="681">
        <f>IF(AND(I$2&gt;=$C$6,I$2&lt;=$C$7),$C214*'13-MDO'!$K$61,0)</f>
        <v>528</v>
      </c>
      <c r="J214" s="681">
        <f>IF(AND(J$2&gt;=$C$6,J$2&lt;=$C$7),$C214*'13-MDO'!$K$61,0)</f>
        <v>528</v>
      </c>
      <c r="K214" s="681">
        <f>IF(AND(K$2&gt;=$C$6,K$2&lt;=$C$7),$C214*'13-MDO'!$K$61,0)</f>
        <v>528</v>
      </c>
      <c r="L214" s="681">
        <f>IF(AND(L$2&gt;=$C$6,L$2&lt;=$C$7),$C214*'13-MDO'!$K$61,0)</f>
        <v>528</v>
      </c>
      <c r="M214" s="681">
        <f>IF(AND(M$2&gt;=$C$6,M$2&lt;=$C$7),$C214*'13-MDO'!$K$61,0)</f>
        <v>528</v>
      </c>
      <c r="N214" s="681">
        <f>IF(AND(N$2&gt;=$C$6,N$2&lt;=$C$7),$C214*'13-MDO'!$K$61,0)</f>
        <v>528</v>
      </c>
      <c r="O214" s="681">
        <f>IF(AND(O$2&gt;=$C$6,O$2&lt;=$C$7),$C214*'13-MDO'!$K$61,0)</f>
        <v>528</v>
      </c>
      <c r="P214" s="681">
        <f>IF(AND(P$2&gt;=$C$6,P$2&lt;=$C$7),$C214*'13-MDO'!$K$61,0)</f>
        <v>528</v>
      </c>
      <c r="Q214" s="681">
        <f>IF(AND(Q$2&gt;=$C$6,Q$2&lt;=$C$7),$C214*'13-MDO'!$K$61,0)</f>
        <v>528</v>
      </c>
      <c r="R214" s="681">
        <f>IF(AND(R$2&gt;=$C$6,R$2&lt;=$C$7),$C214*'13-MDO'!$K$61,0)</f>
        <v>528</v>
      </c>
      <c r="S214" s="681">
        <f>IF(AND(S$2&gt;=$C$6,S$2&lt;=$C$7),$C214*'13-MDO'!$K$61,0)</f>
        <v>528</v>
      </c>
      <c r="T214" s="681">
        <f>IF(AND(T$2&gt;=$C$6,T$2&lt;=$C$7),$C214*'13-MDO'!$K$61,0)</f>
        <v>528</v>
      </c>
      <c r="U214" s="681">
        <f>IF(AND(U$2&gt;=$C$6,U$2&lt;=$C$7),$C214*'13-MDO'!$K$61,0)</f>
        <v>528</v>
      </c>
      <c r="V214" s="681">
        <f>IF(AND(V$2&gt;=$C$6,V$2&lt;=$C$7),$C214*'13-MDO'!$K$61,0)</f>
        <v>528</v>
      </c>
      <c r="W214" s="681">
        <f>IF(AND(W$2&gt;=$C$6,W$2&lt;=$C$7),$C214*'13-MDO'!$K$61,0)</f>
        <v>528</v>
      </c>
      <c r="X214" s="681">
        <f>IF(AND(X$2&gt;=$C$6,X$2&lt;=$C$7),$C214*'13-MDO'!$K$61,0)</f>
        <v>528</v>
      </c>
      <c r="Y214" s="681">
        <f>IF(AND(Y$2&gt;=$C$6,Y$2&lt;=$C$7),$C214*'13-MDO'!$K$61,0)</f>
        <v>528</v>
      </c>
      <c r="Z214" s="681">
        <f>IF(AND(Z$2&gt;=$C$6,Z$2&lt;=$C$7),$C214*'13-MDO'!$K$61,0)</f>
        <v>528</v>
      </c>
      <c r="AA214" s="681">
        <f>IF(AND(AA$2&gt;=$C$6,AA$2&lt;=$C$7),$C214*'13-MDO'!$K$61,0)</f>
        <v>528</v>
      </c>
      <c r="AB214" s="681">
        <f>IF(AND(AB$2&gt;=$C$6,AB$2&lt;=$C$7),$C214*'13-MDO'!$K$61,0)</f>
        <v>528</v>
      </c>
      <c r="AC214" s="681">
        <f>IF(AND(AC$2&gt;=$C$6,AC$2&lt;=$C$7),$C214*'13-MDO'!$K$61,0)</f>
        <v>528</v>
      </c>
      <c r="AD214" s="681">
        <f>IF(AND(AD$2&gt;=$C$6,AD$2&lt;=$C$7),$C214*'13-MDO'!$K$61,0)</f>
        <v>528</v>
      </c>
      <c r="AE214" s="681">
        <f>IF(AND(AE$2&gt;=$C$6,AE$2&lt;=$C$7),$C214*'13-MDO'!$K$61,0)</f>
        <v>528</v>
      </c>
      <c r="AF214" s="681">
        <f>IF(AND(AF$2&gt;=$C$6,AF$2&lt;=$C$7),$C214*'13-MDO'!$K$61,0)</f>
        <v>528</v>
      </c>
      <c r="AG214" s="681">
        <f>IF(AND(AG$2&gt;=$C$6,AG$2&lt;=$C$7),$C214*'13-MDO'!$K$61,0)</f>
        <v>528</v>
      </c>
      <c r="AH214" s="681">
        <f>IF(AND(AH$2&gt;=$C$6,AH$2&lt;=$C$7),$C214*'13-MDO'!$K$61,0)</f>
        <v>0</v>
      </c>
      <c r="AI214" s="681">
        <f>IF(AND(AI$2&gt;=$C$6,AI$2&lt;=$C$7),$C214*'13-MDO'!$K$61,0)</f>
        <v>0</v>
      </c>
      <c r="AJ214" s="681">
        <f>IF(AND(AJ$2&gt;=$C$6,AJ$2&lt;=$C$7),$C214*'13-MDO'!$K$61,0)</f>
        <v>0</v>
      </c>
      <c r="AK214" s="681">
        <f>IF(AND(AK$2&gt;=$C$6,AK$2&lt;=$C$7),$C214*'13-MDO'!$K$61,0)</f>
        <v>0</v>
      </c>
      <c r="AL214" s="681">
        <f>IF(AND(AL$2&gt;=$C$6,AL$2&lt;=$C$7),$C214*'13-MDO'!$K$61,0)</f>
        <v>0</v>
      </c>
    </row>
    <row r="215" spans="2:38" outlineLevel="1" x14ac:dyDescent="0.25">
      <c r="B215" s="673" t="s">
        <v>23546</v>
      </c>
      <c r="C215" s="707">
        <f>8/6*0</f>
        <v>0</v>
      </c>
      <c r="D215" s="681">
        <f>IF(AND(D$2&gt;=$C$6,D$2&lt;=$C$7),ROUND(SUM(D213,D214)/220*1.5*$C215*D$17,2),0)</f>
        <v>0</v>
      </c>
      <c r="E215" s="681">
        <f t="shared" ref="E215:AL215" si="199">IF(AND(E$2&gt;=$C$6,E$2&lt;=$C$7),ROUND(SUM(E213,E214)/220*1.5*$C215*E$17,2),0)</f>
        <v>0</v>
      </c>
      <c r="F215" s="681">
        <f t="shared" si="199"/>
        <v>0</v>
      </c>
      <c r="G215" s="681">
        <f t="shared" si="199"/>
        <v>0</v>
      </c>
      <c r="H215" s="681">
        <f t="shared" si="199"/>
        <v>0</v>
      </c>
      <c r="I215" s="681">
        <f t="shared" si="199"/>
        <v>0</v>
      </c>
      <c r="J215" s="681">
        <f t="shared" si="199"/>
        <v>0</v>
      </c>
      <c r="K215" s="681">
        <f t="shared" si="199"/>
        <v>0</v>
      </c>
      <c r="L215" s="681">
        <f t="shared" si="199"/>
        <v>0</v>
      </c>
      <c r="M215" s="681">
        <f t="shared" si="199"/>
        <v>0</v>
      </c>
      <c r="N215" s="681">
        <f t="shared" si="199"/>
        <v>0</v>
      </c>
      <c r="O215" s="681">
        <f t="shared" si="199"/>
        <v>0</v>
      </c>
      <c r="P215" s="681">
        <f t="shared" si="199"/>
        <v>0</v>
      </c>
      <c r="Q215" s="681">
        <f t="shared" si="199"/>
        <v>0</v>
      </c>
      <c r="R215" s="681">
        <f t="shared" si="199"/>
        <v>0</v>
      </c>
      <c r="S215" s="681">
        <f t="shared" si="199"/>
        <v>0</v>
      </c>
      <c r="T215" s="681">
        <f t="shared" si="199"/>
        <v>0</v>
      </c>
      <c r="U215" s="681">
        <f t="shared" si="199"/>
        <v>0</v>
      </c>
      <c r="V215" s="681">
        <f t="shared" si="199"/>
        <v>0</v>
      </c>
      <c r="W215" s="681">
        <f t="shared" si="199"/>
        <v>0</v>
      </c>
      <c r="X215" s="681">
        <f t="shared" si="199"/>
        <v>0</v>
      </c>
      <c r="Y215" s="681">
        <f t="shared" si="199"/>
        <v>0</v>
      </c>
      <c r="Z215" s="681">
        <f t="shared" si="199"/>
        <v>0</v>
      </c>
      <c r="AA215" s="681">
        <f t="shared" si="199"/>
        <v>0</v>
      </c>
      <c r="AB215" s="681">
        <f t="shared" si="199"/>
        <v>0</v>
      </c>
      <c r="AC215" s="681">
        <f t="shared" si="199"/>
        <v>0</v>
      </c>
      <c r="AD215" s="681">
        <f t="shared" si="199"/>
        <v>0</v>
      </c>
      <c r="AE215" s="681">
        <f t="shared" si="199"/>
        <v>0</v>
      </c>
      <c r="AF215" s="681">
        <f t="shared" si="199"/>
        <v>0</v>
      </c>
      <c r="AG215" s="681">
        <f t="shared" si="199"/>
        <v>0</v>
      </c>
      <c r="AH215" s="681">
        <f t="shared" si="199"/>
        <v>0</v>
      </c>
      <c r="AI215" s="681">
        <f t="shared" si="199"/>
        <v>0</v>
      </c>
      <c r="AJ215" s="681">
        <f t="shared" si="199"/>
        <v>0</v>
      </c>
      <c r="AK215" s="681">
        <f t="shared" si="199"/>
        <v>0</v>
      </c>
      <c r="AL215" s="681">
        <f t="shared" si="199"/>
        <v>0</v>
      </c>
    </row>
    <row r="216" spans="2:38" outlineLevel="1" x14ac:dyDescent="0.25">
      <c r="B216" s="673" t="s">
        <v>23548</v>
      </c>
      <c r="C216" s="707">
        <f>IF($C$10="SIM",7.33,0)</f>
        <v>0</v>
      </c>
      <c r="D216" s="681">
        <f>IF(AND(D$2&gt;=$C$6,D$2&lt;=$C$7),ROUND(SUM(D213,D214)/220*2*$C216*D$18,2),0)</f>
        <v>0</v>
      </c>
      <c r="E216" s="681">
        <f t="shared" ref="E216:AL216" si="200">IF(AND(E$2&gt;=$C$6,E$2&lt;=$C$7),ROUND(SUM(E213,E214)/220*2*$C216*E$18,2),0)</f>
        <v>0</v>
      </c>
      <c r="F216" s="681">
        <f t="shared" si="200"/>
        <v>0</v>
      </c>
      <c r="G216" s="681">
        <f t="shared" si="200"/>
        <v>0</v>
      </c>
      <c r="H216" s="681">
        <f t="shared" si="200"/>
        <v>0</v>
      </c>
      <c r="I216" s="681">
        <f t="shared" si="200"/>
        <v>0</v>
      </c>
      <c r="J216" s="681">
        <f t="shared" si="200"/>
        <v>0</v>
      </c>
      <c r="K216" s="681">
        <f t="shared" si="200"/>
        <v>0</v>
      </c>
      <c r="L216" s="681">
        <f t="shared" si="200"/>
        <v>0</v>
      </c>
      <c r="M216" s="681">
        <f t="shared" si="200"/>
        <v>0</v>
      </c>
      <c r="N216" s="681">
        <f t="shared" si="200"/>
        <v>0</v>
      </c>
      <c r="O216" s="681">
        <f t="shared" si="200"/>
        <v>0</v>
      </c>
      <c r="P216" s="681">
        <f t="shared" si="200"/>
        <v>0</v>
      </c>
      <c r="Q216" s="681">
        <f t="shared" si="200"/>
        <v>0</v>
      </c>
      <c r="R216" s="681">
        <f t="shared" si="200"/>
        <v>0</v>
      </c>
      <c r="S216" s="681">
        <f t="shared" si="200"/>
        <v>0</v>
      </c>
      <c r="T216" s="681">
        <f t="shared" si="200"/>
        <v>0</v>
      </c>
      <c r="U216" s="681">
        <f t="shared" si="200"/>
        <v>0</v>
      </c>
      <c r="V216" s="681">
        <f t="shared" si="200"/>
        <v>0</v>
      </c>
      <c r="W216" s="681">
        <f t="shared" si="200"/>
        <v>0</v>
      </c>
      <c r="X216" s="681">
        <f t="shared" si="200"/>
        <v>0</v>
      </c>
      <c r="Y216" s="681">
        <f t="shared" si="200"/>
        <v>0</v>
      </c>
      <c r="Z216" s="681">
        <f t="shared" si="200"/>
        <v>0</v>
      </c>
      <c r="AA216" s="681">
        <f t="shared" si="200"/>
        <v>0</v>
      </c>
      <c r="AB216" s="681">
        <f t="shared" si="200"/>
        <v>0</v>
      </c>
      <c r="AC216" s="681">
        <f t="shared" si="200"/>
        <v>0</v>
      </c>
      <c r="AD216" s="681">
        <f t="shared" si="200"/>
        <v>0</v>
      </c>
      <c r="AE216" s="681">
        <f t="shared" si="200"/>
        <v>0</v>
      </c>
      <c r="AF216" s="681">
        <f t="shared" si="200"/>
        <v>0</v>
      </c>
      <c r="AG216" s="681">
        <f t="shared" si="200"/>
        <v>0</v>
      </c>
      <c r="AH216" s="681">
        <f t="shared" si="200"/>
        <v>0</v>
      </c>
      <c r="AI216" s="681">
        <f t="shared" si="200"/>
        <v>0</v>
      </c>
      <c r="AJ216" s="681">
        <f t="shared" si="200"/>
        <v>0</v>
      </c>
      <c r="AK216" s="681">
        <f t="shared" si="200"/>
        <v>0</v>
      </c>
      <c r="AL216" s="681">
        <f t="shared" si="200"/>
        <v>0</v>
      </c>
    </row>
    <row r="217" spans="2:38" outlineLevel="1" x14ac:dyDescent="0.25">
      <c r="B217" s="673" t="s">
        <v>23409</v>
      </c>
      <c r="C217" s="707">
        <f>3.33*(60/52.5)</f>
        <v>3.8057142857142856</v>
      </c>
      <c r="D217" s="681">
        <f>IF(AND(D$2&gt;=$C$6,D$2&lt;=$C$7),ROUND(SUM(D213,D214)/220*20%*$C217*D$16,2),0)</f>
        <v>188.56</v>
      </c>
      <c r="E217" s="681">
        <f t="shared" ref="E217:AL217" si="201">IF(AND(E$2&gt;=$C$6,E$2&lt;=$C$7),ROUND(SUM(E213,E214)/220*20%*$C217*E$16,2),0)</f>
        <v>188.56</v>
      </c>
      <c r="F217" s="681">
        <f t="shared" si="201"/>
        <v>188.56</v>
      </c>
      <c r="G217" s="681">
        <f t="shared" si="201"/>
        <v>188.56</v>
      </c>
      <c r="H217" s="681">
        <f t="shared" si="201"/>
        <v>188.56</v>
      </c>
      <c r="I217" s="681">
        <f t="shared" si="201"/>
        <v>188.56</v>
      </c>
      <c r="J217" s="681">
        <f t="shared" si="201"/>
        <v>188.56</v>
      </c>
      <c r="K217" s="681">
        <f t="shared" si="201"/>
        <v>188.56</v>
      </c>
      <c r="L217" s="681">
        <f t="shared" si="201"/>
        <v>188.56</v>
      </c>
      <c r="M217" s="681">
        <f t="shared" si="201"/>
        <v>188.56</v>
      </c>
      <c r="N217" s="681">
        <f t="shared" si="201"/>
        <v>188.56</v>
      </c>
      <c r="O217" s="681">
        <f t="shared" si="201"/>
        <v>188.56</v>
      </c>
      <c r="P217" s="681">
        <f t="shared" si="201"/>
        <v>188.56</v>
      </c>
      <c r="Q217" s="681">
        <f t="shared" si="201"/>
        <v>188.56</v>
      </c>
      <c r="R217" s="681">
        <f t="shared" si="201"/>
        <v>188.56</v>
      </c>
      <c r="S217" s="681">
        <f t="shared" si="201"/>
        <v>188.56</v>
      </c>
      <c r="T217" s="681">
        <f t="shared" si="201"/>
        <v>188.56</v>
      </c>
      <c r="U217" s="681">
        <f t="shared" si="201"/>
        <v>188.56</v>
      </c>
      <c r="V217" s="681">
        <f t="shared" si="201"/>
        <v>188.56</v>
      </c>
      <c r="W217" s="681">
        <f t="shared" si="201"/>
        <v>188.56</v>
      </c>
      <c r="X217" s="681">
        <f t="shared" si="201"/>
        <v>188.56</v>
      </c>
      <c r="Y217" s="681">
        <f t="shared" si="201"/>
        <v>188.56</v>
      </c>
      <c r="Z217" s="681">
        <f t="shared" si="201"/>
        <v>188.56</v>
      </c>
      <c r="AA217" s="681">
        <f t="shared" si="201"/>
        <v>188.56</v>
      </c>
      <c r="AB217" s="681">
        <f t="shared" si="201"/>
        <v>188.56</v>
      </c>
      <c r="AC217" s="681">
        <f t="shared" si="201"/>
        <v>188.56</v>
      </c>
      <c r="AD217" s="681">
        <f t="shared" si="201"/>
        <v>188.56</v>
      </c>
      <c r="AE217" s="681">
        <f t="shared" si="201"/>
        <v>188.56</v>
      </c>
      <c r="AF217" s="681">
        <f t="shared" si="201"/>
        <v>188.56</v>
      </c>
      <c r="AG217" s="681">
        <f t="shared" si="201"/>
        <v>188.56</v>
      </c>
      <c r="AH217" s="681">
        <f t="shared" si="201"/>
        <v>0</v>
      </c>
      <c r="AI217" s="681">
        <f t="shared" si="201"/>
        <v>0</v>
      </c>
      <c r="AJ217" s="681">
        <f t="shared" si="201"/>
        <v>0</v>
      </c>
      <c r="AK217" s="681">
        <f t="shared" si="201"/>
        <v>0</v>
      </c>
      <c r="AL217" s="681">
        <f t="shared" si="201"/>
        <v>0</v>
      </c>
    </row>
    <row r="218" spans="2:38" outlineLevel="1" x14ac:dyDescent="0.25">
      <c r="B218" s="673" t="s">
        <v>23547</v>
      </c>
      <c r="C218" s="684">
        <f>'ENCARGOS SOCIAIS'!$G$41</f>
        <v>0.70530000000000004</v>
      </c>
      <c r="D218" s="681">
        <f>IF(AND(D$2&gt;=$C$6,D$2&lt;=$C$7),ROUND(SUM(D213:D217)*$C218,2),0)</f>
        <v>1606.36</v>
      </c>
      <c r="E218" s="681">
        <f t="shared" ref="E218:AL218" si="202">IF(AND(E$2&gt;=$C$6,E$2&lt;=$C$7),ROUND(SUM(E213:E217)*$C218,2),0)</f>
        <v>1606.36</v>
      </c>
      <c r="F218" s="681">
        <f t="shared" si="202"/>
        <v>1606.36</v>
      </c>
      <c r="G218" s="681">
        <f t="shared" si="202"/>
        <v>1606.36</v>
      </c>
      <c r="H218" s="681">
        <f t="shared" si="202"/>
        <v>1606.36</v>
      </c>
      <c r="I218" s="681">
        <f t="shared" si="202"/>
        <v>1606.36</v>
      </c>
      <c r="J218" s="681">
        <f t="shared" si="202"/>
        <v>1606.36</v>
      </c>
      <c r="K218" s="681">
        <f t="shared" si="202"/>
        <v>1606.36</v>
      </c>
      <c r="L218" s="681">
        <f t="shared" si="202"/>
        <v>1606.36</v>
      </c>
      <c r="M218" s="681">
        <f t="shared" si="202"/>
        <v>1606.36</v>
      </c>
      <c r="N218" s="681">
        <f t="shared" si="202"/>
        <v>1606.36</v>
      </c>
      <c r="O218" s="681">
        <f t="shared" si="202"/>
        <v>1606.36</v>
      </c>
      <c r="P218" s="681">
        <f t="shared" si="202"/>
        <v>1606.36</v>
      </c>
      <c r="Q218" s="681">
        <f t="shared" si="202"/>
        <v>1606.36</v>
      </c>
      <c r="R218" s="681">
        <f t="shared" si="202"/>
        <v>1606.36</v>
      </c>
      <c r="S218" s="681">
        <f t="shared" si="202"/>
        <v>1606.36</v>
      </c>
      <c r="T218" s="681">
        <f t="shared" si="202"/>
        <v>1606.36</v>
      </c>
      <c r="U218" s="681">
        <f t="shared" si="202"/>
        <v>1606.36</v>
      </c>
      <c r="V218" s="681">
        <f t="shared" si="202"/>
        <v>1606.36</v>
      </c>
      <c r="W218" s="681">
        <f t="shared" si="202"/>
        <v>1606.36</v>
      </c>
      <c r="X218" s="681">
        <f t="shared" si="202"/>
        <v>1606.36</v>
      </c>
      <c r="Y218" s="681">
        <f t="shared" si="202"/>
        <v>1606.36</v>
      </c>
      <c r="Z218" s="681">
        <f t="shared" si="202"/>
        <v>1606.36</v>
      </c>
      <c r="AA218" s="681">
        <f t="shared" si="202"/>
        <v>1606.36</v>
      </c>
      <c r="AB218" s="681">
        <f t="shared" si="202"/>
        <v>1606.36</v>
      </c>
      <c r="AC218" s="681">
        <f t="shared" si="202"/>
        <v>1606.36</v>
      </c>
      <c r="AD218" s="681">
        <f t="shared" si="202"/>
        <v>1606.36</v>
      </c>
      <c r="AE218" s="681">
        <f t="shared" si="202"/>
        <v>1606.36</v>
      </c>
      <c r="AF218" s="681">
        <f t="shared" si="202"/>
        <v>1606.36</v>
      </c>
      <c r="AG218" s="681">
        <f t="shared" si="202"/>
        <v>1606.36</v>
      </c>
      <c r="AH218" s="681">
        <f t="shared" si="202"/>
        <v>0</v>
      </c>
      <c r="AI218" s="681">
        <f t="shared" si="202"/>
        <v>0</v>
      </c>
      <c r="AJ218" s="681">
        <f t="shared" si="202"/>
        <v>0</v>
      </c>
      <c r="AK218" s="681">
        <f t="shared" si="202"/>
        <v>0</v>
      </c>
      <c r="AL218" s="681">
        <f t="shared" si="202"/>
        <v>0</v>
      </c>
    </row>
    <row r="219" spans="2:38" outlineLevel="1" x14ac:dyDescent="0.25">
      <c r="B219" s="673" t="s">
        <v>23388</v>
      </c>
      <c r="C219" s="673"/>
      <c r="D219" s="681">
        <f>IF(AND(D$2&gt;=$C$6,D$2&lt;=$C$7),'13-MDO'!$K$66,0)</f>
        <v>20.2</v>
      </c>
      <c r="E219" s="681">
        <f>IF(AND(E$2&gt;=$C$6,E$2&lt;=$C$7),'13-MDO'!$K$66,0)</f>
        <v>20.2</v>
      </c>
      <c r="F219" s="681">
        <f>IF(AND(F$2&gt;=$C$6,F$2&lt;=$C$7),'13-MDO'!$K$66,0)</f>
        <v>20.2</v>
      </c>
      <c r="G219" s="681">
        <f>IF(AND(G$2&gt;=$C$6,G$2&lt;=$C$7),'13-MDO'!$K$66,0)</f>
        <v>20.2</v>
      </c>
      <c r="H219" s="681">
        <f>IF(AND(H$2&gt;=$C$6,H$2&lt;=$C$7),'13-MDO'!$K$66,0)</f>
        <v>20.2</v>
      </c>
      <c r="I219" s="681">
        <f>IF(AND(I$2&gt;=$C$6,I$2&lt;=$C$7),'13-MDO'!$K$66,0)</f>
        <v>20.2</v>
      </c>
      <c r="J219" s="681">
        <f>IF(AND(J$2&gt;=$C$6,J$2&lt;=$C$7),'13-MDO'!$K$66,0)</f>
        <v>20.2</v>
      </c>
      <c r="K219" s="681">
        <f>IF(AND(K$2&gt;=$C$6,K$2&lt;=$C$7),'13-MDO'!$K$66,0)</f>
        <v>20.2</v>
      </c>
      <c r="L219" s="681">
        <f>IF(AND(L$2&gt;=$C$6,L$2&lt;=$C$7),'13-MDO'!$K$66,0)</f>
        <v>20.2</v>
      </c>
      <c r="M219" s="681">
        <f>IF(AND(M$2&gt;=$C$6,M$2&lt;=$C$7),'13-MDO'!$K$66,0)</f>
        <v>20.2</v>
      </c>
      <c r="N219" s="681">
        <f>IF(AND(N$2&gt;=$C$6,N$2&lt;=$C$7),'13-MDO'!$K$66,0)</f>
        <v>20.2</v>
      </c>
      <c r="O219" s="681">
        <f>IF(AND(O$2&gt;=$C$6,O$2&lt;=$C$7),'13-MDO'!$K$66,0)</f>
        <v>20.2</v>
      </c>
      <c r="P219" s="681">
        <f>IF(AND(P$2&gt;=$C$6,P$2&lt;=$C$7),'13-MDO'!$K$66,0)</f>
        <v>20.2</v>
      </c>
      <c r="Q219" s="681">
        <f>IF(AND(Q$2&gt;=$C$6,Q$2&lt;=$C$7),'13-MDO'!$K$66,0)</f>
        <v>20.2</v>
      </c>
      <c r="R219" s="681">
        <f>IF(AND(R$2&gt;=$C$6,R$2&lt;=$C$7),'13-MDO'!$K$66,0)</f>
        <v>20.2</v>
      </c>
      <c r="S219" s="681">
        <f>IF(AND(S$2&gt;=$C$6,S$2&lt;=$C$7),'13-MDO'!$K$66,0)</f>
        <v>20.2</v>
      </c>
      <c r="T219" s="681">
        <f>IF(AND(T$2&gt;=$C$6,T$2&lt;=$C$7),'13-MDO'!$K$66,0)</f>
        <v>20.2</v>
      </c>
      <c r="U219" s="681">
        <f>IF(AND(U$2&gt;=$C$6,U$2&lt;=$C$7),'13-MDO'!$K$66,0)</f>
        <v>20.2</v>
      </c>
      <c r="V219" s="681">
        <f>IF(AND(V$2&gt;=$C$6,V$2&lt;=$C$7),'13-MDO'!$K$66,0)</f>
        <v>20.2</v>
      </c>
      <c r="W219" s="681">
        <f>IF(AND(W$2&gt;=$C$6,W$2&lt;=$C$7),'13-MDO'!$K$66,0)</f>
        <v>20.2</v>
      </c>
      <c r="X219" s="681">
        <f>IF(AND(X$2&gt;=$C$6,X$2&lt;=$C$7),'13-MDO'!$K$66,0)</f>
        <v>20.2</v>
      </c>
      <c r="Y219" s="681">
        <f>IF(AND(Y$2&gt;=$C$6,Y$2&lt;=$C$7),'13-MDO'!$K$66,0)</f>
        <v>20.2</v>
      </c>
      <c r="Z219" s="681">
        <f>IF(AND(Z$2&gt;=$C$6,Z$2&lt;=$C$7),'13-MDO'!$K$66,0)</f>
        <v>20.2</v>
      </c>
      <c r="AA219" s="681">
        <f>IF(AND(AA$2&gt;=$C$6,AA$2&lt;=$C$7),'13-MDO'!$K$66,0)</f>
        <v>20.2</v>
      </c>
      <c r="AB219" s="681">
        <f>IF(AND(AB$2&gt;=$C$6,AB$2&lt;=$C$7),'13-MDO'!$K$66,0)</f>
        <v>20.2</v>
      </c>
      <c r="AC219" s="681">
        <f>IF(AND(AC$2&gt;=$C$6,AC$2&lt;=$C$7),'13-MDO'!$K$66,0)</f>
        <v>20.2</v>
      </c>
      <c r="AD219" s="681">
        <f>IF(AND(AD$2&gt;=$C$6,AD$2&lt;=$C$7),'13-MDO'!$K$66,0)</f>
        <v>20.2</v>
      </c>
      <c r="AE219" s="681">
        <f>IF(AND(AE$2&gt;=$C$6,AE$2&lt;=$C$7),'13-MDO'!$K$66,0)</f>
        <v>20.2</v>
      </c>
      <c r="AF219" s="681">
        <f>IF(AND(AF$2&gt;=$C$6,AF$2&lt;=$C$7),'13-MDO'!$K$66,0)</f>
        <v>20.2</v>
      </c>
      <c r="AG219" s="681">
        <f>IF(AND(AG$2&gt;=$C$6,AG$2&lt;=$C$7),'13-MDO'!$K$66,0)</f>
        <v>20.2</v>
      </c>
      <c r="AH219" s="681">
        <f>IF(AND(AH$2&gt;=$C$6,AH$2&lt;=$C$7),'13-MDO'!$K$66,0)</f>
        <v>0</v>
      </c>
      <c r="AI219" s="681">
        <f>IF(AND(AI$2&gt;=$C$6,AI$2&lt;=$C$7),'13-MDO'!$K$66,0)</f>
        <v>0</v>
      </c>
      <c r="AJ219" s="681">
        <f>IF(AND(AJ$2&gt;=$C$6,AJ$2&lt;=$C$7),'13-MDO'!$K$66,0)</f>
        <v>0</v>
      </c>
      <c r="AK219" s="681">
        <f>IF(AND(AK$2&gt;=$C$6,AK$2&lt;=$C$7),'13-MDO'!$K$66,0)</f>
        <v>0</v>
      </c>
      <c r="AL219" s="681">
        <f>IF(AND(AL$2&gt;=$C$6,AL$2&lt;=$C$7),'13-MDO'!$K$66,0)</f>
        <v>0</v>
      </c>
    </row>
    <row r="220" spans="2:38" outlineLevel="1" x14ac:dyDescent="0.25">
      <c r="B220" s="673" t="s">
        <v>23557</v>
      </c>
      <c r="C220" s="673"/>
      <c r="D220" s="681">
        <f>IF(AND(D$2&gt;=$C$6,D$2&lt;=$C$7),'13-MDO'!$K$62,0)</f>
        <v>12</v>
      </c>
      <c r="E220" s="681">
        <f>IF(AND(E$2&gt;=$C$6,E$2&lt;=$C$7),'13-MDO'!$K$62,0)</f>
        <v>12</v>
      </c>
      <c r="F220" s="681">
        <f>IF(AND(F$2&gt;=$C$6,F$2&lt;=$C$7),'13-MDO'!$K$62,0)</f>
        <v>12</v>
      </c>
      <c r="G220" s="681">
        <f>IF(AND(G$2&gt;=$C$6,G$2&lt;=$C$7),'13-MDO'!$K$62,0)</f>
        <v>12</v>
      </c>
      <c r="H220" s="681">
        <f>IF(AND(H$2&gt;=$C$6,H$2&lt;=$C$7),'13-MDO'!$K$62,0)</f>
        <v>12</v>
      </c>
      <c r="I220" s="681">
        <f>IF(AND(I$2&gt;=$C$6,I$2&lt;=$C$7),'13-MDO'!$K$62,0)</f>
        <v>12</v>
      </c>
      <c r="J220" s="681">
        <f>IF(AND(J$2&gt;=$C$6,J$2&lt;=$C$7),'13-MDO'!$K$62,0)</f>
        <v>12</v>
      </c>
      <c r="K220" s="681">
        <f>IF(AND(K$2&gt;=$C$6,K$2&lt;=$C$7),'13-MDO'!$K$62,0)</f>
        <v>12</v>
      </c>
      <c r="L220" s="681">
        <f>IF(AND(L$2&gt;=$C$6,L$2&lt;=$C$7),'13-MDO'!$K$62,0)</f>
        <v>12</v>
      </c>
      <c r="M220" s="681">
        <f>IF(AND(M$2&gt;=$C$6,M$2&lt;=$C$7),'13-MDO'!$K$62,0)</f>
        <v>12</v>
      </c>
      <c r="N220" s="681">
        <f>IF(AND(N$2&gt;=$C$6,N$2&lt;=$C$7),'13-MDO'!$K$62,0)</f>
        <v>12</v>
      </c>
      <c r="O220" s="681">
        <f>IF(AND(O$2&gt;=$C$6,O$2&lt;=$C$7),'13-MDO'!$K$62,0)</f>
        <v>12</v>
      </c>
      <c r="P220" s="681">
        <f>IF(AND(P$2&gt;=$C$6,P$2&lt;=$C$7),'13-MDO'!$K$62,0)</f>
        <v>12</v>
      </c>
      <c r="Q220" s="681">
        <f>IF(AND(Q$2&gt;=$C$6,Q$2&lt;=$C$7),'13-MDO'!$K$62,0)</f>
        <v>12</v>
      </c>
      <c r="R220" s="681">
        <f>IF(AND(R$2&gt;=$C$6,R$2&lt;=$C$7),'13-MDO'!$K$62,0)</f>
        <v>12</v>
      </c>
      <c r="S220" s="681">
        <f>IF(AND(S$2&gt;=$C$6,S$2&lt;=$C$7),'13-MDO'!$K$62,0)</f>
        <v>12</v>
      </c>
      <c r="T220" s="681">
        <f>IF(AND(T$2&gt;=$C$6,T$2&lt;=$C$7),'13-MDO'!$K$62,0)</f>
        <v>12</v>
      </c>
      <c r="U220" s="681">
        <f>IF(AND(U$2&gt;=$C$6,U$2&lt;=$C$7),'13-MDO'!$K$62,0)</f>
        <v>12</v>
      </c>
      <c r="V220" s="681">
        <f>IF(AND(V$2&gt;=$C$6,V$2&lt;=$C$7),'13-MDO'!$K$62,0)</f>
        <v>12</v>
      </c>
      <c r="W220" s="681">
        <f>IF(AND(W$2&gt;=$C$6,W$2&lt;=$C$7),'13-MDO'!$K$62,0)</f>
        <v>12</v>
      </c>
      <c r="X220" s="681">
        <f>IF(AND(X$2&gt;=$C$6,X$2&lt;=$C$7),'13-MDO'!$K$62,0)</f>
        <v>12</v>
      </c>
      <c r="Y220" s="681">
        <f>IF(AND(Y$2&gt;=$C$6,Y$2&lt;=$C$7),'13-MDO'!$K$62,0)</f>
        <v>12</v>
      </c>
      <c r="Z220" s="681">
        <f>IF(AND(Z$2&gt;=$C$6,Z$2&lt;=$C$7),'13-MDO'!$K$62,0)</f>
        <v>12</v>
      </c>
      <c r="AA220" s="681">
        <f>IF(AND(AA$2&gt;=$C$6,AA$2&lt;=$C$7),'13-MDO'!$K$62,0)</f>
        <v>12</v>
      </c>
      <c r="AB220" s="681">
        <f>IF(AND(AB$2&gt;=$C$6,AB$2&lt;=$C$7),'13-MDO'!$K$62,0)</f>
        <v>12</v>
      </c>
      <c r="AC220" s="681">
        <f>IF(AND(AC$2&gt;=$C$6,AC$2&lt;=$C$7),'13-MDO'!$K$62,0)</f>
        <v>12</v>
      </c>
      <c r="AD220" s="681">
        <f>IF(AND(AD$2&gt;=$C$6,AD$2&lt;=$C$7),'13-MDO'!$K$62,0)</f>
        <v>12</v>
      </c>
      <c r="AE220" s="681">
        <f>IF(AND(AE$2&gt;=$C$6,AE$2&lt;=$C$7),'13-MDO'!$K$62,0)</f>
        <v>12</v>
      </c>
      <c r="AF220" s="681">
        <f>IF(AND(AF$2&gt;=$C$6,AF$2&lt;=$C$7),'13-MDO'!$K$62,0)</f>
        <v>12</v>
      </c>
      <c r="AG220" s="681">
        <f>IF(AND(AG$2&gt;=$C$6,AG$2&lt;=$C$7),'13-MDO'!$K$62,0)</f>
        <v>12</v>
      </c>
      <c r="AH220" s="681">
        <f>IF(AND(AH$2&gt;=$C$6,AH$2&lt;=$C$7),'13-MDO'!$K$62,0)</f>
        <v>0</v>
      </c>
      <c r="AI220" s="681">
        <f>IF(AND(AI$2&gt;=$C$6,AI$2&lt;=$C$7),'13-MDO'!$K$62,0)</f>
        <v>0</v>
      </c>
      <c r="AJ220" s="681">
        <f>IF(AND(AJ$2&gt;=$C$6,AJ$2&lt;=$C$7),'13-MDO'!$K$62,0)</f>
        <v>0</v>
      </c>
      <c r="AK220" s="681">
        <f>IF(AND(AK$2&gt;=$C$6,AK$2&lt;=$C$7),'13-MDO'!$K$62,0)</f>
        <v>0</v>
      </c>
      <c r="AL220" s="681">
        <f>IF(AND(AL$2&gt;=$C$6,AL$2&lt;=$C$7),'13-MDO'!$K$62,0)</f>
        <v>0</v>
      </c>
    </row>
    <row r="221" spans="2:38" outlineLevel="1" x14ac:dyDescent="0.25">
      <c r="B221" s="673" t="s">
        <v>23389</v>
      </c>
      <c r="C221" s="673"/>
      <c r="D221" s="708">
        <f>IF(AND(D$2&gt;=$C$6,D$2&lt;=$C$7),'13-MDO'!$K$63,0)</f>
        <v>573.86</v>
      </c>
      <c r="E221" s="708">
        <f>IF(AND(E$2&gt;=$C$6,E$2&lt;=$C$7),'13-MDO'!$K$63,0)</f>
        <v>573.86</v>
      </c>
      <c r="F221" s="708">
        <f>IF(AND(F$2&gt;=$C$6,F$2&lt;=$C$7),'13-MDO'!$K$63,0)</f>
        <v>573.86</v>
      </c>
      <c r="G221" s="708">
        <f>IF(AND(G$2&gt;=$C$6,G$2&lt;=$C$7),'13-MDO'!$K$63,0)</f>
        <v>573.86</v>
      </c>
      <c r="H221" s="708">
        <f>IF(AND(H$2&gt;=$C$6,H$2&lt;=$C$7),'13-MDO'!$K$63,0)</f>
        <v>573.86</v>
      </c>
      <c r="I221" s="708">
        <f>IF(AND(I$2&gt;=$C$6,I$2&lt;=$C$7),'13-MDO'!$K$63,0)</f>
        <v>573.86</v>
      </c>
      <c r="J221" s="708">
        <f>IF(AND(J$2&gt;=$C$6,J$2&lt;=$C$7),'13-MDO'!$K$63,0)</f>
        <v>573.86</v>
      </c>
      <c r="K221" s="708">
        <f>IF(AND(K$2&gt;=$C$6,K$2&lt;=$C$7),'13-MDO'!$K$63,0)</f>
        <v>573.86</v>
      </c>
      <c r="L221" s="708">
        <f>IF(AND(L$2&gt;=$C$6,L$2&lt;=$C$7),'13-MDO'!$K$63,0)</f>
        <v>573.86</v>
      </c>
      <c r="M221" s="708">
        <f>IF(AND(M$2&gt;=$C$6,M$2&lt;=$C$7),'13-MDO'!$K$63,0)</f>
        <v>573.86</v>
      </c>
      <c r="N221" s="708">
        <f>IF(AND(N$2&gt;=$C$6,N$2&lt;=$C$7),'13-MDO'!$K$63,0)</f>
        <v>573.86</v>
      </c>
      <c r="O221" s="708">
        <f>IF(AND(O$2&gt;=$C$6,O$2&lt;=$C$7),'13-MDO'!$K$63,0)</f>
        <v>573.86</v>
      </c>
      <c r="P221" s="708">
        <f>IF(AND(P$2&gt;=$C$6,P$2&lt;=$C$7),'13-MDO'!$K$63,0)</f>
        <v>573.86</v>
      </c>
      <c r="Q221" s="708">
        <f>IF(AND(Q$2&gt;=$C$6,Q$2&lt;=$C$7),'13-MDO'!$K$63,0)</f>
        <v>573.86</v>
      </c>
      <c r="R221" s="708">
        <f>IF(AND(R$2&gt;=$C$6,R$2&lt;=$C$7),'13-MDO'!$K$63,0)</f>
        <v>573.86</v>
      </c>
      <c r="S221" s="708">
        <f>IF(AND(S$2&gt;=$C$6,S$2&lt;=$C$7),'13-MDO'!$K$63,0)</f>
        <v>573.86</v>
      </c>
      <c r="T221" s="708">
        <f>IF(AND(T$2&gt;=$C$6,T$2&lt;=$C$7),'13-MDO'!$K$63,0)</f>
        <v>573.86</v>
      </c>
      <c r="U221" s="708">
        <f>IF(AND(U$2&gt;=$C$6,U$2&lt;=$C$7),'13-MDO'!$K$63,0)</f>
        <v>573.86</v>
      </c>
      <c r="V221" s="708">
        <f>IF(AND(V$2&gt;=$C$6,V$2&lt;=$C$7),'13-MDO'!$K$63,0)</f>
        <v>573.86</v>
      </c>
      <c r="W221" s="708">
        <f>IF(AND(W$2&gt;=$C$6,W$2&lt;=$C$7),'13-MDO'!$K$63,0)</f>
        <v>573.86</v>
      </c>
      <c r="X221" s="708">
        <f>IF(AND(X$2&gt;=$C$6,X$2&lt;=$C$7),'13-MDO'!$K$63,0)</f>
        <v>573.86</v>
      </c>
      <c r="Y221" s="708">
        <f>IF(AND(Y$2&gt;=$C$6,Y$2&lt;=$C$7),'13-MDO'!$K$63,0)</f>
        <v>573.86</v>
      </c>
      <c r="Z221" s="708">
        <f>IF(AND(Z$2&gt;=$C$6,Z$2&lt;=$C$7),'13-MDO'!$K$63,0)</f>
        <v>573.86</v>
      </c>
      <c r="AA221" s="708">
        <f>IF(AND(AA$2&gt;=$C$6,AA$2&lt;=$C$7),'13-MDO'!$K$63,0)</f>
        <v>573.86</v>
      </c>
      <c r="AB221" s="708">
        <f>IF(AND(AB$2&gt;=$C$6,AB$2&lt;=$C$7),'13-MDO'!$K$63,0)</f>
        <v>573.86</v>
      </c>
      <c r="AC221" s="708">
        <f>IF(AND(AC$2&gt;=$C$6,AC$2&lt;=$C$7),'13-MDO'!$K$63,0)</f>
        <v>573.86</v>
      </c>
      <c r="AD221" s="708">
        <f>IF(AND(AD$2&gt;=$C$6,AD$2&lt;=$C$7),'13-MDO'!$K$63,0)</f>
        <v>573.86</v>
      </c>
      <c r="AE221" s="708">
        <f>IF(AND(AE$2&gt;=$C$6,AE$2&lt;=$C$7),'13-MDO'!$K$63,0)</f>
        <v>573.86</v>
      </c>
      <c r="AF221" s="708">
        <f>IF(AND(AF$2&gt;=$C$6,AF$2&lt;=$C$7),'13-MDO'!$K$63,0)</f>
        <v>573.86</v>
      </c>
      <c r="AG221" s="708">
        <f>IF(AND(AG$2&gt;=$C$6,AG$2&lt;=$C$7),'13-MDO'!$K$63,0)</f>
        <v>573.86</v>
      </c>
      <c r="AH221" s="708">
        <f>IF(AND(AH$2&gt;=$C$6,AH$2&lt;=$C$7),'13-MDO'!$K$63,0)</f>
        <v>0</v>
      </c>
      <c r="AI221" s="708">
        <f>IF(AND(AI$2&gt;=$C$6,AI$2&lt;=$C$7),'13-MDO'!$K$63,0)</f>
        <v>0</v>
      </c>
      <c r="AJ221" s="708">
        <f>IF(AND(AJ$2&gt;=$C$6,AJ$2&lt;=$C$7),'13-MDO'!$K$63,0)</f>
        <v>0</v>
      </c>
      <c r="AK221" s="708">
        <f>IF(AND(AK$2&gt;=$C$6,AK$2&lt;=$C$7),'13-MDO'!$K$63,0)</f>
        <v>0</v>
      </c>
      <c r="AL221" s="708">
        <f>IF(AND(AL$2&gt;=$C$6,AL$2&lt;=$C$7),'13-MDO'!$K$63,0)</f>
        <v>0</v>
      </c>
    </row>
    <row r="222" spans="2:38" outlineLevel="1" x14ac:dyDescent="0.25">
      <c r="B222" s="673" t="s">
        <v>23558</v>
      </c>
      <c r="C222" s="673"/>
      <c r="D222" s="708">
        <f>IF(AND(D$2&gt;=$C$6,D$2&lt;=$C$7),'13-MDO'!$K$64,0)</f>
        <v>160</v>
      </c>
      <c r="E222" s="708">
        <f>IF(AND(E$2&gt;=$C$6,E$2&lt;=$C$7),'13-MDO'!$K$64,0)</f>
        <v>160</v>
      </c>
      <c r="F222" s="708">
        <f>IF(AND(F$2&gt;=$C$6,F$2&lt;=$C$7),'13-MDO'!$K$64,0)</f>
        <v>160</v>
      </c>
      <c r="G222" s="708">
        <f>IF(AND(G$2&gt;=$C$6,G$2&lt;=$C$7),'13-MDO'!$K$64,0)</f>
        <v>160</v>
      </c>
      <c r="H222" s="708">
        <f>IF(AND(H$2&gt;=$C$6,H$2&lt;=$C$7),'13-MDO'!$K$64,0)</f>
        <v>160</v>
      </c>
      <c r="I222" s="708">
        <f>IF(AND(I$2&gt;=$C$6,I$2&lt;=$C$7),'13-MDO'!$K$64,0)</f>
        <v>160</v>
      </c>
      <c r="J222" s="708">
        <f>IF(AND(J$2&gt;=$C$6,J$2&lt;=$C$7),'13-MDO'!$K$64,0)</f>
        <v>160</v>
      </c>
      <c r="K222" s="708">
        <f>IF(AND(K$2&gt;=$C$6,K$2&lt;=$C$7),'13-MDO'!$K$64,0)</f>
        <v>160</v>
      </c>
      <c r="L222" s="708">
        <f>IF(AND(L$2&gt;=$C$6,L$2&lt;=$C$7),'13-MDO'!$K$64,0)</f>
        <v>160</v>
      </c>
      <c r="M222" s="708">
        <f>IF(AND(M$2&gt;=$C$6,M$2&lt;=$C$7),'13-MDO'!$K$64,0)</f>
        <v>160</v>
      </c>
      <c r="N222" s="708">
        <f>IF(AND(N$2&gt;=$C$6,N$2&lt;=$C$7),'13-MDO'!$K$64,0)</f>
        <v>160</v>
      </c>
      <c r="O222" s="708">
        <f>IF(AND(O$2&gt;=$C$6,O$2&lt;=$C$7),'13-MDO'!$K$64,0)</f>
        <v>160</v>
      </c>
      <c r="P222" s="708">
        <f>IF(AND(P$2&gt;=$C$6,P$2&lt;=$C$7),'13-MDO'!$K$64,0)</f>
        <v>160</v>
      </c>
      <c r="Q222" s="708">
        <f>IF(AND(Q$2&gt;=$C$6,Q$2&lt;=$C$7),'13-MDO'!$K$64,0)</f>
        <v>160</v>
      </c>
      <c r="R222" s="708">
        <f>IF(AND(R$2&gt;=$C$6,R$2&lt;=$C$7),'13-MDO'!$K$64,0)</f>
        <v>160</v>
      </c>
      <c r="S222" s="708">
        <f>IF(AND(S$2&gt;=$C$6,S$2&lt;=$C$7),'13-MDO'!$K$64,0)</f>
        <v>160</v>
      </c>
      <c r="T222" s="708">
        <f>IF(AND(T$2&gt;=$C$6,T$2&lt;=$C$7),'13-MDO'!$K$64,0)</f>
        <v>160</v>
      </c>
      <c r="U222" s="708">
        <f>IF(AND(U$2&gt;=$C$6,U$2&lt;=$C$7),'13-MDO'!$K$64,0)</f>
        <v>160</v>
      </c>
      <c r="V222" s="708">
        <f>IF(AND(V$2&gt;=$C$6,V$2&lt;=$C$7),'13-MDO'!$K$64,0)</f>
        <v>160</v>
      </c>
      <c r="W222" s="708">
        <f>IF(AND(W$2&gt;=$C$6,W$2&lt;=$C$7),'13-MDO'!$K$64,0)</f>
        <v>160</v>
      </c>
      <c r="X222" s="708">
        <f>IF(AND(X$2&gt;=$C$6,X$2&lt;=$C$7),'13-MDO'!$K$64,0)</f>
        <v>160</v>
      </c>
      <c r="Y222" s="708">
        <f>IF(AND(Y$2&gt;=$C$6,Y$2&lt;=$C$7),'13-MDO'!$K$64,0)</f>
        <v>160</v>
      </c>
      <c r="Z222" s="708">
        <f>IF(AND(Z$2&gt;=$C$6,Z$2&lt;=$C$7),'13-MDO'!$K$64,0)</f>
        <v>160</v>
      </c>
      <c r="AA222" s="708">
        <f>IF(AND(AA$2&gt;=$C$6,AA$2&lt;=$C$7),'13-MDO'!$K$64,0)</f>
        <v>160</v>
      </c>
      <c r="AB222" s="708">
        <f>IF(AND(AB$2&gt;=$C$6,AB$2&lt;=$C$7),'13-MDO'!$K$64,0)</f>
        <v>160</v>
      </c>
      <c r="AC222" s="708">
        <f>IF(AND(AC$2&gt;=$C$6,AC$2&lt;=$C$7),'13-MDO'!$K$64,0)</f>
        <v>160</v>
      </c>
      <c r="AD222" s="708">
        <f>IF(AND(AD$2&gt;=$C$6,AD$2&lt;=$C$7),'13-MDO'!$K$64,0)</f>
        <v>160</v>
      </c>
      <c r="AE222" s="708">
        <f>IF(AND(AE$2&gt;=$C$6,AE$2&lt;=$C$7),'13-MDO'!$K$64,0)</f>
        <v>160</v>
      </c>
      <c r="AF222" s="708">
        <f>IF(AND(AF$2&gt;=$C$6,AF$2&lt;=$C$7),'13-MDO'!$K$64,0)</f>
        <v>160</v>
      </c>
      <c r="AG222" s="708">
        <f>IF(AND(AG$2&gt;=$C$6,AG$2&lt;=$C$7),'13-MDO'!$K$64,0)</f>
        <v>160</v>
      </c>
      <c r="AH222" s="708">
        <f>IF(AND(AH$2&gt;=$C$6,AH$2&lt;=$C$7),'13-MDO'!$K$64,0)</f>
        <v>0</v>
      </c>
      <c r="AI222" s="708">
        <f>IF(AND(AI$2&gt;=$C$6,AI$2&lt;=$C$7),'13-MDO'!$K$64,0)</f>
        <v>0</v>
      </c>
      <c r="AJ222" s="708">
        <f>IF(AND(AJ$2&gt;=$C$6,AJ$2&lt;=$C$7),'13-MDO'!$K$64,0)</f>
        <v>0</v>
      </c>
      <c r="AK222" s="708">
        <f>IF(AND(AK$2&gt;=$C$6,AK$2&lt;=$C$7),'13-MDO'!$K$64,0)</f>
        <v>0</v>
      </c>
      <c r="AL222" s="708">
        <f>IF(AND(AL$2&gt;=$C$6,AL$2&lt;=$C$7),'13-MDO'!$K$64,0)</f>
        <v>0</v>
      </c>
    </row>
    <row r="223" spans="2:38" outlineLevel="1" x14ac:dyDescent="0.25">
      <c r="B223" s="673" t="s">
        <v>23559</v>
      </c>
      <c r="C223" s="673"/>
      <c r="D223" s="708">
        <f>IF(AND(D$2&gt;=$C$6,D$2&lt;=$C$7),'13-MDO'!$K$65,0)</f>
        <v>305</v>
      </c>
      <c r="E223" s="708">
        <f>IF(AND(E$2&gt;=$C$6,E$2&lt;=$C$7),'13-MDO'!$K$65,0)</f>
        <v>305</v>
      </c>
      <c r="F223" s="708">
        <f>IF(AND(F$2&gt;=$C$6,F$2&lt;=$C$7),'13-MDO'!$K$65,0)</f>
        <v>305</v>
      </c>
      <c r="G223" s="708">
        <f>IF(AND(G$2&gt;=$C$6,G$2&lt;=$C$7),'13-MDO'!$K$65,0)</f>
        <v>305</v>
      </c>
      <c r="H223" s="708">
        <f>IF(AND(H$2&gt;=$C$6,H$2&lt;=$C$7),'13-MDO'!$K$65,0)</f>
        <v>305</v>
      </c>
      <c r="I223" s="708">
        <f>IF(AND(I$2&gt;=$C$6,I$2&lt;=$C$7),'13-MDO'!$K$65,0)</f>
        <v>305</v>
      </c>
      <c r="J223" s="708">
        <f>IF(AND(J$2&gt;=$C$6,J$2&lt;=$C$7),'13-MDO'!$K$65,0)</f>
        <v>305</v>
      </c>
      <c r="K223" s="708">
        <f>IF(AND(K$2&gt;=$C$6,K$2&lt;=$C$7),'13-MDO'!$K$65,0)</f>
        <v>305</v>
      </c>
      <c r="L223" s="708">
        <f>IF(AND(L$2&gt;=$C$6,L$2&lt;=$C$7),'13-MDO'!$K$65,0)</f>
        <v>305</v>
      </c>
      <c r="M223" s="708">
        <f>IF(AND(M$2&gt;=$C$6,M$2&lt;=$C$7),'13-MDO'!$K$65,0)</f>
        <v>305</v>
      </c>
      <c r="N223" s="708">
        <f>IF(AND(N$2&gt;=$C$6,N$2&lt;=$C$7),'13-MDO'!$K$65,0)</f>
        <v>305</v>
      </c>
      <c r="O223" s="708">
        <f>IF(AND(O$2&gt;=$C$6,O$2&lt;=$C$7),'13-MDO'!$K$65,0)</f>
        <v>305</v>
      </c>
      <c r="P223" s="708">
        <f>IF(AND(P$2&gt;=$C$6,P$2&lt;=$C$7),'13-MDO'!$K$65,0)</f>
        <v>305</v>
      </c>
      <c r="Q223" s="708">
        <f>IF(AND(Q$2&gt;=$C$6,Q$2&lt;=$C$7),'13-MDO'!$K$65,0)</f>
        <v>305</v>
      </c>
      <c r="R223" s="708">
        <f>IF(AND(R$2&gt;=$C$6,R$2&lt;=$C$7),'13-MDO'!$K$65,0)</f>
        <v>305</v>
      </c>
      <c r="S223" s="708">
        <f>IF(AND(S$2&gt;=$C$6,S$2&lt;=$C$7),'13-MDO'!$K$65,0)</f>
        <v>305</v>
      </c>
      <c r="T223" s="708">
        <f>IF(AND(T$2&gt;=$C$6,T$2&lt;=$C$7),'13-MDO'!$K$65,0)</f>
        <v>305</v>
      </c>
      <c r="U223" s="708">
        <f>IF(AND(U$2&gt;=$C$6,U$2&lt;=$C$7),'13-MDO'!$K$65,0)</f>
        <v>305</v>
      </c>
      <c r="V223" s="708">
        <f>IF(AND(V$2&gt;=$C$6,V$2&lt;=$C$7),'13-MDO'!$K$65,0)</f>
        <v>305</v>
      </c>
      <c r="W223" s="708">
        <f>IF(AND(W$2&gt;=$C$6,W$2&lt;=$C$7),'13-MDO'!$K$65,0)</f>
        <v>305</v>
      </c>
      <c r="X223" s="708">
        <f>IF(AND(X$2&gt;=$C$6,X$2&lt;=$C$7),'13-MDO'!$K$65,0)</f>
        <v>305</v>
      </c>
      <c r="Y223" s="708">
        <f>IF(AND(Y$2&gt;=$C$6,Y$2&lt;=$C$7),'13-MDO'!$K$65,0)</f>
        <v>305</v>
      </c>
      <c r="Z223" s="708">
        <f>IF(AND(Z$2&gt;=$C$6,Z$2&lt;=$C$7),'13-MDO'!$K$65,0)</f>
        <v>305</v>
      </c>
      <c r="AA223" s="708">
        <f>IF(AND(AA$2&gt;=$C$6,AA$2&lt;=$C$7),'13-MDO'!$K$65,0)</f>
        <v>305</v>
      </c>
      <c r="AB223" s="708">
        <f>IF(AND(AB$2&gt;=$C$6,AB$2&lt;=$C$7),'13-MDO'!$K$65,0)</f>
        <v>305</v>
      </c>
      <c r="AC223" s="708">
        <f>IF(AND(AC$2&gt;=$C$6,AC$2&lt;=$C$7),'13-MDO'!$K$65,0)</f>
        <v>305</v>
      </c>
      <c r="AD223" s="708">
        <f>IF(AND(AD$2&gt;=$C$6,AD$2&lt;=$C$7),'13-MDO'!$K$65,0)</f>
        <v>305</v>
      </c>
      <c r="AE223" s="708">
        <f>IF(AND(AE$2&gt;=$C$6,AE$2&lt;=$C$7),'13-MDO'!$K$65,0)</f>
        <v>305</v>
      </c>
      <c r="AF223" s="708">
        <f>IF(AND(AF$2&gt;=$C$6,AF$2&lt;=$C$7),'13-MDO'!$K$65,0)</f>
        <v>305</v>
      </c>
      <c r="AG223" s="708">
        <f>IF(AND(AG$2&gt;=$C$6,AG$2&lt;=$C$7),'13-MDO'!$K$65,0)</f>
        <v>305</v>
      </c>
      <c r="AH223" s="708">
        <f>IF(AND(AH$2&gt;=$C$6,AH$2&lt;=$C$7),'13-MDO'!$K$65,0)</f>
        <v>0</v>
      </c>
      <c r="AI223" s="708">
        <f>IF(AND(AI$2&gt;=$C$6,AI$2&lt;=$C$7),'13-MDO'!$K$65,0)</f>
        <v>0</v>
      </c>
      <c r="AJ223" s="708">
        <f>IF(AND(AJ$2&gt;=$C$6,AJ$2&lt;=$C$7),'13-MDO'!$K$65,0)</f>
        <v>0</v>
      </c>
      <c r="AK223" s="708">
        <f>IF(AND(AK$2&gt;=$C$6,AK$2&lt;=$C$7),'13-MDO'!$K$65,0)</f>
        <v>0</v>
      </c>
      <c r="AL223" s="708">
        <f>IF(AND(AL$2&gt;=$C$6,AL$2&lt;=$C$7),'13-MDO'!$K$65,0)</f>
        <v>0</v>
      </c>
    </row>
    <row r="224" spans="2:38" outlineLevel="1" x14ac:dyDescent="0.25">
      <c r="B224" s="673" t="s">
        <v>23560</v>
      </c>
      <c r="C224" s="673"/>
      <c r="D224" s="708">
        <f>IF(AND(D$2&gt;=$C$6,D$2&lt;=$C$7),IF(ROUND('13-MDO'!$K$60*2*D$16-6%*D213,2)&lt;0,0,ROUND('13-MDO'!$K$60*2*D$16-6%*D213,2)),0)</f>
        <v>125.5</v>
      </c>
      <c r="E224" s="708">
        <f>IF(AND(E$2&gt;=$C$6,E$2&lt;=$C$7),IF(ROUND('13-MDO'!$K$60*2*E$16-6%*E213,2)&lt;0,0,ROUND('13-MDO'!$K$60*2*E$16-6%*E213,2)),0)</f>
        <v>125.5</v>
      </c>
      <c r="F224" s="708">
        <f>IF(AND(F$2&gt;=$C$6,F$2&lt;=$C$7),IF(ROUND('13-MDO'!$K$60*2*F$16-6%*F213,2)&lt;0,0,ROUND('13-MDO'!$K$60*2*F$16-6%*F213,2)),0)</f>
        <v>125.5</v>
      </c>
      <c r="G224" s="708">
        <f>IF(AND(G$2&gt;=$C$6,G$2&lt;=$C$7),IF(ROUND('13-MDO'!$K$60*2*G$16-6%*G213,2)&lt;0,0,ROUND('13-MDO'!$K$60*2*G$16-6%*G213,2)),0)</f>
        <v>125.5</v>
      </c>
      <c r="H224" s="708">
        <f>IF(AND(H$2&gt;=$C$6,H$2&lt;=$C$7),IF(ROUND('13-MDO'!$K$60*2*H$16-6%*H213,2)&lt;0,0,ROUND('13-MDO'!$K$60*2*H$16-6%*H213,2)),0)</f>
        <v>125.5</v>
      </c>
      <c r="I224" s="708">
        <f>IF(AND(I$2&gt;=$C$6,I$2&lt;=$C$7),IF(ROUND('13-MDO'!$K$60*2*I$16-6%*I213,2)&lt;0,0,ROUND('13-MDO'!$K$60*2*I$16-6%*I213,2)),0)</f>
        <v>125.5</v>
      </c>
      <c r="J224" s="708">
        <f>IF(AND(J$2&gt;=$C$6,J$2&lt;=$C$7),IF(ROUND('13-MDO'!$K$60*2*J$16-6%*J213,2)&lt;0,0,ROUND('13-MDO'!$K$60*2*J$16-6%*J213,2)),0)</f>
        <v>125.5</v>
      </c>
      <c r="K224" s="708">
        <f>IF(AND(K$2&gt;=$C$6,K$2&lt;=$C$7),IF(ROUND('13-MDO'!$K$60*2*K$16-6%*K213,2)&lt;0,0,ROUND('13-MDO'!$K$60*2*K$16-6%*K213,2)),0)</f>
        <v>125.5</v>
      </c>
      <c r="L224" s="708">
        <f>IF(AND(L$2&gt;=$C$6,L$2&lt;=$C$7),IF(ROUND('13-MDO'!$K$60*2*L$16-6%*L213,2)&lt;0,0,ROUND('13-MDO'!$K$60*2*L$16-6%*L213,2)),0)</f>
        <v>125.5</v>
      </c>
      <c r="M224" s="708">
        <f>IF(AND(M$2&gt;=$C$6,M$2&lt;=$C$7),IF(ROUND('13-MDO'!$K$60*2*M$16-6%*M213,2)&lt;0,0,ROUND('13-MDO'!$K$60*2*M$16-6%*M213,2)),0)</f>
        <v>125.5</v>
      </c>
      <c r="N224" s="708">
        <f>IF(AND(N$2&gt;=$C$6,N$2&lt;=$C$7),IF(ROUND('13-MDO'!$K$60*2*N$16-6%*N213,2)&lt;0,0,ROUND('13-MDO'!$K$60*2*N$16-6%*N213,2)),0)</f>
        <v>125.5</v>
      </c>
      <c r="O224" s="708">
        <f>IF(AND(O$2&gt;=$C$6,O$2&lt;=$C$7),IF(ROUND('13-MDO'!$K$60*2*O$16-6%*O213,2)&lt;0,0,ROUND('13-MDO'!$K$60*2*O$16-6%*O213,2)),0)</f>
        <v>125.5</v>
      </c>
      <c r="P224" s="708">
        <f>IF(AND(P$2&gt;=$C$6,P$2&lt;=$C$7),IF(ROUND('13-MDO'!$K$60*2*P$16-6%*P213,2)&lt;0,0,ROUND('13-MDO'!$K$60*2*P$16-6%*P213,2)),0)</f>
        <v>125.5</v>
      </c>
      <c r="Q224" s="708">
        <f>IF(AND(Q$2&gt;=$C$6,Q$2&lt;=$C$7),IF(ROUND('13-MDO'!$K$60*2*Q$16-6%*Q213,2)&lt;0,0,ROUND('13-MDO'!$K$60*2*Q$16-6%*Q213,2)),0)</f>
        <v>125.5</v>
      </c>
      <c r="R224" s="708">
        <f>IF(AND(R$2&gt;=$C$6,R$2&lt;=$C$7),IF(ROUND('13-MDO'!$K$60*2*R$16-6%*R213,2)&lt;0,0,ROUND('13-MDO'!$K$60*2*R$16-6%*R213,2)),0)</f>
        <v>125.5</v>
      </c>
      <c r="S224" s="708">
        <f>IF(AND(S$2&gt;=$C$6,S$2&lt;=$C$7),IF(ROUND('13-MDO'!$K$60*2*S$16-6%*S213,2)&lt;0,0,ROUND('13-MDO'!$K$60*2*S$16-6%*S213,2)),0)</f>
        <v>125.5</v>
      </c>
      <c r="T224" s="708">
        <f>IF(AND(T$2&gt;=$C$6,T$2&lt;=$C$7),IF(ROUND('13-MDO'!$K$60*2*T$16-6%*T213,2)&lt;0,0,ROUND('13-MDO'!$K$60*2*T$16-6%*T213,2)),0)</f>
        <v>125.5</v>
      </c>
      <c r="U224" s="708">
        <f>IF(AND(U$2&gt;=$C$6,U$2&lt;=$C$7),IF(ROUND('13-MDO'!$K$60*2*U$16-6%*U213,2)&lt;0,0,ROUND('13-MDO'!$K$60*2*U$16-6%*U213,2)),0)</f>
        <v>125.5</v>
      </c>
      <c r="V224" s="708">
        <f>IF(AND(V$2&gt;=$C$6,V$2&lt;=$C$7),IF(ROUND('13-MDO'!$K$60*2*V$16-6%*V213,2)&lt;0,0,ROUND('13-MDO'!$K$60*2*V$16-6%*V213,2)),0)</f>
        <v>125.5</v>
      </c>
      <c r="W224" s="708">
        <f>IF(AND(W$2&gt;=$C$6,W$2&lt;=$C$7),IF(ROUND('13-MDO'!$K$60*2*W$16-6%*W213,2)&lt;0,0,ROUND('13-MDO'!$K$60*2*W$16-6%*W213,2)),0)</f>
        <v>125.5</v>
      </c>
      <c r="X224" s="708">
        <f>IF(AND(X$2&gt;=$C$6,X$2&lt;=$C$7),IF(ROUND('13-MDO'!$K$60*2*X$16-6%*X213,2)&lt;0,0,ROUND('13-MDO'!$K$60*2*X$16-6%*X213,2)),0)</f>
        <v>125.5</v>
      </c>
      <c r="Y224" s="708">
        <f>IF(AND(Y$2&gt;=$C$6,Y$2&lt;=$C$7),IF(ROUND('13-MDO'!$K$60*2*Y$16-6%*Y213,2)&lt;0,0,ROUND('13-MDO'!$K$60*2*Y$16-6%*Y213,2)),0)</f>
        <v>125.5</v>
      </c>
      <c r="Z224" s="708">
        <f>IF(AND(Z$2&gt;=$C$6,Z$2&lt;=$C$7),IF(ROUND('13-MDO'!$K$60*2*Z$16-6%*Z213,2)&lt;0,0,ROUND('13-MDO'!$K$60*2*Z$16-6%*Z213,2)),0)</f>
        <v>125.5</v>
      </c>
      <c r="AA224" s="708">
        <f>IF(AND(AA$2&gt;=$C$6,AA$2&lt;=$C$7),IF(ROUND('13-MDO'!$K$60*2*AA$16-6%*AA213,2)&lt;0,0,ROUND('13-MDO'!$K$60*2*AA$16-6%*AA213,2)),0)</f>
        <v>125.5</v>
      </c>
      <c r="AB224" s="708">
        <f>IF(AND(AB$2&gt;=$C$6,AB$2&lt;=$C$7),IF(ROUND('13-MDO'!$K$60*2*AB$16-6%*AB213,2)&lt;0,0,ROUND('13-MDO'!$K$60*2*AB$16-6%*AB213,2)),0)</f>
        <v>125.5</v>
      </c>
      <c r="AC224" s="708">
        <f>IF(AND(AC$2&gt;=$C$6,AC$2&lt;=$C$7),IF(ROUND('13-MDO'!$K$60*2*AC$16-6%*AC213,2)&lt;0,0,ROUND('13-MDO'!$K$60*2*AC$16-6%*AC213,2)),0)</f>
        <v>125.5</v>
      </c>
      <c r="AD224" s="708">
        <f>IF(AND(AD$2&gt;=$C$6,AD$2&lt;=$C$7),IF(ROUND('13-MDO'!$K$60*2*AD$16-6%*AD213,2)&lt;0,0,ROUND('13-MDO'!$K$60*2*AD$16-6%*AD213,2)),0)</f>
        <v>125.5</v>
      </c>
      <c r="AE224" s="708">
        <f>IF(AND(AE$2&gt;=$C$6,AE$2&lt;=$C$7),IF(ROUND('13-MDO'!$K$60*2*AE$16-6%*AE213,2)&lt;0,0,ROUND('13-MDO'!$K$60*2*AE$16-6%*AE213,2)),0)</f>
        <v>125.5</v>
      </c>
      <c r="AF224" s="708">
        <f>IF(AND(AF$2&gt;=$C$6,AF$2&lt;=$C$7),IF(ROUND('13-MDO'!$K$60*2*AF$16-6%*AF213,2)&lt;0,0,ROUND('13-MDO'!$K$60*2*AF$16-6%*AF213,2)),0)</f>
        <v>125.5</v>
      </c>
      <c r="AG224" s="708">
        <f>IF(AND(AG$2&gt;=$C$6,AG$2&lt;=$C$7),IF(ROUND('13-MDO'!$K$60*2*AG$16-6%*AG213,2)&lt;0,0,ROUND('13-MDO'!$K$60*2*AG$16-6%*AG213,2)),0)</f>
        <v>125.5</v>
      </c>
      <c r="AH224" s="708">
        <f>IF(AND(AH$2&gt;=$C$6,AH$2&lt;=$C$7),IF(ROUND('13-MDO'!$K$60*2*AH$16-6%*AH213,2)&lt;0,0,ROUND('13-MDO'!$K$60*2*AH$16-6%*AH213,2)),0)</f>
        <v>0</v>
      </c>
      <c r="AI224" s="708">
        <f>IF(AND(AI$2&gt;=$C$6,AI$2&lt;=$C$7),IF(ROUND('13-MDO'!$K$60*2*AI$16-6%*AI213,2)&lt;0,0,ROUND('13-MDO'!$K$60*2*AI$16-6%*AI213,2)),0)</f>
        <v>0</v>
      </c>
      <c r="AJ224" s="708">
        <f>IF(AND(AJ$2&gt;=$C$6,AJ$2&lt;=$C$7),IF(ROUND('13-MDO'!$K$60*2*AJ$16-6%*AJ213,2)&lt;0,0,ROUND('13-MDO'!$K$60*2*AJ$16-6%*AJ213,2)),0)</f>
        <v>0</v>
      </c>
      <c r="AK224" s="708">
        <f>IF(AND(AK$2&gt;=$C$6,AK$2&lt;=$C$7),IF(ROUND('13-MDO'!$K$60*2*AK$16-6%*AK213,2)&lt;0,0,ROUND('13-MDO'!$K$60*2*AK$16-6%*AK213,2)),0)</f>
        <v>0</v>
      </c>
      <c r="AL224" s="708">
        <f>IF(AND(AL$2&gt;=$C$6,AL$2&lt;=$C$7),IF(ROUND('13-MDO'!$K$60*2*AL$16-6%*AL213,2)&lt;0,0,ROUND('13-MDO'!$K$60*2*AL$16-6%*AL213,2)),0)</f>
        <v>0</v>
      </c>
    </row>
    <row r="225" spans="2:38" outlineLevel="1" x14ac:dyDescent="0.25">
      <c r="B225" s="696" t="s">
        <v>23561</v>
      </c>
      <c r="C225" s="696"/>
      <c r="D225" s="709">
        <f>SUM(D213:D224)</f>
        <v>5080.4699999999993</v>
      </c>
      <c r="E225" s="709">
        <f t="shared" ref="E225:AL225" si="203">SUM(E213:E224)</f>
        <v>5080.4699999999993</v>
      </c>
      <c r="F225" s="709">
        <f t="shared" si="203"/>
        <v>5080.4699999999993</v>
      </c>
      <c r="G225" s="709">
        <f t="shared" si="203"/>
        <v>5080.4699999999993</v>
      </c>
      <c r="H225" s="709">
        <f t="shared" si="203"/>
        <v>5080.4699999999993</v>
      </c>
      <c r="I225" s="709">
        <f t="shared" si="203"/>
        <v>5080.4699999999993</v>
      </c>
      <c r="J225" s="709">
        <f t="shared" si="203"/>
        <v>5080.4699999999993</v>
      </c>
      <c r="K225" s="709">
        <f t="shared" si="203"/>
        <v>5080.4699999999993</v>
      </c>
      <c r="L225" s="709">
        <f t="shared" si="203"/>
        <v>5080.4699999999993</v>
      </c>
      <c r="M225" s="709">
        <f t="shared" si="203"/>
        <v>5080.4699999999993</v>
      </c>
      <c r="N225" s="709">
        <f t="shared" si="203"/>
        <v>5080.4699999999993</v>
      </c>
      <c r="O225" s="709">
        <f t="shared" si="203"/>
        <v>5080.4699999999993</v>
      </c>
      <c r="P225" s="709">
        <f t="shared" si="203"/>
        <v>5080.4699999999993</v>
      </c>
      <c r="Q225" s="709">
        <f t="shared" si="203"/>
        <v>5080.4699999999993</v>
      </c>
      <c r="R225" s="709">
        <f t="shared" si="203"/>
        <v>5080.4699999999993</v>
      </c>
      <c r="S225" s="709">
        <f t="shared" si="203"/>
        <v>5080.4699999999993</v>
      </c>
      <c r="T225" s="709">
        <f t="shared" si="203"/>
        <v>5080.4699999999993</v>
      </c>
      <c r="U225" s="709">
        <f t="shared" si="203"/>
        <v>5080.4699999999993</v>
      </c>
      <c r="V225" s="709">
        <f t="shared" si="203"/>
        <v>5080.4699999999993</v>
      </c>
      <c r="W225" s="709">
        <f t="shared" si="203"/>
        <v>5080.4699999999993</v>
      </c>
      <c r="X225" s="709">
        <f t="shared" si="203"/>
        <v>5080.4699999999993</v>
      </c>
      <c r="Y225" s="709">
        <f t="shared" si="203"/>
        <v>5080.4699999999993</v>
      </c>
      <c r="Z225" s="709">
        <f t="shared" si="203"/>
        <v>5080.4699999999993</v>
      </c>
      <c r="AA225" s="709">
        <f t="shared" si="203"/>
        <v>5080.4699999999993</v>
      </c>
      <c r="AB225" s="709">
        <f t="shared" si="203"/>
        <v>5080.4699999999993</v>
      </c>
      <c r="AC225" s="709">
        <f t="shared" si="203"/>
        <v>5080.4699999999993</v>
      </c>
      <c r="AD225" s="709">
        <f t="shared" si="203"/>
        <v>5080.4699999999993</v>
      </c>
      <c r="AE225" s="709">
        <f t="shared" si="203"/>
        <v>5080.4699999999993</v>
      </c>
      <c r="AF225" s="709">
        <f t="shared" si="203"/>
        <v>5080.4699999999993</v>
      </c>
      <c r="AG225" s="709">
        <f t="shared" si="203"/>
        <v>5080.4699999999993</v>
      </c>
      <c r="AH225" s="709">
        <f t="shared" si="203"/>
        <v>0</v>
      </c>
      <c r="AI225" s="709">
        <f t="shared" si="203"/>
        <v>0</v>
      </c>
      <c r="AJ225" s="709">
        <f t="shared" si="203"/>
        <v>0</v>
      </c>
      <c r="AK225" s="709">
        <f t="shared" si="203"/>
        <v>0</v>
      </c>
      <c r="AL225" s="709">
        <f t="shared" si="203"/>
        <v>0</v>
      </c>
    </row>
    <row r="226" spans="2:38" outlineLevel="1" x14ac:dyDescent="0.25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5">
      <c r="B227" s="696" t="str">
        <f>B73</f>
        <v>Motorista de ônibus</v>
      </c>
      <c r="C227" s="696"/>
      <c r="D227" s="70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</row>
    <row r="228" spans="2:38" outlineLevel="1" x14ac:dyDescent="0.25">
      <c r="B228" s="689"/>
      <c r="C228" s="673"/>
      <c r="D228" s="680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</row>
    <row r="229" spans="2:38" outlineLevel="1" x14ac:dyDescent="0.25">
      <c r="B229" s="673" t="s">
        <v>23544</v>
      </c>
      <c r="C229" s="679" t="s">
        <v>2</v>
      </c>
      <c r="D229" s="681">
        <f>IF(AND(D$2&gt;=$C$6,D$2&lt;=$C$7),_xlfn.XLOOKUP($C229,'13-MDO'!$B$7:$B$61,'13-MDO'!$K$7:$K$61),0)</f>
        <v>2359.09</v>
      </c>
      <c r="E229" s="681">
        <f>IF(AND(E$2&gt;=$C$6,E$2&lt;=$C$7),_xlfn.XLOOKUP($C229,'13-MDO'!$B$7:$B$61,'13-MDO'!$K$7:$K$61),0)</f>
        <v>2359.09</v>
      </c>
      <c r="F229" s="681">
        <f>IF(AND(F$2&gt;=$C$6,F$2&lt;=$C$7),_xlfn.XLOOKUP($C229,'13-MDO'!$B$7:$B$61,'13-MDO'!$K$7:$K$61),0)</f>
        <v>2359.09</v>
      </c>
      <c r="G229" s="681">
        <f>IF(AND(G$2&gt;=$C$6,G$2&lt;=$C$7),_xlfn.XLOOKUP($C229,'13-MDO'!$B$7:$B$61,'13-MDO'!$K$7:$K$61),0)</f>
        <v>2359.09</v>
      </c>
      <c r="H229" s="681">
        <f>IF(AND(H$2&gt;=$C$6,H$2&lt;=$C$7),_xlfn.XLOOKUP($C229,'13-MDO'!$B$7:$B$61,'13-MDO'!$K$7:$K$61),0)</f>
        <v>2359.09</v>
      </c>
      <c r="I229" s="681">
        <f>IF(AND(I$2&gt;=$C$6,I$2&lt;=$C$7),_xlfn.XLOOKUP($C229,'13-MDO'!$B$7:$B$61,'13-MDO'!$K$7:$K$61),0)</f>
        <v>2359.09</v>
      </c>
      <c r="J229" s="681">
        <f>IF(AND(J$2&gt;=$C$6,J$2&lt;=$C$7),_xlfn.XLOOKUP($C229,'13-MDO'!$B$7:$B$61,'13-MDO'!$K$7:$K$61),0)</f>
        <v>2359.09</v>
      </c>
      <c r="K229" s="681">
        <f>IF(AND(K$2&gt;=$C$6,K$2&lt;=$C$7),_xlfn.XLOOKUP($C229,'13-MDO'!$B$7:$B$61,'13-MDO'!$K$7:$K$61),0)</f>
        <v>2359.09</v>
      </c>
      <c r="L229" s="681">
        <f>IF(AND(L$2&gt;=$C$6,L$2&lt;=$C$7),_xlfn.XLOOKUP($C229,'13-MDO'!$B$7:$B$61,'13-MDO'!$K$7:$K$61),0)</f>
        <v>2359.09</v>
      </c>
      <c r="M229" s="681">
        <f>IF(AND(M$2&gt;=$C$6,M$2&lt;=$C$7),_xlfn.XLOOKUP($C229,'13-MDO'!$B$7:$B$61,'13-MDO'!$K$7:$K$61),0)</f>
        <v>2359.09</v>
      </c>
      <c r="N229" s="681">
        <f>IF(AND(N$2&gt;=$C$6,N$2&lt;=$C$7),_xlfn.XLOOKUP($C229,'13-MDO'!$B$7:$B$61,'13-MDO'!$K$7:$K$61),0)</f>
        <v>2359.09</v>
      </c>
      <c r="O229" s="681">
        <f>IF(AND(O$2&gt;=$C$6,O$2&lt;=$C$7),_xlfn.XLOOKUP($C229,'13-MDO'!$B$7:$B$61,'13-MDO'!$K$7:$K$61),0)</f>
        <v>2359.09</v>
      </c>
      <c r="P229" s="681">
        <f>IF(AND(P$2&gt;=$C$6,P$2&lt;=$C$7),_xlfn.XLOOKUP($C229,'13-MDO'!$B$7:$B$61,'13-MDO'!$K$7:$K$61),0)</f>
        <v>2359.09</v>
      </c>
      <c r="Q229" s="681">
        <f>IF(AND(Q$2&gt;=$C$6,Q$2&lt;=$C$7),_xlfn.XLOOKUP($C229,'13-MDO'!$B$7:$B$61,'13-MDO'!$K$7:$K$61),0)</f>
        <v>2359.09</v>
      </c>
      <c r="R229" s="681">
        <f>IF(AND(R$2&gt;=$C$6,R$2&lt;=$C$7),_xlfn.XLOOKUP($C229,'13-MDO'!$B$7:$B$61,'13-MDO'!$K$7:$K$61),0)</f>
        <v>2359.09</v>
      </c>
      <c r="S229" s="681">
        <f>IF(AND(S$2&gt;=$C$6,S$2&lt;=$C$7),_xlfn.XLOOKUP($C229,'13-MDO'!$B$7:$B$61,'13-MDO'!$K$7:$K$61),0)</f>
        <v>2359.09</v>
      </c>
      <c r="T229" s="681">
        <f>IF(AND(T$2&gt;=$C$6,T$2&lt;=$C$7),_xlfn.XLOOKUP($C229,'13-MDO'!$B$7:$B$61,'13-MDO'!$K$7:$K$61),0)</f>
        <v>2359.09</v>
      </c>
      <c r="U229" s="681">
        <f>IF(AND(U$2&gt;=$C$6,U$2&lt;=$C$7),_xlfn.XLOOKUP($C229,'13-MDO'!$B$7:$B$61,'13-MDO'!$K$7:$K$61),0)</f>
        <v>2359.09</v>
      </c>
      <c r="V229" s="681">
        <f>IF(AND(V$2&gt;=$C$6,V$2&lt;=$C$7),_xlfn.XLOOKUP($C229,'13-MDO'!$B$7:$B$61,'13-MDO'!$K$7:$K$61),0)</f>
        <v>2359.09</v>
      </c>
      <c r="W229" s="681">
        <f>IF(AND(W$2&gt;=$C$6,W$2&lt;=$C$7),_xlfn.XLOOKUP($C229,'13-MDO'!$B$7:$B$61,'13-MDO'!$K$7:$K$61),0)</f>
        <v>2359.09</v>
      </c>
      <c r="X229" s="681">
        <f>IF(AND(X$2&gt;=$C$6,X$2&lt;=$C$7),_xlfn.XLOOKUP($C229,'13-MDO'!$B$7:$B$61,'13-MDO'!$K$7:$K$61),0)</f>
        <v>2359.09</v>
      </c>
      <c r="Y229" s="681">
        <f>IF(AND(Y$2&gt;=$C$6,Y$2&lt;=$C$7),_xlfn.XLOOKUP($C229,'13-MDO'!$B$7:$B$61,'13-MDO'!$K$7:$K$61),0)</f>
        <v>2359.09</v>
      </c>
      <c r="Z229" s="681">
        <f>IF(AND(Z$2&gt;=$C$6,Z$2&lt;=$C$7),_xlfn.XLOOKUP($C229,'13-MDO'!$B$7:$B$61,'13-MDO'!$K$7:$K$61),0)</f>
        <v>2359.09</v>
      </c>
      <c r="AA229" s="681">
        <f>IF(AND(AA$2&gt;=$C$6,AA$2&lt;=$C$7),_xlfn.XLOOKUP($C229,'13-MDO'!$B$7:$B$61,'13-MDO'!$K$7:$K$61),0)</f>
        <v>2359.09</v>
      </c>
      <c r="AB229" s="681">
        <f>IF(AND(AB$2&gt;=$C$6,AB$2&lt;=$C$7),_xlfn.XLOOKUP($C229,'13-MDO'!$B$7:$B$61,'13-MDO'!$K$7:$K$61),0)</f>
        <v>2359.09</v>
      </c>
      <c r="AC229" s="681">
        <f>IF(AND(AC$2&gt;=$C$6,AC$2&lt;=$C$7),_xlfn.XLOOKUP($C229,'13-MDO'!$B$7:$B$61,'13-MDO'!$K$7:$K$61),0)</f>
        <v>2359.09</v>
      </c>
      <c r="AD229" s="681">
        <f>IF(AND(AD$2&gt;=$C$6,AD$2&lt;=$C$7),_xlfn.XLOOKUP($C229,'13-MDO'!$B$7:$B$61,'13-MDO'!$K$7:$K$61),0)</f>
        <v>2359.09</v>
      </c>
      <c r="AE229" s="681">
        <f>IF(AND(AE$2&gt;=$C$6,AE$2&lt;=$C$7),_xlfn.XLOOKUP($C229,'13-MDO'!$B$7:$B$61,'13-MDO'!$K$7:$K$61),0)</f>
        <v>2359.09</v>
      </c>
      <c r="AF229" s="681">
        <f>IF(AND(AF$2&gt;=$C$6,AF$2&lt;=$C$7),_xlfn.XLOOKUP($C229,'13-MDO'!$B$7:$B$61,'13-MDO'!$K$7:$K$61),0)</f>
        <v>2359.09</v>
      </c>
      <c r="AG229" s="681">
        <f>IF(AND(AG$2&gt;=$C$6,AG$2&lt;=$C$7),_xlfn.XLOOKUP($C229,'13-MDO'!$B$7:$B$61,'13-MDO'!$K$7:$K$61),0)</f>
        <v>2359.09</v>
      </c>
      <c r="AH229" s="681">
        <f>IF(AND(AH$2&gt;=$C$6,AH$2&lt;=$C$7),_xlfn.XLOOKUP($C229,'13-MDO'!$B$7:$B$61,'13-MDO'!$K$7:$K$61),0)</f>
        <v>0</v>
      </c>
      <c r="AI229" s="681">
        <f>IF(AND(AI$2&gt;=$C$6,AI$2&lt;=$C$7),_xlfn.XLOOKUP($C229,'13-MDO'!$B$7:$B$61,'13-MDO'!$K$7:$K$61),0)</f>
        <v>0</v>
      </c>
      <c r="AJ229" s="681">
        <f>IF(AND(AJ$2&gt;=$C$6,AJ$2&lt;=$C$7),_xlfn.XLOOKUP($C229,'13-MDO'!$B$7:$B$61,'13-MDO'!$K$7:$K$61),0)</f>
        <v>0</v>
      </c>
      <c r="AK229" s="681">
        <f>IF(AND(AK$2&gt;=$C$6,AK$2&lt;=$C$7),_xlfn.XLOOKUP($C229,'13-MDO'!$B$7:$B$61,'13-MDO'!$K$7:$K$61),0)</f>
        <v>0</v>
      </c>
      <c r="AL229" s="681">
        <f>IF(AND(AL$2&gt;=$C$6,AL$2&lt;=$C$7),_xlfn.XLOOKUP($C229,'13-MDO'!$B$7:$B$61,'13-MDO'!$K$7:$K$61),0)</f>
        <v>0</v>
      </c>
    </row>
    <row r="230" spans="2:38" outlineLevel="1" x14ac:dyDescent="0.25">
      <c r="B230" s="673" t="s">
        <v>23545</v>
      </c>
      <c r="C230" s="683">
        <v>0.2</v>
      </c>
      <c r="D230" s="681">
        <f>IF(AND(D$2&gt;=$C$6,D$2&lt;=$C$7),$C230*'13-MDO'!$K$61,0)</f>
        <v>264</v>
      </c>
      <c r="E230" s="681">
        <f>IF(AND(E$2&gt;=$C$6,E$2&lt;=$C$7),$C230*'13-MDO'!$K$61,0)</f>
        <v>264</v>
      </c>
      <c r="F230" s="681">
        <f>IF(AND(F$2&gt;=$C$6,F$2&lt;=$C$7),$C230*'13-MDO'!$K$61,0)</f>
        <v>264</v>
      </c>
      <c r="G230" s="681">
        <f>IF(AND(G$2&gt;=$C$6,G$2&lt;=$C$7),$C230*'13-MDO'!$K$61,0)</f>
        <v>264</v>
      </c>
      <c r="H230" s="681">
        <f>IF(AND(H$2&gt;=$C$6,H$2&lt;=$C$7),$C230*'13-MDO'!$K$61,0)</f>
        <v>264</v>
      </c>
      <c r="I230" s="681">
        <f>IF(AND(I$2&gt;=$C$6,I$2&lt;=$C$7),$C230*'13-MDO'!$K$61,0)</f>
        <v>264</v>
      </c>
      <c r="J230" s="681">
        <f>IF(AND(J$2&gt;=$C$6,J$2&lt;=$C$7),$C230*'13-MDO'!$K$61,0)</f>
        <v>264</v>
      </c>
      <c r="K230" s="681">
        <f>IF(AND(K$2&gt;=$C$6,K$2&lt;=$C$7),$C230*'13-MDO'!$K$61,0)</f>
        <v>264</v>
      </c>
      <c r="L230" s="681">
        <f>IF(AND(L$2&gt;=$C$6,L$2&lt;=$C$7),$C230*'13-MDO'!$K$61,0)</f>
        <v>264</v>
      </c>
      <c r="M230" s="681">
        <f>IF(AND(M$2&gt;=$C$6,M$2&lt;=$C$7),$C230*'13-MDO'!$K$61,0)</f>
        <v>264</v>
      </c>
      <c r="N230" s="681">
        <f>IF(AND(N$2&gt;=$C$6,N$2&lt;=$C$7),$C230*'13-MDO'!$K$61,0)</f>
        <v>264</v>
      </c>
      <c r="O230" s="681">
        <f>IF(AND(O$2&gt;=$C$6,O$2&lt;=$C$7),$C230*'13-MDO'!$K$61,0)</f>
        <v>264</v>
      </c>
      <c r="P230" s="681">
        <f>IF(AND(P$2&gt;=$C$6,P$2&lt;=$C$7),$C230*'13-MDO'!$K$61,0)</f>
        <v>264</v>
      </c>
      <c r="Q230" s="681">
        <f>IF(AND(Q$2&gt;=$C$6,Q$2&lt;=$C$7),$C230*'13-MDO'!$K$61,0)</f>
        <v>264</v>
      </c>
      <c r="R230" s="681">
        <f>IF(AND(R$2&gt;=$C$6,R$2&lt;=$C$7),$C230*'13-MDO'!$K$61,0)</f>
        <v>264</v>
      </c>
      <c r="S230" s="681">
        <f>IF(AND(S$2&gt;=$C$6,S$2&lt;=$C$7),$C230*'13-MDO'!$K$61,0)</f>
        <v>264</v>
      </c>
      <c r="T230" s="681">
        <f>IF(AND(T$2&gt;=$C$6,T$2&lt;=$C$7),$C230*'13-MDO'!$K$61,0)</f>
        <v>264</v>
      </c>
      <c r="U230" s="681">
        <f>IF(AND(U$2&gt;=$C$6,U$2&lt;=$C$7),$C230*'13-MDO'!$K$61,0)</f>
        <v>264</v>
      </c>
      <c r="V230" s="681">
        <f>IF(AND(V$2&gt;=$C$6,V$2&lt;=$C$7),$C230*'13-MDO'!$K$61,0)</f>
        <v>264</v>
      </c>
      <c r="W230" s="681">
        <f>IF(AND(W$2&gt;=$C$6,W$2&lt;=$C$7),$C230*'13-MDO'!$K$61,0)</f>
        <v>264</v>
      </c>
      <c r="X230" s="681">
        <f>IF(AND(X$2&gt;=$C$6,X$2&lt;=$C$7),$C230*'13-MDO'!$K$61,0)</f>
        <v>264</v>
      </c>
      <c r="Y230" s="681">
        <f>IF(AND(Y$2&gt;=$C$6,Y$2&lt;=$C$7),$C230*'13-MDO'!$K$61,0)</f>
        <v>264</v>
      </c>
      <c r="Z230" s="681">
        <f>IF(AND(Z$2&gt;=$C$6,Z$2&lt;=$C$7),$C230*'13-MDO'!$K$61,0)</f>
        <v>264</v>
      </c>
      <c r="AA230" s="681">
        <f>IF(AND(AA$2&gt;=$C$6,AA$2&lt;=$C$7),$C230*'13-MDO'!$K$61,0)</f>
        <v>264</v>
      </c>
      <c r="AB230" s="681">
        <f>IF(AND(AB$2&gt;=$C$6,AB$2&lt;=$C$7),$C230*'13-MDO'!$K$61,0)</f>
        <v>264</v>
      </c>
      <c r="AC230" s="681">
        <f>IF(AND(AC$2&gt;=$C$6,AC$2&lt;=$C$7),$C230*'13-MDO'!$K$61,0)</f>
        <v>264</v>
      </c>
      <c r="AD230" s="681">
        <f>IF(AND(AD$2&gt;=$C$6,AD$2&lt;=$C$7),$C230*'13-MDO'!$K$61,0)</f>
        <v>264</v>
      </c>
      <c r="AE230" s="681">
        <f>IF(AND(AE$2&gt;=$C$6,AE$2&lt;=$C$7),$C230*'13-MDO'!$K$61,0)</f>
        <v>264</v>
      </c>
      <c r="AF230" s="681">
        <f>IF(AND(AF$2&gt;=$C$6,AF$2&lt;=$C$7),$C230*'13-MDO'!$K$61,0)</f>
        <v>264</v>
      </c>
      <c r="AG230" s="681">
        <f>IF(AND(AG$2&gt;=$C$6,AG$2&lt;=$C$7),$C230*'13-MDO'!$K$61,0)</f>
        <v>264</v>
      </c>
      <c r="AH230" s="681">
        <f>IF(AND(AH$2&gt;=$C$6,AH$2&lt;=$C$7),$C230*'13-MDO'!$K$61,0)</f>
        <v>0</v>
      </c>
      <c r="AI230" s="681">
        <f>IF(AND(AI$2&gt;=$C$6,AI$2&lt;=$C$7),$C230*'13-MDO'!$K$61,0)</f>
        <v>0</v>
      </c>
      <c r="AJ230" s="681">
        <f>IF(AND(AJ$2&gt;=$C$6,AJ$2&lt;=$C$7),$C230*'13-MDO'!$K$61,0)</f>
        <v>0</v>
      </c>
      <c r="AK230" s="681">
        <f>IF(AND(AK$2&gt;=$C$6,AK$2&lt;=$C$7),$C230*'13-MDO'!$K$61,0)</f>
        <v>0</v>
      </c>
      <c r="AL230" s="681">
        <f>IF(AND(AL$2&gt;=$C$6,AL$2&lt;=$C$7),$C230*'13-MDO'!$K$61,0)</f>
        <v>0</v>
      </c>
    </row>
    <row r="231" spans="2:38" outlineLevel="1" x14ac:dyDescent="0.25">
      <c r="B231" s="673" t="s">
        <v>23546</v>
      </c>
      <c r="C231" s="707">
        <f>8/6*0</f>
        <v>0</v>
      </c>
      <c r="D231" s="681">
        <f>IF(AND(D$2&gt;=$C$6,D$2&lt;=$C$7),ROUND(SUM(D229,D230)/220*1.5*$C231*D$17,2),0)</f>
        <v>0</v>
      </c>
      <c r="E231" s="681">
        <f t="shared" ref="E231:AL231" si="204">IF(AND(E$2&gt;=$C$6,E$2&lt;=$C$7),ROUND(SUM(E229,E230)/220*1.5*$C231*E$17,2),0)</f>
        <v>0</v>
      </c>
      <c r="F231" s="681">
        <f t="shared" si="204"/>
        <v>0</v>
      </c>
      <c r="G231" s="681">
        <f t="shared" si="204"/>
        <v>0</v>
      </c>
      <c r="H231" s="681">
        <f t="shared" si="204"/>
        <v>0</v>
      </c>
      <c r="I231" s="681">
        <f t="shared" si="204"/>
        <v>0</v>
      </c>
      <c r="J231" s="681">
        <f t="shared" si="204"/>
        <v>0</v>
      </c>
      <c r="K231" s="681">
        <f t="shared" si="204"/>
        <v>0</v>
      </c>
      <c r="L231" s="681">
        <f t="shared" si="204"/>
        <v>0</v>
      </c>
      <c r="M231" s="681">
        <f t="shared" si="204"/>
        <v>0</v>
      </c>
      <c r="N231" s="681">
        <f t="shared" si="204"/>
        <v>0</v>
      </c>
      <c r="O231" s="681">
        <f t="shared" si="204"/>
        <v>0</v>
      </c>
      <c r="P231" s="681">
        <f t="shared" si="204"/>
        <v>0</v>
      </c>
      <c r="Q231" s="681">
        <f t="shared" si="204"/>
        <v>0</v>
      </c>
      <c r="R231" s="681">
        <f t="shared" si="204"/>
        <v>0</v>
      </c>
      <c r="S231" s="681">
        <f t="shared" si="204"/>
        <v>0</v>
      </c>
      <c r="T231" s="681">
        <f t="shared" si="204"/>
        <v>0</v>
      </c>
      <c r="U231" s="681">
        <f t="shared" si="204"/>
        <v>0</v>
      </c>
      <c r="V231" s="681">
        <f t="shared" si="204"/>
        <v>0</v>
      </c>
      <c r="W231" s="681">
        <f t="shared" si="204"/>
        <v>0</v>
      </c>
      <c r="X231" s="681">
        <f t="shared" si="204"/>
        <v>0</v>
      </c>
      <c r="Y231" s="681">
        <f t="shared" si="204"/>
        <v>0</v>
      </c>
      <c r="Z231" s="681">
        <f t="shared" si="204"/>
        <v>0</v>
      </c>
      <c r="AA231" s="681">
        <f t="shared" si="204"/>
        <v>0</v>
      </c>
      <c r="AB231" s="681">
        <f t="shared" si="204"/>
        <v>0</v>
      </c>
      <c r="AC231" s="681">
        <f t="shared" si="204"/>
        <v>0</v>
      </c>
      <c r="AD231" s="681">
        <f t="shared" si="204"/>
        <v>0</v>
      </c>
      <c r="AE231" s="681">
        <f t="shared" si="204"/>
        <v>0</v>
      </c>
      <c r="AF231" s="681">
        <f t="shared" si="204"/>
        <v>0</v>
      </c>
      <c r="AG231" s="681">
        <f t="shared" si="204"/>
        <v>0</v>
      </c>
      <c r="AH231" s="681">
        <f t="shared" si="204"/>
        <v>0</v>
      </c>
      <c r="AI231" s="681">
        <f t="shared" si="204"/>
        <v>0</v>
      </c>
      <c r="AJ231" s="681">
        <f t="shared" si="204"/>
        <v>0</v>
      </c>
      <c r="AK231" s="681">
        <f t="shared" si="204"/>
        <v>0</v>
      </c>
      <c r="AL231" s="681">
        <f t="shared" si="204"/>
        <v>0</v>
      </c>
    </row>
    <row r="232" spans="2:38" outlineLevel="1" x14ac:dyDescent="0.25">
      <c r="B232" s="673" t="s">
        <v>23548</v>
      </c>
      <c r="C232" s="707">
        <f>IF($C$10="SIM",7.33,0)</f>
        <v>0</v>
      </c>
      <c r="D232" s="681">
        <f>IF(AND(D$2&gt;=$C$6,D$2&lt;=$C$7),ROUND(SUM(D229,D230)/220*2*$C232*D$18,2),0)</f>
        <v>0</v>
      </c>
      <c r="E232" s="681">
        <f t="shared" ref="E232:AL232" si="205">IF(AND(E$2&gt;=$C$6,E$2&lt;=$C$7),ROUND(SUM(E229,E230)/220*2*$C232*E$18,2),0)</f>
        <v>0</v>
      </c>
      <c r="F232" s="681">
        <f t="shared" si="205"/>
        <v>0</v>
      </c>
      <c r="G232" s="681">
        <f t="shared" si="205"/>
        <v>0</v>
      </c>
      <c r="H232" s="681">
        <f t="shared" si="205"/>
        <v>0</v>
      </c>
      <c r="I232" s="681">
        <f t="shared" si="205"/>
        <v>0</v>
      </c>
      <c r="J232" s="681">
        <f t="shared" si="205"/>
        <v>0</v>
      </c>
      <c r="K232" s="681">
        <f t="shared" si="205"/>
        <v>0</v>
      </c>
      <c r="L232" s="681">
        <f t="shared" si="205"/>
        <v>0</v>
      </c>
      <c r="M232" s="681">
        <f t="shared" si="205"/>
        <v>0</v>
      </c>
      <c r="N232" s="681">
        <f t="shared" si="205"/>
        <v>0</v>
      </c>
      <c r="O232" s="681">
        <f t="shared" si="205"/>
        <v>0</v>
      </c>
      <c r="P232" s="681">
        <f t="shared" si="205"/>
        <v>0</v>
      </c>
      <c r="Q232" s="681">
        <f t="shared" si="205"/>
        <v>0</v>
      </c>
      <c r="R232" s="681">
        <f t="shared" si="205"/>
        <v>0</v>
      </c>
      <c r="S232" s="681">
        <f t="shared" si="205"/>
        <v>0</v>
      </c>
      <c r="T232" s="681">
        <f t="shared" si="205"/>
        <v>0</v>
      </c>
      <c r="U232" s="681">
        <f t="shared" si="205"/>
        <v>0</v>
      </c>
      <c r="V232" s="681">
        <f t="shared" si="205"/>
        <v>0</v>
      </c>
      <c r="W232" s="681">
        <f t="shared" si="205"/>
        <v>0</v>
      </c>
      <c r="X232" s="681">
        <f t="shared" si="205"/>
        <v>0</v>
      </c>
      <c r="Y232" s="681">
        <f t="shared" si="205"/>
        <v>0</v>
      </c>
      <c r="Z232" s="681">
        <f t="shared" si="205"/>
        <v>0</v>
      </c>
      <c r="AA232" s="681">
        <f t="shared" si="205"/>
        <v>0</v>
      </c>
      <c r="AB232" s="681">
        <f t="shared" si="205"/>
        <v>0</v>
      </c>
      <c r="AC232" s="681">
        <f t="shared" si="205"/>
        <v>0</v>
      </c>
      <c r="AD232" s="681">
        <f t="shared" si="205"/>
        <v>0</v>
      </c>
      <c r="AE232" s="681">
        <f t="shared" si="205"/>
        <v>0</v>
      </c>
      <c r="AF232" s="681">
        <f t="shared" si="205"/>
        <v>0</v>
      </c>
      <c r="AG232" s="681">
        <f t="shared" si="205"/>
        <v>0</v>
      </c>
      <c r="AH232" s="681">
        <f t="shared" si="205"/>
        <v>0</v>
      </c>
      <c r="AI232" s="681">
        <f t="shared" si="205"/>
        <v>0</v>
      </c>
      <c r="AJ232" s="681">
        <f t="shared" si="205"/>
        <v>0</v>
      </c>
      <c r="AK232" s="681">
        <f t="shared" si="205"/>
        <v>0</v>
      </c>
      <c r="AL232" s="681">
        <f t="shared" si="205"/>
        <v>0</v>
      </c>
    </row>
    <row r="233" spans="2:38" outlineLevel="1" x14ac:dyDescent="0.25">
      <c r="B233" s="673" t="s">
        <v>23409</v>
      </c>
      <c r="C233" s="707">
        <f>3.33*(60/52.5)</f>
        <v>3.8057142857142856</v>
      </c>
      <c r="D233" s="681">
        <f>IF(AND(D$2&gt;=$C$6,D$2&lt;=$C$7),ROUND(SUM(D229,D230)/220*20%*$C233*D$16,2),0)</f>
        <v>236.77</v>
      </c>
      <c r="E233" s="681">
        <f t="shared" ref="E233:AL233" si="206">IF(AND(E$2&gt;=$C$6,E$2&lt;=$C$7),ROUND(SUM(E229,E230)/220*20%*$C233*E$16,2),0)</f>
        <v>236.77</v>
      </c>
      <c r="F233" s="681">
        <f t="shared" si="206"/>
        <v>236.77</v>
      </c>
      <c r="G233" s="681">
        <f t="shared" si="206"/>
        <v>236.77</v>
      </c>
      <c r="H233" s="681">
        <f t="shared" si="206"/>
        <v>236.77</v>
      </c>
      <c r="I233" s="681">
        <f t="shared" si="206"/>
        <v>236.77</v>
      </c>
      <c r="J233" s="681">
        <f t="shared" si="206"/>
        <v>236.77</v>
      </c>
      <c r="K233" s="681">
        <f t="shared" si="206"/>
        <v>236.77</v>
      </c>
      <c r="L233" s="681">
        <f t="shared" si="206"/>
        <v>236.77</v>
      </c>
      <c r="M233" s="681">
        <f t="shared" si="206"/>
        <v>236.77</v>
      </c>
      <c r="N233" s="681">
        <f t="shared" si="206"/>
        <v>236.77</v>
      </c>
      <c r="O233" s="681">
        <f t="shared" si="206"/>
        <v>236.77</v>
      </c>
      <c r="P233" s="681">
        <f t="shared" si="206"/>
        <v>236.77</v>
      </c>
      <c r="Q233" s="681">
        <f t="shared" si="206"/>
        <v>236.77</v>
      </c>
      <c r="R233" s="681">
        <f t="shared" si="206"/>
        <v>236.77</v>
      </c>
      <c r="S233" s="681">
        <f t="shared" si="206"/>
        <v>236.77</v>
      </c>
      <c r="T233" s="681">
        <f t="shared" si="206"/>
        <v>236.77</v>
      </c>
      <c r="U233" s="681">
        <f t="shared" si="206"/>
        <v>236.77</v>
      </c>
      <c r="V233" s="681">
        <f t="shared" si="206"/>
        <v>236.77</v>
      </c>
      <c r="W233" s="681">
        <f t="shared" si="206"/>
        <v>236.77</v>
      </c>
      <c r="X233" s="681">
        <f t="shared" si="206"/>
        <v>236.77</v>
      </c>
      <c r="Y233" s="681">
        <f t="shared" si="206"/>
        <v>236.77</v>
      </c>
      <c r="Z233" s="681">
        <f t="shared" si="206"/>
        <v>236.77</v>
      </c>
      <c r="AA233" s="681">
        <f t="shared" si="206"/>
        <v>236.77</v>
      </c>
      <c r="AB233" s="681">
        <f t="shared" si="206"/>
        <v>236.77</v>
      </c>
      <c r="AC233" s="681">
        <f t="shared" si="206"/>
        <v>236.77</v>
      </c>
      <c r="AD233" s="681">
        <f t="shared" si="206"/>
        <v>236.77</v>
      </c>
      <c r="AE233" s="681">
        <f t="shared" si="206"/>
        <v>236.77</v>
      </c>
      <c r="AF233" s="681">
        <f t="shared" si="206"/>
        <v>236.77</v>
      </c>
      <c r="AG233" s="681">
        <f t="shared" si="206"/>
        <v>236.77</v>
      </c>
      <c r="AH233" s="681">
        <f t="shared" si="206"/>
        <v>0</v>
      </c>
      <c r="AI233" s="681">
        <f t="shared" si="206"/>
        <v>0</v>
      </c>
      <c r="AJ233" s="681">
        <f t="shared" si="206"/>
        <v>0</v>
      </c>
      <c r="AK233" s="681">
        <f t="shared" si="206"/>
        <v>0</v>
      </c>
      <c r="AL233" s="681">
        <f t="shared" si="206"/>
        <v>0</v>
      </c>
    </row>
    <row r="234" spans="2:38" outlineLevel="1" x14ac:dyDescent="0.25">
      <c r="B234" s="673" t="s">
        <v>23547</v>
      </c>
      <c r="C234" s="684">
        <f>'ENCARGOS SOCIAIS'!$G$41</f>
        <v>0.70530000000000004</v>
      </c>
      <c r="D234" s="681">
        <f>IF(AND(D$2&gt;=$C$6,D$2&lt;=$C$7),ROUND(SUM(D229:D233)*$C234,2),0)</f>
        <v>2017.06</v>
      </c>
      <c r="E234" s="681">
        <f t="shared" ref="E234:AL234" si="207">IF(AND(E$2&gt;=$C$6,E$2&lt;=$C$7),ROUND(SUM(E229:E233)*$C234,2),0)</f>
        <v>2017.06</v>
      </c>
      <c r="F234" s="681">
        <f t="shared" si="207"/>
        <v>2017.06</v>
      </c>
      <c r="G234" s="681">
        <f t="shared" si="207"/>
        <v>2017.06</v>
      </c>
      <c r="H234" s="681">
        <f t="shared" si="207"/>
        <v>2017.06</v>
      </c>
      <c r="I234" s="681">
        <f t="shared" si="207"/>
        <v>2017.06</v>
      </c>
      <c r="J234" s="681">
        <f t="shared" si="207"/>
        <v>2017.06</v>
      </c>
      <c r="K234" s="681">
        <f t="shared" si="207"/>
        <v>2017.06</v>
      </c>
      <c r="L234" s="681">
        <f t="shared" si="207"/>
        <v>2017.06</v>
      </c>
      <c r="M234" s="681">
        <f t="shared" si="207"/>
        <v>2017.06</v>
      </c>
      <c r="N234" s="681">
        <f t="shared" si="207"/>
        <v>2017.06</v>
      </c>
      <c r="O234" s="681">
        <f t="shared" si="207"/>
        <v>2017.06</v>
      </c>
      <c r="P234" s="681">
        <f t="shared" si="207"/>
        <v>2017.06</v>
      </c>
      <c r="Q234" s="681">
        <f t="shared" si="207"/>
        <v>2017.06</v>
      </c>
      <c r="R234" s="681">
        <f t="shared" si="207"/>
        <v>2017.06</v>
      </c>
      <c r="S234" s="681">
        <f t="shared" si="207"/>
        <v>2017.06</v>
      </c>
      <c r="T234" s="681">
        <f t="shared" si="207"/>
        <v>2017.06</v>
      </c>
      <c r="U234" s="681">
        <f t="shared" si="207"/>
        <v>2017.06</v>
      </c>
      <c r="V234" s="681">
        <f t="shared" si="207"/>
        <v>2017.06</v>
      </c>
      <c r="W234" s="681">
        <f t="shared" si="207"/>
        <v>2017.06</v>
      </c>
      <c r="X234" s="681">
        <f t="shared" si="207"/>
        <v>2017.06</v>
      </c>
      <c r="Y234" s="681">
        <f t="shared" si="207"/>
        <v>2017.06</v>
      </c>
      <c r="Z234" s="681">
        <f t="shared" si="207"/>
        <v>2017.06</v>
      </c>
      <c r="AA234" s="681">
        <f t="shared" si="207"/>
        <v>2017.06</v>
      </c>
      <c r="AB234" s="681">
        <f t="shared" si="207"/>
        <v>2017.06</v>
      </c>
      <c r="AC234" s="681">
        <f t="shared" si="207"/>
        <v>2017.06</v>
      </c>
      <c r="AD234" s="681">
        <f t="shared" si="207"/>
        <v>2017.06</v>
      </c>
      <c r="AE234" s="681">
        <f t="shared" si="207"/>
        <v>2017.06</v>
      </c>
      <c r="AF234" s="681">
        <f t="shared" si="207"/>
        <v>2017.06</v>
      </c>
      <c r="AG234" s="681">
        <f t="shared" si="207"/>
        <v>2017.06</v>
      </c>
      <c r="AH234" s="681">
        <f t="shared" si="207"/>
        <v>0</v>
      </c>
      <c r="AI234" s="681">
        <f t="shared" si="207"/>
        <v>0</v>
      </c>
      <c r="AJ234" s="681">
        <f t="shared" si="207"/>
        <v>0</v>
      </c>
      <c r="AK234" s="681">
        <f t="shared" si="207"/>
        <v>0</v>
      </c>
      <c r="AL234" s="681">
        <f t="shared" si="207"/>
        <v>0</v>
      </c>
    </row>
    <row r="235" spans="2:38" outlineLevel="1" x14ac:dyDescent="0.25">
      <c r="B235" s="673" t="s">
        <v>23388</v>
      </c>
      <c r="C235" s="673"/>
      <c r="D235" s="681">
        <f>IF(AND(D$2&gt;=$C$6,D$2&lt;=$C$7),'13-MDO'!$K$66,0)</f>
        <v>20.2</v>
      </c>
      <c r="E235" s="681">
        <f>IF(AND(E$2&gt;=$C$6,E$2&lt;=$C$7),'13-MDO'!$K$66,0)</f>
        <v>20.2</v>
      </c>
      <c r="F235" s="681">
        <f>IF(AND(F$2&gt;=$C$6,F$2&lt;=$C$7),'13-MDO'!$K$66,0)</f>
        <v>20.2</v>
      </c>
      <c r="G235" s="681">
        <f>IF(AND(G$2&gt;=$C$6,G$2&lt;=$C$7),'13-MDO'!$K$66,0)</f>
        <v>20.2</v>
      </c>
      <c r="H235" s="681">
        <f>IF(AND(H$2&gt;=$C$6,H$2&lt;=$C$7),'13-MDO'!$K$66,0)</f>
        <v>20.2</v>
      </c>
      <c r="I235" s="681">
        <f>IF(AND(I$2&gt;=$C$6,I$2&lt;=$C$7),'13-MDO'!$K$66,0)</f>
        <v>20.2</v>
      </c>
      <c r="J235" s="681">
        <f>IF(AND(J$2&gt;=$C$6,J$2&lt;=$C$7),'13-MDO'!$K$66,0)</f>
        <v>20.2</v>
      </c>
      <c r="K235" s="681">
        <f>IF(AND(K$2&gt;=$C$6,K$2&lt;=$C$7),'13-MDO'!$K$66,0)</f>
        <v>20.2</v>
      </c>
      <c r="L235" s="681">
        <f>IF(AND(L$2&gt;=$C$6,L$2&lt;=$C$7),'13-MDO'!$K$66,0)</f>
        <v>20.2</v>
      </c>
      <c r="M235" s="681">
        <f>IF(AND(M$2&gt;=$C$6,M$2&lt;=$C$7),'13-MDO'!$K$66,0)</f>
        <v>20.2</v>
      </c>
      <c r="N235" s="681">
        <f>IF(AND(N$2&gt;=$C$6,N$2&lt;=$C$7),'13-MDO'!$K$66,0)</f>
        <v>20.2</v>
      </c>
      <c r="O235" s="681">
        <f>IF(AND(O$2&gt;=$C$6,O$2&lt;=$C$7),'13-MDO'!$K$66,0)</f>
        <v>20.2</v>
      </c>
      <c r="P235" s="681">
        <f>IF(AND(P$2&gt;=$C$6,P$2&lt;=$C$7),'13-MDO'!$K$66,0)</f>
        <v>20.2</v>
      </c>
      <c r="Q235" s="681">
        <f>IF(AND(Q$2&gt;=$C$6,Q$2&lt;=$C$7),'13-MDO'!$K$66,0)</f>
        <v>20.2</v>
      </c>
      <c r="R235" s="681">
        <f>IF(AND(R$2&gt;=$C$6,R$2&lt;=$C$7),'13-MDO'!$K$66,0)</f>
        <v>20.2</v>
      </c>
      <c r="S235" s="681">
        <f>IF(AND(S$2&gt;=$C$6,S$2&lt;=$C$7),'13-MDO'!$K$66,0)</f>
        <v>20.2</v>
      </c>
      <c r="T235" s="681">
        <f>IF(AND(T$2&gt;=$C$6,T$2&lt;=$C$7),'13-MDO'!$K$66,0)</f>
        <v>20.2</v>
      </c>
      <c r="U235" s="681">
        <f>IF(AND(U$2&gt;=$C$6,U$2&lt;=$C$7),'13-MDO'!$K$66,0)</f>
        <v>20.2</v>
      </c>
      <c r="V235" s="681">
        <f>IF(AND(V$2&gt;=$C$6,V$2&lt;=$C$7),'13-MDO'!$K$66,0)</f>
        <v>20.2</v>
      </c>
      <c r="W235" s="681">
        <f>IF(AND(W$2&gt;=$C$6,W$2&lt;=$C$7),'13-MDO'!$K$66,0)</f>
        <v>20.2</v>
      </c>
      <c r="X235" s="681">
        <f>IF(AND(X$2&gt;=$C$6,X$2&lt;=$C$7),'13-MDO'!$K$66,0)</f>
        <v>20.2</v>
      </c>
      <c r="Y235" s="681">
        <f>IF(AND(Y$2&gt;=$C$6,Y$2&lt;=$C$7),'13-MDO'!$K$66,0)</f>
        <v>20.2</v>
      </c>
      <c r="Z235" s="681">
        <f>IF(AND(Z$2&gt;=$C$6,Z$2&lt;=$C$7),'13-MDO'!$K$66,0)</f>
        <v>20.2</v>
      </c>
      <c r="AA235" s="681">
        <f>IF(AND(AA$2&gt;=$C$6,AA$2&lt;=$C$7),'13-MDO'!$K$66,0)</f>
        <v>20.2</v>
      </c>
      <c r="AB235" s="681">
        <f>IF(AND(AB$2&gt;=$C$6,AB$2&lt;=$C$7),'13-MDO'!$K$66,0)</f>
        <v>20.2</v>
      </c>
      <c r="AC235" s="681">
        <f>IF(AND(AC$2&gt;=$C$6,AC$2&lt;=$C$7),'13-MDO'!$K$66,0)</f>
        <v>20.2</v>
      </c>
      <c r="AD235" s="681">
        <f>IF(AND(AD$2&gt;=$C$6,AD$2&lt;=$C$7),'13-MDO'!$K$66,0)</f>
        <v>20.2</v>
      </c>
      <c r="AE235" s="681">
        <f>IF(AND(AE$2&gt;=$C$6,AE$2&lt;=$C$7),'13-MDO'!$K$66,0)</f>
        <v>20.2</v>
      </c>
      <c r="AF235" s="681">
        <f>IF(AND(AF$2&gt;=$C$6,AF$2&lt;=$C$7),'13-MDO'!$K$66,0)</f>
        <v>20.2</v>
      </c>
      <c r="AG235" s="681">
        <f>IF(AND(AG$2&gt;=$C$6,AG$2&lt;=$C$7),'13-MDO'!$K$66,0)</f>
        <v>20.2</v>
      </c>
      <c r="AH235" s="681">
        <f>IF(AND(AH$2&gt;=$C$6,AH$2&lt;=$C$7),'13-MDO'!$K$66,0)</f>
        <v>0</v>
      </c>
      <c r="AI235" s="681">
        <f>IF(AND(AI$2&gt;=$C$6,AI$2&lt;=$C$7),'13-MDO'!$K$66,0)</f>
        <v>0</v>
      </c>
      <c r="AJ235" s="681">
        <f>IF(AND(AJ$2&gt;=$C$6,AJ$2&lt;=$C$7),'13-MDO'!$K$66,0)</f>
        <v>0</v>
      </c>
      <c r="AK235" s="681">
        <f>IF(AND(AK$2&gt;=$C$6,AK$2&lt;=$C$7),'13-MDO'!$K$66,0)</f>
        <v>0</v>
      </c>
      <c r="AL235" s="681">
        <f>IF(AND(AL$2&gt;=$C$6,AL$2&lt;=$C$7),'13-MDO'!$K$66,0)</f>
        <v>0</v>
      </c>
    </row>
    <row r="236" spans="2:38" outlineLevel="1" x14ac:dyDescent="0.25">
      <c r="B236" s="673" t="s">
        <v>23557</v>
      </c>
      <c r="C236" s="673"/>
      <c r="D236" s="681">
        <f>IF(AND(D$2&gt;=$C$6,D$2&lt;=$C$7),'13-MDO'!$K$62,0)</f>
        <v>12</v>
      </c>
      <c r="E236" s="681">
        <f>IF(AND(E$2&gt;=$C$6,E$2&lt;=$C$7),'13-MDO'!$K$62,0)</f>
        <v>12</v>
      </c>
      <c r="F236" s="681">
        <f>IF(AND(F$2&gt;=$C$6,F$2&lt;=$C$7),'13-MDO'!$K$62,0)</f>
        <v>12</v>
      </c>
      <c r="G236" s="681">
        <f>IF(AND(G$2&gt;=$C$6,G$2&lt;=$C$7),'13-MDO'!$K$62,0)</f>
        <v>12</v>
      </c>
      <c r="H236" s="681">
        <f>IF(AND(H$2&gt;=$C$6,H$2&lt;=$C$7),'13-MDO'!$K$62,0)</f>
        <v>12</v>
      </c>
      <c r="I236" s="681">
        <f>IF(AND(I$2&gt;=$C$6,I$2&lt;=$C$7),'13-MDO'!$K$62,0)</f>
        <v>12</v>
      </c>
      <c r="J236" s="681">
        <f>IF(AND(J$2&gt;=$C$6,J$2&lt;=$C$7),'13-MDO'!$K$62,0)</f>
        <v>12</v>
      </c>
      <c r="K236" s="681">
        <f>IF(AND(K$2&gt;=$C$6,K$2&lt;=$C$7),'13-MDO'!$K$62,0)</f>
        <v>12</v>
      </c>
      <c r="L236" s="681">
        <f>IF(AND(L$2&gt;=$C$6,L$2&lt;=$C$7),'13-MDO'!$K$62,0)</f>
        <v>12</v>
      </c>
      <c r="M236" s="681">
        <f>IF(AND(M$2&gt;=$C$6,M$2&lt;=$C$7),'13-MDO'!$K$62,0)</f>
        <v>12</v>
      </c>
      <c r="N236" s="681">
        <f>IF(AND(N$2&gt;=$C$6,N$2&lt;=$C$7),'13-MDO'!$K$62,0)</f>
        <v>12</v>
      </c>
      <c r="O236" s="681">
        <f>IF(AND(O$2&gt;=$C$6,O$2&lt;=$C$7),'13-MDO'!$K$62,0)</f>
        <v>12</v>
      </c>
      <c r="P236" s="681">
        <f>IF(AND(P$2&gt;=$C$6,P$2&lt;=$C$7),'13-MDO'!$K$62,0)</f>
        <v>12</v>
      </c>
      <c r="Q236" s="681">
        <f>IF(AND(Q$2&gt;=$C$6,Q$2&lt;=$C$7),'13-MDO'!$K$62,0)</f>
        <v>12</v>
      </c>
      <c r="R236" s="681">
        <f>IF(AND(R$2&gt;=$C$6,R$2&lt;=$C$7),'13-MDO'!$K$62,0)</f>
        <v>12</v>
      </c>
      <c r="S236" s="681">
        <f>IF(AND(S$2&gt;=$C$6,S$2&lt;=$C$7),'13-MDO'!$K$62,0)</f>
        <v>12</v>
      </c>
      <c r="T236" s="681">
        <f>IF(AND(T$2&gt;=$C$6,T$2&lt;=$C$7),'13-MDO'!$K$62,0)</f>
        <v>12</v>
      </c>
      <c r="U236" s="681">
        <f>IF(AND(U$2&gt;=$C$6,U$2&lt;=$C$7),'13-MDO'!$K$62,0)</f>
        <v>12</v>
      </c>
      <c r="V236" s="681">
        <f>IF(AND(V$2&gt;=$C$6,V$2&lt;=$C$7),'13-MDO'!$K$62,0)</f>
        <v>12</v>
      </c>
      <c r="W236" s="681">
        <f>IF(AND(W$2&gt;=$C$6,W$2&lt;=$C$7),'13-MDO'!$K$62,0)</f>
        <v>12</v>
      </c>
      <c r="X236" s="681">
        <f>IF(AND(X$2&gt;=$C$6,X$2&lt;=$C$7),'13-MDO'!$K$62,0)</f>
        <v>12</v>
      </c>
      <c r="Y236" s="681">
        <f>IF(AND(Y$2&gt;=$C$6,Y$2&lt;=$C$7),'13-MDO'!$K$62,0)</f>
        <v>12</v>
      </c>
      <c r="Z236" s="681">
        <f>IF(AND(Z$2&gt;=$C$6,Z$2&lt;=$C$7),'13-MDO'!$K$62,0)</f>
        <v>12</v>
      </c>
      <c r="AA236" s="681">
        <f>IF(AND(AA$2&gt;=$C$6,AA$2&lt;=$C$7),'13-MDO'!$K$62,0)</f>
        <v>12</v>
      </c>
      <c r="AB236" s="681">
        <f>IF(AND(AB$2&gt;=$C$6,AB$2&lt;=$C$7),'13-MDO'!$K$62,0)</f>
        <v>12</v>
      </c>
      <c r="AC236" s="681">
        <f>IF(AND(AC$2&gt;=$C$6,AC$2&lt;=$C$7),'13-MDO'!$K$62,0)</f>
        <v>12</v>
      </c>
      <c r="AD236" s="681">
        <f>IF(AND(AD$2&gt;=$C$6,AD$2&lt;=$C$7),'13-MDO'!$K$62,0)</f>
        <v>12</v>
      </c>
      <c r="AE236" s="681">
        <f>IF(AND(AE$2&gt;=$C$6,AE$2&lt;=$C$7),'13-MDO'!$K$62,0)</f>
        <v>12</v>
      </c>
      <c r="AF236" s="681">
        <f>IF(AND(AF$2&gt;=$C$6,AF$2&lt;=$C$7),'13-MDO'!$K$62,0)</f>
        <v>12</v>
      </c>
      <c r="AG236" s="681">
        <f>IF(AND(AG$2&gt;=$C$6,AG$2&lt;=$C$7),'13-MDO'!$K$62,0)</f>
        <v>12</v>
      </c>
      <c r="AH236" s="681">
        <f>IF(AND(AH$2&gt;=$C$6,AH$2&lt;=$C$7),'13-MDO'!$K$62,0)</f>
        <v>0</v>
      </c>
      <c r="AI236" s="681">
        <f>IF(AND(AI$2&gt;=$C$6,AI$2&lt;=$C$7),'13-MDO'!$K$62,0)</f>
        <v>0</v>
      </c>
      <c r="AJ236" s="681">
        <f>IF(AND(AJ$2&gt;=$C$6,AJ$2&lt;=$C$7),'13-MDO'!$K$62,0)</f>
        <v>0</v>
      </c>
      <c r="AK236" s="681">
        <f>IF(AND(AK$2&gt;=$C$6,AK$2&lt;=$C$7),'13-MDO'!$K$62,0)</f>
        <v>0</v>
      </c>
      <c r="AL236" s="681">
        <f>IF(AND(AL$2&gt;=$C$6,AL$2&lt;=$C$7),'13-MDO'!$K$62,0)</f>
        <v>0</v>
      </c>
    </row>
    <row r="237" spans="2:38" outlineLevel="1" x14ac:dyDescent="0.25">
      <c r="B237" s="673" t="s">
        <v>23389</v>
      </c>
      <c r="C237" s="673"/>
      <c r="D237" s="708">
        <f>IF(AND(D$2&gt;=$C$6,D$2&lt;=$C$7),'13-MDO'!$K$63,0)</f>
        <v>573.86</v>
      </c>
      <c r="E237" s="708">
        <f>IF(AND(E$2&gt;=$C$6,E$2&lt;=$C$7),'13-MDO'!$K$63,0)</f>
        <v>573.86</v>
      </c>
      <c r="F237" s="708">
        <f>IF(AND(F$2&gt;=$C$6,F$2&lt;=$C$7),'13-MDO'!$K$63,0)</f>
        <v>573.86</v>
      </c>
      <c r="G237" s="708">
        <f>IF(AND(G$2&gt;=$C$6,G$2&lt;=$C$7),'13-MDO'!$K$63,0)</f>
        <v>573.86</v>
      </c>
      <c r="H237" s="708">
        <f>IF(AND(H$2&gt;=$C$6,H$2&lt;=$C$7),'13-MDO'!$K$63,0)</f>
        <v>573.86</v>
      </c>
      <c r="I237" s="708">
        <f>IF(AND(I$2&gt;=$C$6,I$2&lt;=$C$7),'13-MDO'!$K$63,0)</f>
        <v>573.86</v>
      </c>
      <c r="J237" s="708">
        <f>IF(AND(J$2&gt;=$C$6,J$2&lt;=$C$7),'13-MDO'!$K$63,0)</f>
        <v>573.86</v>
      </c>
      <c r="K237" s="708">
        <f>IF(AND(K$2&gt;=$C$6,K$2&lt;=$C$7),'13-MDO'!$K$63,0)</f>
        <v>573.86</v>
      </c>
      <c r="L237" s="708">
        <f>IF(AND(L$2&gt;=$C$6,L$2&lt;=$C$7),'13-MDO'!$K$63,0)</f>
        <v>573.86</v>
      </c>
      <c r="M237" s="708">
        <f>IF(AND(M$2&gt;=$C$6,M$2&lt;=$C$7),'13-MDO'!$K$63,0)</f>
        <v>573.86</v>
      </c>
      <c r="N237" s="708">
        <f>IF(AND(N$2&gt;=$C$6,N$2&lt;=$C$7),'13-MDO'!$K$63,0)</f>
        <v>573.86</v>
      </c>
      <c r="O237" s="708">
        <f>IF(AND(O$2&gt;=$C$6,O$2&lt;=$C$7),'13-MDO'!$K$63,0)</f>
        <v>573.86</v>
      </c>
      <c r="P237" s="708">
        <f>IF(AND(P$2&gt;=$C$6,P$2&lt;=$C$7),'13-MDO'!$K$63,0)</f>
        <v>573.86</v>
      </c>
      <c r="Q237" s="708">
        <f>IF(AND(Q$2&gt;=$C$6,Q$2&lt;=$C$7),'13-MDO'!$K$63,0)</f>
        <v>573.86</v>
      </c>
      <c r="R237" s="708">
        <f>IF(AND(R$2&gt;=$C$6,R$2&lt;=$C$7),'13-MDO'!$K$63,0)</f>
        <v>573.86</v>
      </c>
      <c r="S237" s="708">
        <f>IF(AND(S$2&gt;=$C$6,S$2&lt;=$C$7),'13-MDO'!$K$63,0)</f>
        <v>573.86</v>
      </c>
      <c r="T237" s="708">
        <f>IF(AND(T$2&gt;=$C$6,T$2&lt;=$C$7),'13-MDO'!$K$63,0)</f>
        <v>573.86</v>
      </c>
      <c r="U237" s="708">
        <f>IF(AND(U$2&gt;=$C$6,U$2&lt;=$C$7),'13-MDO'!$K$63,0)</f>
        <v>573.86</v>
      </c>
      <c r="V237" s="708">
        <f>IF(AND(V$2&gt;=$C$6,V$2&lt;=$C$7),'13-MDO'!$K$63,0)</f>
        <v>573.86</v>
      </c>
      <c r="W237" s="708">
        <f>IF(AND(W$2&gt;=$C$6,W$2&lt;=$C$7),'13-MDO'!$K$63,0)</f>
        <v>573.86</v>
      </c>
      <c r="X237" s="708">
        <f>IF(AND(X$2&gt;=$C$6,X$2&lt;=$C$7),'13-MDO'!$K$63,0)</f>
        <v>573.86</v>
      </c>
      <c r="Y237" s="708">
        <f>IF(AND(Y$2&gt;=$C$6,Y$2&lt;=$C$7),'13-MDO'!$K$63,0)</f>
        <v>573.86</v>
      </c>
      <c r="Z237" s="708">
        <f>IF(AND(Z$2&gt;=$C$6,Z$2&lt;=$C$7),'13-MDO'!$K$63,0)</f>
        <v>573.86</v>
      </c>
      <c r="AA237" s="708">
        <f>IF(AND(AA$2&gt;=$C$6,AA$2&lt;=$C$7),'13-MDO'!$K$63,0)</f>
        <v>573.86</v>
      </c>
      <c r="AB237" s="708">
        <f>IF(AND(AB$2&gt;=$C$6,AB$2&lt;=$C$7),'13-MDO'!$K$63,0)</f>
        <v>573.86</v>
      </c>
      <c r="AC237" s="708">
        <f>IF(AND(AC$2&gt;=$C$6,AC$2&lt;=$C$7),'13-MDO'!$K$63,0)</f>
        <v>573.86</v>
      </c>
      <c r="AD237" s="708">
        <f>IF(AND(AD$2&gt;=$C$6,AD$2&lt;=$C$7),'13-MDO'!$K$63,0)</f>
        <v>573.86</v>
      </c>
      <c r="AE237" s="708">
        <f>IF(AND(AE$2&gt;=$C$6,AE$2&lt;=$C$7),'13-MDO'!$K$63,0)</f>
        <v>573.86</v>
      </c>
      <c r="AF237" s="708">
        <f>IF(AND(AF$2&gt;=$C$6,AF$2&lt;=$C$7),'13-MDO'!$K$63,0)</f>
        <v>573.86</v>
      </c>
      <c r="AG237" s="708">
        <f>IF(AND(AG$2&gt;=$C$6,AG$2&lt;=$C$7),'13-MDO'!$K$63,0)</f>
        <v>573.86</v>
      </c>
      <c r="AH237" s="708">
        <f>IF(AND(AH$2&gt;=$C$6,AH$2&lt;=$C$7),'13-MDO'!$K$63,0)</f>
        <v>0</v>
      </c>
      <c r="AI237" s="708">
        <f>IF(AND(AI$2&gt;=$C$6,AI$2&lt;=$C$7),'13-MDO'!$K$63,0)</f>
        <v>0</v>
      </c>
      <c r="AJ237" s="708">
        <f>IF(AND(AJ$2&gt;=$C$6,AJ$2&lt;=$C$7),'13-MDO'!$K$63,0)</f>
        <v>0</v>
      </c>
      <c r="AK237" s="708">
        <f>IF(AND(AK$2&gt;=$C$6,AK$2&lt;=$C$7),'13-MDO'!$K$63,0)</f>
        <v>0</v>
      </c>
      <c r="AL237" s="708">
        <f>IF(AND(AL$2&gt;=$C$6,AL$2&lt;=$C$7),'13-MDO'!$K$63,0)</f>
        <v>0</v>
      </c>
    </row>
    <row r="238" spans="2:38" outlineLevel="1" x14ac:dyDescent="0.25">
      <c r="B238" s="673" t="s">
        <v>23558</v>
      </c>
      <c r="C238" s="673"/>
      <c r="D238" s="708">
        <f>IF(AND(D$2&gt;=$C$6,D$2&lt;=$C$7),'13-MDO'!$K$64,0)</f>
        <v>160</v>
      </c>
      <c r="E238" s="708">
        <f>IF(AND(E$2&gt;=$C$6,E$2&lt;=$C$7),'13-MDO'!$K$64,0)</f>
        <v>160</v>
      </c>
      <c r="F238" s="708">
        <f>IF(AND(F$2&gt;=$C$6,F$2&lt;=$C$7),'13-MDO'!$K$64,0)</f>
        <v>160</v>
      </c>
      <c r="G238" s="708">
        <f>IF(AND(G$2&gt;=$C$6,G$2&lt;=$C$7),'13-MDO'!$K$64,0)</f>
        <v>160</v>
      </c>
      <c r="H238" s="708">
        <f>IF(AND(H$2&gt;=$C$6,H$2&lt;=$C$7),'13-MDO'!$K$64,0)</f>
        <v>160</v>
      </c>
      <c r="I238" s="708">
        <f>IF(AND(I$2&gt;=$C$6,I$2&lt;=$C$7),'13-MDO'!$K$64,0)</f>
        <v>160</v>
      </c>
      <c r="J238" s="708">
        <f>IF(AND(J$2&gt;=$C$6,J$2&lt;=$C$7),'13-MDO'!$K$64,0)</f>
        <v>160</v>
      </c>
      <c r="K238" s="708">
        <f>IF(AND(K$2&gt;=$C$6,K$2&lt;=$C$7),'13-MDO'!$K$64,0)</f>
        <v>160</v>
      </c>
      <c r="L238" s="708">
        <f>IF(AND(L$2&gt;=$C$6,L$2&lt;=$C$7),'13-MDO'!$K$64,0)</f>
        <v>160</v>
      </c>
      <c r="M238" s="708">
        <f>IF(AND(M$2&gt;=$C$6,M$2&lt;=$C$7),'13-MDO'!$K$64,0)</f>
        <v>160</v>
      </c>
      <c r="N238" s="708">
        <f>IF(AND(N$2&gt;=$C$6,N$2&lt;=$C$7),'13-MDO'!$K$64,0)</f>
        <v>160</v>
      </c>
      <c r="O238" s="708">
        <f>IF(AND(O$2&gt;=$C$6,O$2&lt;=$C$7),'13-MDO'!$K$64,0)</f>
        <v>160</v>
      </c>
      <c r="P238" s="708">
        <f>IF(AND(P$2&gt;=$C$6,P$2&lt;=$C$7),'13-MDO'!$K$64,0)</f>
        <v>160</v>
      </c>
      <c r="Q238" s="708">
        <f>IF(AND(Q$2&gt;=$C$6,Q$2&lt;=$C$7),'13-MDO'!$K$64,0)</f>
        <v>160</v>
      </c>
      <c r="R238" s="708">
        <f>IF(AND(R$2&gt;=$C$6,R$2&lt;=$C$7),'13-MDO'!$K$64,0)</f>
        <v>160</v>
      </c>
      <c r="S238" s="708">
        <f>IF(AND(S$2&gt;=$C$6,S$2&lt;=$C$7),'13-MDO'!$K$64,0)</f>
        <v>160</v>
      </c>
      <c r="T238" s="708">
        <f>IF(AND(T$2&gt;=$C$6,T$2&lt;=$C$7),'13-MDO'!$K$64,0)</f>
        <v>160</v>
      </c>
      <c r="U238" s="708">
        <f>IF(AND(U$2&gt;=$C$6,U$2&lt;=$C$7),'13-MDO'!$K$64,0)</f>
        <v>160</v>
      </c>
      <c r="V238" s="708">
        <f>IF(AND(V$2&gt;=$C$6,V$2&lt;=$C$7),'13-MDO'!$K$64,0)</f>
        <v>160</v>
      </c>
      <c r="W238" s="708">
        <f>IF(AND(W$2&gt;=$C$6,W$2&lt;=$C$7),'13-MDO'!$K$64,0)</f>
        <v>160</v>
      </c>
      <c r="X238" s="708">
        <f>IF(AND(X$2&gt;=$C$6,X$2&lt;=$C$7),'13-MDO'!$K$64,0)</f>
        <v>160</v>
      </c>
      <c r="Y238" s="708">
        <f>IF(AND(Y$2&gt;=$C$6,Y$2&lt;=$C$7),'13-MDO'!$K$64,0)</f>
        <v>160</v>
      </c>
      <c r="Z238" s="708">
        <f>IF(AND(Z$2&gt;=$C$6,Z$2&lt;=$C$7),'13-MDO'!$K$64,0)</f>
        <v>160</v>
      </c>
      <c r="AA238" s="708">
        <f>IF(AND(AA$2&gt;=$C$6,AA$2&lt;=$C$7),'13-MDO'!$K$64,0)</f>
        <v>160</v>
      </c>
      <c r="AB238" s="708">
        <f>IF(AND(AB$2&gt;=$C$6,AB$2&lt;=$C$7),'13-MDO'!$K$64,0)</f>
        <v>160</v>
      </c>
      <c r="AC238" s="708">
        <f>IF(AND(AC$2&gt;=$C$6,AC$2&lt;=$C$7),'13-MDO'!$K$64,0)</f>
        <v>160</v>
      </c>
      <c r="AD238" s="708">
        <f>IF(AND(AD$2&gt;=$C$6,AD$2&lt;=$C$7),'13-MDO'!$K$64,0)</f>
        <v>160</v>
      </c>
      <c r="AE238" s="708">
        <f>IF(AND(AE$2&gt;=$C$6,AE$2&lt;=$C$7),'13-MDO'!$K$64,0)</f>
        <v>160</v>
      </c>
      <c r="AF238" s="708">
        <f>IF(AND(AF$2&gt;=$C$6,AF$2&lt;=$C$7),'13-MDO'!$K$64,0)</f>
        <v>160</v>
      </c>
      <c r="AG238" s="708">
        <f>IF(AND(AG$2&gt;=$C$6,AG$2&lt;=$C$7),'13-MDO'!$K$64,0)</f>
        <v>160</v>
      </c>
      <c r="AH238" s="708">
        <f>IF(AND(AH$2&gt;=$C$6,AH$2&lt;=$C$7),'13-MDO'!$K$64,0)</f>
        <v>0</v>
      </c>
      <c r="AI238" s="708">
        <f>IF(AND(AI$2&gt;=$C$6,AI$2&lt;=$C$7),'13-MDO'!$K$64,0)</f>
        <v>0</v>
      </c>
      <c r="AJ238" s="708">
        <f>IF(AND(AJ$2&gt;=$C$6,AJ$2&lt;=$C$7),'13-MDO'!$K$64,0)</f>
        <v>0</v>
      </c>
      <c r="AK238" s="708">
        <f>IF(AND(AK$2&gt;=$C$6,AK$2&lt;=$C$7),'13-MDO'!$K$64,0)</f>
        <v>0</v>
      </c>
      <c r="AL238" s="708">
        <f>IF(AND(AL$2&gt;=$C$6,AL$2&lt;=$C$7),'13-MDO'!$K$64,0)</f>
        <v>0</v>
      </c>
    </row>
    <row r="239" spans="2:38" outlineLevel="1" x14ac:dyDescent="0.25">
      <c r="B239" s="673" t="s">
        <v>23559</v>
      </c>
      <c r="C239" s="673"/>
      <c r="D239" s="708">
        <f>IF(AND(D$2&gt;=$C$6,D$2&lt;=$C$7),'13-MDO'!$K$65,0)</f>
        <v>305</v>
      </c>
      <c r="E239" s="708">
        <f>IF(AND(E$2&gt;=$C$6,E$2&lt;=$C$7),'13-MDO'!$K$65,0)</f>
        <v>305</v>
      </c>
      <c r="F239" s="708">
        <f>IF(AND(F$2&gt;=$C$6,F$2&lt;=$C$7),'13-MDO'!$K$65,0)</f>
        <v>305</v>
      </c>
      <c r="G239" s="708">
        <f>IF(AND(G$2&gt;=$C$6,G$2&lt;=$C$7),'13-MDO'!$K$65,0)</f>
        <v>305</v>
      </c>
      <c r="H239" s="708">
        <f>IF(AND(H$2&gt;=$C$6,H$2&lt;=$C$7),'13-MDO'!$K$65,0)</f>
        <v>305</v>
      </c>
      <c r="I239" s="708">
        <f>IF(AND(I$2&gt;=$C$6,I$2&lt;=$C$7),'13-MDO'!$K$65,0)</f>
        <v>305</v>
      </c>
      <c r="J239" s="708">
        <f>IF(AND(J$2&gt;=$C$6,J$2&lt;=$C$7),'13-MDO'!$K$65,0)</f>
        <v>305</v>
      </c>
      <c r="K239" s="708">
        <f>IF(AND(K$2&gt;=$C$6,K$2&lt;=$C$7),'13-MDO'!$K$65,0)</f>
        <v>305</v>
      </c>
      <c r="L239" s="708">
        <f>IF(AND(L$2&gt;=$C$6,L$2&lt;=$C$7),'13-MDO'!$K$65,0)</f>
        <v>305</v>
      </c>
      <c r="M239" s="708">
        <f>IF(AND(M$2&gt;=$C$6,M$2&lt;=$C$7),'13-MDO'!$K$65,0)</f>
        <v>305</v>
      </c>
      <c r="N239" s="708">
        <f>IF(AND(N$2&gt;=$C$6,N$2&lt;=$C$7),'13-MDO'!$K$65,0)</f>
        <v>305</v>
      </c>
      <c r="O239" s="708">
        <f>IF(AND(O$2&gt;=$C$6,O$2&lt;=$C$7),'13-MDO'!$K$65,0)</f>
        <v>305</v>
      </c>
      <c r="P239" s="708">
        <f>IF(AND(P$2&gt;=$C$6,P$2&lt;=$C$7),'13-MDO'!$K$65,0)</f>
        <v>305</v>
      </c>
      <c r="Q239" s="708">
        <f>IF(AND(Q$2&gt;=$C$6,Q$2&lt;=$C$7),'13-MDO'!$K$65,0)</f>
        <v>305</v>
      </c>
      <c r="R239" s="708">
        <f>IF(AND(R$2&gt;=$C$6,R$2&lt;=$C$7),'13-MDO'!$K$65,0)</f>
        <v>305</v>
      </c>
      <c r="S239" s="708">
        <f>IF(AND(S$2&gt;=$C$6,S$2&lt;=$C$7),'13-MDO'!$K$65,0)</f>
        <v>305</v>
      </c>
      <c r="T239" s="708">
        <f>IF(AND(T$2&gt;=$C$6,T$2&lt;=$C$7),'13-MDO'!$K$65,0)</f>
        <v>305</v>
      </c>
      <c r="U239" s="708">
        <f>IF(AND(U$2&gt;=$C$6,U$2&lt;=$C$7),'13-MDO'!$K$65,0)</f>
        <v>305</v>
      </c>
      <c r="V239" s="708">
        <f>IF(AND(V$2&gt;=$C$6,V$2&lt;=$C$7),'13-MDO'!$K$65,0)</f>
        <v>305</v>
      </c>
      <c r="W239" s="708">
        <f>IF(AND(W$2&gt;=$C$6,W$2&lt;=$C$7),'13-MDO'!$K$65,0)</f>
        <v>305</v>
      </c>
      <c r="X239" s="708">
        <f>IF(AND(X$2&gt;=$C$6,X$2&lt;=$C$7),'13-MDO'!$K$65,0)</f>
        <v>305</v>
      </c>
      <c r="Y239" s="708">
        <f>IF(AND(Y$2&gt;=$C$6,Y$2&lt;=$C$7),'13-MDO'!$K$65,0)</f>
        <v>305</v>
      </c>
      <c r="Z239" s="708">
        <f>IF(AND(Z$2&gt;=$C$6,Z$2&lt;=$C$7),'13-MDO'!$K$65,0)</f>
        <v>305</v>
      </c>
      <c r="AA239" s="708">
        <f>IF(AND(AA$2&gt;=$C$6,AA$2&lt;=$C$7),'13-MDO'!$K$65,0)</f>
        <v>305</v>
      </c>
      <c r="AB239" s="708">
        <f>IF(AND(AB$2&gt;=$C$6,AB$2&lt;=$C$7),'13-MDO'!$K$65,0)</f>
        <v>305</v>
      </c>
      <c r="AC239" s="708">
        <f>IF(AND(AC$2&gt;=$C$6,AC$2&lt;=$C$7),'13-MDO'!$K$65,0)</f>
        <v>305</v>
      </c>
      <c r="AD239" s="708">
        <f>IF(AND(AD$2&gt;=$C$6,AD$2&lt;=$C$7),'13-MDO'!$K$65,0)</f>
        <v>305</v>
      </c>
      <c r="AE239" s="708">
        <f>IF(AND(AE$2&gt;=$C$6,AE$2&lt;=$C$7),'13-MDO'!$K$65,0)</f>
        <v>305</v>
      </c>
      <c r="AF239" s="708">
        <f>IF(AND(AF$2&gt;=$C$6,AF$2&lt;=$C$7),'13-MDO'!$K$65,0)</f>
        <v>305</v>
      </c>
      <c r="AG239" s="708">
        <f>IF(AND(AG$2&gt;=$C$6,AG$2&lt;=$C$7),'13-MDO'!$K$65,0)</f>
        <v>305</v>
      </c>
      <c r="AH239" s="708">
        <f>IF(AND(AH$2&gt;=$C$6,AH$2&lt;=$C$7),'13-MDO'!$K$65,0)</f>
        <v>0</v>
      </c>
      <c r="AI239" s="708">
        <f>IF(AND(AI$2&gt;=$C$6,AI$2&lt;=$C$7),'13-MDO'!$K$65,0)</f>
        <v>0</v>
      </c>
      <c r="AJ239" s="708">
        <f>IF(AND(AJ$2&gt;=$C$6,AJ$2&lt;=$C$7),'13-MDO'!$K$65,0)</f>
        <v>0</v>
      </c>
      <c r="AK239" s="708">
        <f>IF(AND(AK$2&gt;=$C$6,AK$2&lt;=$C$7),'13-MDO'!$K$65,0)</f>
        <v>0</v>
      </c>
      <c r="AL239" s="708">
        <f>IF(AND(AL$2&gt;=$C$6,AL$2&lt;=$C$7),'13-MDO'!$K$65,0)</f>
        <v>0</v>
      </c>
    </row>
    <row r="240" spans="2:38" outlineLevel="1" x14ac:dyDescent="0.25">
      <c r="B240" s="673" t="s">
        <v>23560</v>
      </c>
      <c r="C240" s="673"/>
      <c r="D240" s="708">
        <f>IF(AND(D$2&gt;=$C$6,D$2&lt;=$C$7),IF(ROUND('13-MDO'!$K$60*2*D$16-6%*D229,2)&lt;0,0,ROUND('13-MDO'!$K$60*2*D$16-6%*D229,2)),0)</f>
        <v>77.61</v>
      </c>
      <c r="E240" s="708">
        <f>IF(AND(E$2&gt;=$C$6,E$2&lt;=$C$7),IF(ROUND('13-MDO'!$K$60*2*E$16-6%*E229,2)&lt;0,0,ROUND('13-MDO'!$K$60*2*E$16-6%*E229,2)),0)</f>
        <v>77.61</v>
      </c>
      <c r="F240" s="708">
        <f>IF(AND(F$2&gt;=$C$6,F$2&lt;=$C$7),IF(ROUND('13-MDO'!$K$60*2*F$16-6%*F229,2)&lt;0,0,ROUND('13-MDO'!$K$60*2*F$16-6%*F229,2)),0)</f>
        <v>77.61</v>
      </c>
      <c r="G240" s="708">
        <f>IF(AND(G$2&gt;=$C$6,G$2&lt;=$C$7),IF(ROUND('13-MDO'!$K$60*2*G$16-6%*G229,2)&lt;0,0,ROUND('13-MDO'!$K$60*2*G$16-6%*G229,2)),0)</f>
        <v>77.61</v>
      </c>
      <c r="H240" s="708">
        <f>IF(AND(H$2&gt;=$C$6,H$2&lt;=$C$7),IF(ROUND('13-MDO'!$K$60*2*H$16-6%*H229,2)&lt;0,0,ROUND('13-MDO'!$K$60*2*H$16-6%*H229,2)),0)</f>
        <v>77.61</v>
      </c>
      <c r="I240" s="708">
        <f>IF(AND(I$2&gt;=$C$6,I$2&lt;=$C$7),IF(ROUND('13-MDO'!$K$60*2*I$16-6%*I229,2)&lt;0,0,ROUND('13-MDO'!$K$60*2*I$16-6%*I229,2)),0)</f>
        <v>77.61</v>
      </c>
      <c r="J240" s="708">
        <f>IF(AND(J$2&gt;=$C$6,J$2&lt;=$C$7),IF(ROUND('13-MDO'!$K$60*2*J$16-6%*J229,2)&lt;0,0,ROUND('13-MDO'!$K$60*2*J$16-6%*J229,2)),0)</f>
        <v>77.61</v>
      </c>
      <c r="K240" s="708">
        <f>IF(AND(K$2&gt;=$C$6,K$2&lt;=$C$7),IF(ROUND('13-MDO'!$K$60*2*K$16-6%*K229,2)&lt;0,0,ROUND('13-MDO'!$K$60*2*K$16-6%*K229,2)),0)</f>
        <v>77.61</v>
      </c>
      <c r="L240" s="708">
        <f>IF(AND(L$2&gt;=$C$6,L$2&lt;=$C$7),IF(ROUND('13-MDO'!$K$60*2*L$16-6%*L229,2)&lt;0,0,ROUND('13-MDO'!$K$60*2*L$16-6%*L229,2)),0)</f>
        <v>77.61</v>
      </c>
      <c r="M240" s="708">
        <f>IF(AND(M$2&gt;=$C$6,M$2&lt;=$C$7),IF(ROUND('13-MDO'!$K$60*2*M$16-6%*M229,2)&lt;0,0,ROUND('13-MDO'!$K$60*2*M$16-6%*M229,2)),0)</f>
        <v>77.61</v>
      </c>
      <c r="N240" s="708">
        <f>IF(AND(N$2&gt;=$C$6,N$2&lt;=$C$7),IF(ROUND('13-MDO'!$K$60*2*N$16-6%*N229,2)&lt;0,0,ROUND('13-MDO'!$K$60*2*N$16-6%*N229,2)),0)</f>
        <v>77.61</v>
      </c>
      <c r="O240" s="708">
        <f>IF(AND(O$2&gt;=$C$6,O$2&lt;=$C$7),IF(ROUND('13-MDO'!$K$60*2*O$16-6%*O229,2)&lt;0,0,ROUND('13-MDO'!$K$60*2*O$16-6%*O229,2)),0)</f>
        <v>77.61</v>
      </c>
      <c r="P240" s="708">
        <f>IF(AND(P$2&gt;=$C$6,P$2&lt;=$C$7),IF(ROUND('13-MDO'!$K$60*2*P$16-6%*P229,2)&lt;0,0,ROUND('13-MDO'!$K$60*2*P$16-6%*P229,2)),0)</f>
        <v>77.61</v>
      </c>
      <c r="Q240" s="708">
        <f>IF(AND(Q$2&gt;=$C$6,Q$2&lt;=$C$7),IF(ROUND('13-MDO'!$K$60*2*Q$16-6%*Q229,2)&lt;0,0,ROUND('13-MDO'!$K$60*2*Q$16-6%*Q229,2)),0)</f>
        <v>77.61</v>
      </c>
      <c r="R240" s="708">
        <f>IF(AND(R$2&gt;=$C$6,R$2&lt;=$C$7),IF(ROUND('13-MDO'!$K$60*2*R$16-6%*R229,2)&lt;0,0,ROUND('13-MDO'!$K$60*2*R$16-6%*R229,2)),0)</f>
        <v>77.61</v>
      </c>
      <c r="S240" s="708">
        <f>IF(AND(S$2&gt;=$C$6,S$2&lt;=$C$7),IF(ROUND('13-MDO'!$K$60*2*S$16-6%*S229,2)&lt;0,0,ROUND('13-MDO'!$K$60*2*S$16-6%*S229,2)),0)</f>
        <v>77.61</v>
      </c>
      <c r="T240" s="708">
        <f>IF(AND(T$2&gt;=$C$6,T$2&lt;=$C$7),IF(ROUND('13-MDO'!$K$60*2*T$16-6%*T229,2)&lt;0,0,ROUND('13-MDO'!$K$60*2*T$16-6%*T229,2)),0)</f>
        <v>77.61</v>
      </c>
      <c r="U240" s="708">
        <f>IF(AND(U$2&gt;=$C$6,U$2&lt;=$C$7),IF(ROUND('13-MDO'!$K$60*2*U$16-6%*U229,2)&lt;0,0,ROUND('13-MDO'!$K$60*2*U$16-6%*U229,2)),0)</f>
        <v>77.61</v>
      </c>
      <c r="V240" s="708">
        <f>IF(AND(V$2&gt;=$C$6,V$2&lt;=$C$7),IF(ROUND('13-MDO'!$K$60*2*V$16-6%*V229,2)&lt;0,0,ROUND('13-MDO'!$K$60*2*V$16-6%*V229,2)),0)</f>
        <v>77.61</v>
      </c>
      <c r="W240" s="708">
        <f>IF(AND(W$2&gt;=$C$6,W$2&lt;=$C$7),IF(ROUND('13-MDO'!$K$60*2*W$16-6%*W229,2)&lt;0,0,ROUND('13-MDO'!$K$60*2*W$16-6%*W229,2)),0)</f>
        <v>77.61</v>
      </c>
      <c r="X240" s="708">
        <f>IF(AND(X$2&gt;=$C$6,X$2&lt;=$C$7),IF(ROUND('13-MDO'!$K$60*2*X$16-6%*X229,2)&lt;0,0,ROUND('13-MDO'!$K$60*2*X$16-6%*X229,2)),0)</f>
        <v>77.61</v>
      </c>
      <c r="Y240" s="708">
        <f>IF(AND(Y$2&gt;=$C$6,Y$2&lt;=$C$7),IF(ROUND('13-MDO'!$K$60*2*Y$16-6%*Y229,2)&lt;0,0,ROUND('13-MDO'!$K$60*2*Y$16-6%*Y229,2)),0)</f>
        <v>77.61</v>
      </c>
      <c r="Z240" s="708">
        <f>IF(AND(Z$2&gt;=$C$6,Z$2&lt;=$C$7),IF(ROUND('13-MDO'!$K$60*2*Z$16-6%*Z229,2)&lt;0,0,ROUND('13-MDO'!$K$60*2*Z$16-6%*Z229,2)),0)</f>
        <v>77.61</v>
      </c>
      <c r="AA240" s="708">
        <f>IF(AND(AA$2&gt;=$C$6,AA$2&lt;=$C$7),IF(ROUND('13-MDO'!$K$60*2*AA$16-6%*AA229,2)&lt;0,0,ROUND('13-MDO'!$K$60*2*AA$16-6%*AA229,2)),0)</f>
        <v>77.61</v>
      </c>
      <c r="AB240" s="708">
        <f>IF(AND(AB$2&gt;=$C$6,AB$2&lt;=$C$7),IF(ROUND('13-MDO'!$K$60*2*AB$16-6%*AB229,2)&lt;0,0,ROUND('13-MDO'!$K$60*2*AB$16-6%*AB229,2)),0)</f>
        <v>77.61</v>
      </c>
      <c r="AC240" s="708">
        <f>IF(AND(AC$2&gt;=$C$6,AC$2&lt;=$C$7),IF(ROUND('13-MDO'!$K$60*2*AC$16-6%*AC229,2)&lt;0,0,ROUND('13-MDO'!$K$60*2*AC$16-6%*AC229,2)),0)</f>
        <v>77.61</v>
      </c>
      <c r="AD240" s="708">
        <f>IF(AND(AD$2&gt;=$C$6,AD$2&lt;=$C$7),IF(ROUND('13-MDO'!$K$60*2*AD$16-6%*AD229,2)&lt;0,0,ROUND('13-MDO'!$K$60*2*AD$16-6%*AD229,2)),0)</f>
        <v>77.61</v>
      </c>
      <c r="AE240" s="708">
        <f>IF(AND(AE$2&gt;=$C$6,AE$2&lt;=$C$7),IF(ROUND('13-MDO'!$K$60*2*AE$16-6%*AE229,2)&lt;0,0,ROUND('13-MDO'!$K$60*2*AE$16-6%*AE229,2)),0)</f>
        <v>77.61</v>
      </c>
      <c r="AF240" s="708">
        <f>IF(AND(AF$2&gt;=$C$6,AF$2&lt;=$C$7),IF(ROUND('13-MDO'!$K$60*2*AF$16-6%*AF229,2)&lt;0,0,ROUND('13-MDO'!$K$60*2*AF$16-6%*AF229,2)),0)</f>
        <v>77.61</v>
      </c>
      <c r="AG240" s="708">
        <f>IF(AND(AG$2&gt;=$C$6,AG$2&lt;=$C$7),IF(ROUND('13-MDO'!$K$60*2*AG$16-6%*AG229,2)&lt;0,0,ROUND('13-MDO'!$K$60*2*AG$16-6%*AG229,2)),0)</f>
        <v>77.61</v>
      </c>
      <c r="AH240" s="708">
        <f>IF(AND(AH$2&gt;=$C$6,AH$2&lt;=$C$7),IF(ROUND('13-MDO'!$K$60*2*AH$16-6%*AH229,2)&lt;0,0,ROUND('13-MDO'!$K$60*2*AH$16-6%*AH229,2)),0)</f>
        <v>0</v>
      </c>
      <c r="AI240" s="708">
        <f>IF(AND(AI$2&gt;=$C$6,AI$2&lt;=$C$7),IF(ROUND('13-MDO'!$K$60*2*AI$16-6%*AI229,2)&lt;0,0,ROUND('13-MDO'!$K$60*2*AI$16-6%*AI229,2)),0)</f>
        <v>0</v>
      </c>
      <c r="AJ240" s="708">
        <f>IF(AND(AJ$2&gt;=$C$6,AJ$2&lt;=$C$7),IF(ROUND('13-MDO'!$K$60*2*AJ$16-6%*AJ229,2)&lt;0,0,ROUND('13-MDO'!$K$60*2*AJ$16-6%*AJ229,2)),0)</f>
        <v>0</v>
      </c>
      <c r="AK240" s="708">
        <f>IF(AND(AK$2&gt;=$C$6,AK$2&lt;=$C$7),IF(ROUND('13-MDO'!$K$60*2*AK$16-6%*AK229,2)&lt;0,0,ROUND('13-MDO'!$K$60*2*AK$16-6%*AK229,2)),0)</f>
        <v>0</v>
      </c>
      <c r="AL240" s="708">
        <f>IF(AND(AL$2&gt;=$C$6,AL$2&lt;=$C$7),IF(ROUND('13-MDO'!$K$60*2*AL$16-6%*AL229,2)&lt;0,0,ROUND('13-MDO'!$K$60*2*AL$16-6%*AL229,2)),0)</f>
        <v>0</v>
      </c>
    </row>
    <row r="241" spans="2:38" outlineLevel="1" x14ac:dyDescent="0.25">
      <c r="B241" s="696" t="s">
        <v>23561</v>
      </c>
      <c r="C241" s="696"/>
      <c r="D241" s="709">
        <f>SUM(D229:D240)</f>
        <v>6025.5899999999992</v>
      </c>
      <c r="E241" s="709">
        <f t="shared" ref="E241:AL241" si="208">SUM(E229:E240)</f>
        <v>6025.5899999999992</v>
      </c>
      <c r="F241" s="709">
        <f t="shared" si="208"/>
        <v>6025.5899999999992</v>
      </c>
      <c r="G241" s="709">
        <f t="shared" si="208"/>
        <v>6025.5899999999992</v>
      </c>
      <c r="H241" s="709">
        <f t="shared" si="208"/>
        <v>6025.5899999999992</v>
      </c>
      <c r="I241" s="709">
        <f t="shared" si="208"/>
        <v>6025.5899999999992</v>
      </c>
      <c r="J241" s="709">
        <f t="shared" si="208"/>
        <v>6025.5899999999992</v>
      </c>
      <c r="K241" s="709">
        <f t="shared" si="208"/>
        <v>6025.5899999999992</v>
      </c>
      <c r="L241" s="709">
        <f t="shared" si="208"/>
        <v>6025.5899999999992</v>
      </c>
      <c r="M241" s="709">
        <f t="shared" si="208"/>
        <v>6025.5899999999992</v>
      </c>
      <c r="N241" s="709">
        <f t="shared" si="208"/>
        <v>6025.5899999999992</v>
      </c>
      <c r="O241" s="709">
        <f t="shared" si="208"/>
        <v>6025.5899999999992</v>
      </c>
      <c r="P241" s="709">
        <f t="shared" si="208"/>
        <v>6025.5899999999992</v>
      </c>
      <c r="Q241" s="709">
        <f t="shared" si="208"/>
        <v>6025.5899999999992</v>
      </c>
      <c r="R241" s="709">
        <f t="shared" si="208"/>
        <v>6025.5899999999992</v>
      </c>
      <c r="S241" s="709">
        <f t="shared" si="208"/>
        <v>6025.5899999999992</v>
      </c>
      <c r="T241" s="709">
        <f t="shared" si="208"/>
        <v>6025.5899999999992</v>
      </c>
      <c r="U241" s="709">
        <f t="shared" si="208"/>
        <v>6025.5899999999992</v>
      </c>
      <c r="V241" s="709">
        <f t="shared" si="208"/>
        <v>6025.5899999999992</v>
      </c>
      <c r="W241" s="709">
        <f t="shared" si="208"/>
        <v>6025.5899999999992</v>
      </c>
      <c r="X241" s="709">
        <f t="shared" si="208"/>
        <v>6025.5899999999992</v>
      </c>
      <c r="Y241" s="709">
        <f t="shared" si="208"/>
        <v>6025.5899999999992</v>
      </c>
      <c r="Z241" s="709">
        <f t="shared" si="208"/>
        <v>6025.5899999999992</v>
      </c>
      <c r="AA241" s="709">
        <f t="shared" si="208"/>
        <v>6025.5899999999992</v>
      </c>
      <c r="AB241" s="709">
        <f t="shared" si="208"/>
        <v>6025.5899999999992</v>
      </c>
      <c r="AC241" s="709">
        <f t="shared" si="208"/>
        <v>6025.5899999999992</v>
      </c>
      <c r="AD241" s="709">
        <f t="shared" si="208"/>
        <v>6025.5899999999992</v>
      </c>
      <c r="AE241" s="709">
        <f t="shared" si="208"/>
        <v>6025.5899999999992</v>
      </c>
      <c r="AF241" s="709">
        <f t="shared" si="208"/>
        <v>6025.5899999999992</v>
      </c>
      <c r="AG241" s="709">
        <f t="shared" si="208"/>
        <v>6025.5899999999992</v>
      </c>
      <c r="AH241" s="709">
        <f t="shared" si="208"/>
        <v>0</v>
      </c>
      <c r="AI241" s="709">
        <f t="shared" si="208"/>
        <v>0</v>
      </c>
      <c r="AJ241" s="709">
        <f t="shared" si="208"/>
        <v>0</v>
      </c>
      <c r="AK241" s="709">
        <f t="shared" si="208"/>
        <v>0</v>
      </c>
      <c r="AL241" s="709">
        <f t="shared" si="208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outlineLevel="1" x14ac:dyDescent="0.25">
      <c r="B243" s="696" t="str">
        <f>B79</f>
        <v>Supervisor</v>
      </c>
      <c r="C243" s="696"/>
      <c r="D243" s="706"/>
      <c r="E243" s="706"/>
      <c r="F243" s="706"/>
      <c r="G243" s="706"/>
      <c r="H243" s="706"/>
      <c r="I243" s="706"/>
      <c r="J243" s="706"/>
      <c r="K243" s="706"/>
      <c r="L243" s="706"/>
      <c r="M243" s="706"/>
      <c r="N243" s="706"/>
      <c r="O243" s="706"/>
      <c r="P243" s="706"/>
      <c r="Q243" s="706"/>
      <c r="R243" s="706"/>
      <c r="S243" s="706"/>
      <c r="T243" s="706"/>
      <c r="U243" s="706"/>
      <c r="V243" s="706"/>
      <c r="W243" s="706"/>
      <c r="X243" s="706"/>
      <c r="Y243" s="706"/>
      <c r="Z243" s="706"/>
      <c r="AA243" s="706"/>
      <c r="AB243" s="706"/>
      <c r="AC243" s="706"/>
      <c r="AD243" s="706"/>
      <c r="AE243" s="706"/>
      <c r="AF243" s="706"/>
      <c r="AG243" s="706"/>
      <c r="AH243" s="706"/>
      <c r="AI243" s="706"/>
      <c r="AJ243" s="706"/>
      <c r="AK243" s="706"/>
      <c r="AL243" s="706"/>
    </row>
    <row r="244" spans="2:38" outlineLevel="1" x14ac:dyDescent="0.25">
      <c r="B244" s="689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5">
      <c r="B245" s="673" t="s">
        <v>23544</v>
      </c>
      <c r="C245" s="679" t="s">
        <v>4</v>
      </c>
      <c r="D245" s="681">
        <f>IF(AND(D$2&gt;=$C$6,D$2&lt;=$C$7),_xlfn.XLOOKUP($C245,'13-MDO'!$B$7:$B$61,'13-MDO'!$K$7:$K$61),0)</f>
        <v>3869.94</v>
      </c>
      <c r="E245" s="681">
        <f>IF(AND(E$2&gt;=$C$6,E$2&lt;=$C$7),_xlfn.XLOOKUP($C245,'13-MDO'!$B$7:$B$61,'13-MDO'!$K$7:$K$61),0)</f>
        <v>3869.94</v>
      </c>
      <c r="F245" s="681">
        <f>IF(AND(F$2&gt;=$C$6,F$2&lt;=$C$7),_xlfn.XLOOKUP($C245,'13-MDO'!$B$7:$B$61,'13-MDO'!$K$7:$K$61),0)</f>
        <v>3869.94</v>
      </c>
      <c r="G245" s="681">
        <f>IF(AND(G$2&gt;=$C$6,G$2&lt;=$C$7),_xlfn.XLOOKUP($C245,'13-MDO'!$B$7:$B$61,'13-MDO'!$K$7:$K$61),0)</f>
        <v>3869.94</v>
      </c>
      <c r="H245" s="681">
        <f>IF(AND(H$2&gt;=$C$6,H$2&lt;=$C$7),_xlfn.XLOOKUP($C245,'13-MDO'!$B$7:$B$61,'13-MDO'!$K$7:$K$61),0)</f>
        <v>3869.94</v>
      </c>
      <c r="I245" s="681">
        <f>IF(AND(I$2&gt;=$C$6,I$2&lt;=$C$7),_xlfn.XLOOKUP($C245,'13-MDO'!$B$7:$B$61,'13-MDO'!$K$7:$K$61),0)</f>
        <v>3869.94</v>
      </c>
      <c r="J245" s="681">
        <f>IF(AND(J$2&gt;=$C$6,J$2&lt;=$C$7),_xlfn.XLOOKUP($C245,'13-MDO'!$B$7:$B$61,'13-MDO'!$K$7:$K$61),0)</f>
        <v>3869.94</v>
      </c>
      <c r="K245" s="681">
        <f>IF(AND(K$2&gt;=$C$6,K$2&lt;=$C$7),_xlfn.XLOOKUP($C245,'13-MDO'!$B$7:$B$61,'13-MDO'!$K$7:$K$61),0)</f>
        <v>3869.94</v>
      </c>
      <c r="L245" s="681">
        <f>IF(AND(L$2&gt;=$C$6,L$2&lt;=$C$7),_xlfn.XLOOKUP($C245,'13-MDO'!$B$7:$B$61,'13-MDO'!$K$7:$K$61),0)</f>
        <v>3869.94</v>
      </c>
      <c r="M245" s="681">
        <f>IF(AND(M$2&gt;=$C$6,M$2&lt;=$C$7),_xlfn.XLOOKUP($C245,'13-MDO'!$B$7:$B$61,'13-MDO'!$K$7:$K$61),0)</f>
        <v>3869.94</v>
      </c>
      <c r="N245" s="681">
        <f>IF(AND(N$2&gt;=$C$6,N$2&lt;=$C$7),_xlfn.XLOOKUP($C245,'13-MDO'!$B$7:$B$61,'13-MDO'!$K$7:$K$61),0)</f>
        <v>3869.94</v>
      </c>
      <c r="O245" s="681">
        <f>IF(AND(O$2&gt;=$C$6,O$2&lt;=$C$7),_xlfn.XLOOKUP($C245,'13-MDO'!$B$7:$B$61,'13-MDO'!$K$7:$K$61),0)</f>
        <v>3869.94</v>
      </c>
      <c r="P245" s="681">
        <f>IF(AND(P$2&gt;=$C$6,P$2&lt;=$C$7),_xlfn.XLOOKUP($C245,'13-MDO'!$B$7:$B$61,'13-MDO'!$K$7:$K$61),0)</f>
        <v>3869.94</v>
      </c>
      <c r="Q245" s="681">
        <f>IF(AND(Q$2&gt;=$C$6,Q$2&lt;=$C$7),_xlfn.XLOOKUP($C245,'13-MDO'!$B$7:$B$61,'13-MDO'!$K$7:$K$61),0)</f>
        <v>3869.94</v>
      </c>
      <c r="R245" s="681">
        <f>IF(AND(R$2&gt;=$C$6,R$2&lt;=$C$7),_xlfn.XLOOKUP($C245,'13-MDO'!$B$7:$B$61,'13-MDO'!$K$7:$K$61),0)</f>
        <v>3869.94</v>
      </c>
      <c r="S245" s="681">
        <f>IF(AND(S$2&gt;=$C$6,S$2&lt;=$C$7),_xlfn.XLOOKUP($C245,'13-MDO'!$B$7:$B$61,'13-MDO'!$K$7:$K$61),0)</f>
        <v>3869.94</v>
      </c>
      <c r="T245" s="681">
        <f>IF(AND(T$2&gt;=$C$6,T$2&lt;=$C$7),_xlfn.XLOOKUP($C245,'13-MDO'!$B$7:$B$61,'13-MDO'!$K$7:$K$61),0)</f>
        <v>3869.94</v>
      </c>
      <c r="U245" s="681">
        <f>IF(AND(U$2&gt;=$C$6,U$2&lt;=$C$7),_xlfn.XLOOKUP($C245,'13-MDO'!$B$7:$B$61,'13-MDO'!$K$7:$K$61),0)</f>
        <v>3869.94</v>
      </c>
      <c r="V245" s="681">
        <f>IF(AND(V$2&gt;=$C$6,V$2&lt;=$C$7),_xlfn.XLOOKUP($C245,'13-MDO'!$B$7:$B$61,'13-MDO'!$K$7:$K$61),0)</f>
        <v>3869.94</v>
      </c>
      <c r="W245" s="681">
        <f>IF(AND(W$2&gt;=$C$6,W$2&lt;=$C$7),_xlfn.XLOOKUP($C245,'13-MDO'!$B$7:$B$61,'13-MDO'!$K$7:$K$61),0)</f>
        <v>3869.94</v>
      </c>
      <c r="X245" s="681">
        <f>IF(AND(X$2&gt;=$C$6,X$2&lt;=$C$7),_xlfn.XLOOKUP($C245,'13-MDO'!$B$7:$B$61,'13-MDO'!$K$7:$K$61),0)</f>
        <v>3869.94</v>
      </c>
      <c r="Y245" s="681">
        <f>IF(AND(Y$2&gt;=$C$6,Y$2&lt;=$C$7),_xlfn.XLOOKUP($C245,'13-MDO'!$B$7:$B$61,'13-MDO'!$K$7:$K$61),0)</f>
        <v>3869.94</v>
      </c>
      <c r="Z245" s="681">
        <f>IF(AND(Z$2&gt;=$C$6,Z$2&lt;=$C$7),_xlfn.XLOOKUP($C245,'13-MDO'!$B$7:$B$61,'13-MDO'!$K$7:$K$61),0)</f>
        <v>3869.94</v>
      </c>
      <c r="AA245" s="681">
        <f>IF(AND(AA$2&gt;=$C$6,AA$2&lt;=$C$7),_xlfn.XLOOKUP($C245,'13-MDO'!$B$7:$B$61,'13-MDO'!$K$7:$K$61),0)</f>
        <v>3869.94</v>
      </c>
      <c r="AB245" s="681">
        <f>IF(AND(AB$2&gt;=$C$6,AB$2&lt;=$C$7),_xlfn.XLOOKUP($C245,'13-MDO'!$B$7:$B$61,'13-MDO'!$K$7:$K$61),0)</f>
        <v>3869.94</v>
      </c>
      <c r="AC245" s="681">
        <f>IF(AND(AC$2&gt;=$C$6,AC$2&lt;=$C$7),_xlfn.XLOOKUP($C245,'13-MDO'!$B$7:$B$61,'13-MDO'!$K$7:$K$61),0)</f>
        <v>3869.94</v>
      </c>
      <c r="AD245" s="681">
        <f>IF(AND(AD$2&gt;=$C$6,AD$2&lt;=$C$7),_xlfn.XLOOKUP($C245,'13-MDO'!$B$7:$B$61,'13-MDO'!$K$7:$K$61),0)</f>
        <v>3869.94</v>
      </c>
      <c r="AE245" s="681">
        <f>IF(AND(AE$2&gt;=$C$6,AE$2&lt;=$C$7),_xlfn.XLOOKUP($C245,'13-MDO'!$B$7:$B$61,'13-MDO'!$K$7:$K$61),0)</f>
        <v>3869.94</v>
      </c>
      <c r="AF245" s="681">
        <f>IF(AND(AF$2&gt;=$C$6,AF$2&lt;=$C$7),_xlfn.XLOOKUP($C245,'13-MDO'!$B$7:$B$61,'13-MDO'!$K$7:$K$61),0)</f>
        <v>3869.94</v>
      </c>
      <c r="AG245" s="681">
        <f>IF(AND(AG$2&gt;=$C$6,AG$2&lt;=$C$7),_xlfn.XLOOKUP($C245,'13-MDO'!$B$7:$B$61,'13-MDO'!$K$7:$K$61),0)</f>
        <v>3869.94</v>
      </c>
      <c r="AH245" s="681">
        <f>IF(AND(AH$2&gt;=$C$6,AH$2&lt;=$C$7),_xlfn.XLOOKUP($C245,'13-MDO'!$B$7:$B$61,'13-MDO'!$K$7:$K$61),0)</f>
        <v>0</v>
      </c>
      <c r="AI245" s="681">
        <f>IF(AND(AI$2&gt;=$C$6,AI$2&lt;=$C$7),_xlfn.XLOOKUP($C245,'13-MDO'!$B$7:$B$61,'13-MDO'!$K$7:$K$61),0)</f>
        <v>0</v>
      </c>
      <c r="AJ245" s="681">
        <f>IF(AND(AJ$2&gt;=$C$6,AJ$2&lt;=$C$7),_xlfn.XLOOKUP($C245,'13-MDO'!$B$7:$B$61,'13-MDO'!$K$7:$K$61),0)</f>
        <v>0</v>
      </c>
      <c r="AK245" s="681">
        <f>IF(AND(AK$2&gt;=$C$6,AK$2&lt;=$C$7),_xlfn.XLOOKUP($C245,'13-MDO'!$B$7:$B$61,'13-MDO'!$K$7:$K$61),0)</f>
        <v>0</v>
      </c>
      <c r="AL245" s="681">
        <f>IF(AND(AL$2&gt;=$C$6,AL$2&lt;=$C$7),_xlfn.XLOOKUP($C245,'13-MDO'!$B$7:$B$61,'13-MDO'!$K$7:$K$61),0)</f>
        <v>0</v>
      </c>
    </row>
    <row r="246" spans="2:38" outlineLevel="1" x14ac:dyDescent="0.25">
      <c r="B246" s="673" t="s">
        <v>23545</v>
      </c>
      <c r="C246" s="683">
        <v>0</v>
      </c>
      <c r="D246" s="681">
        <f>IF(AND(D$2&gt;=$C$6,D$2&lt;=$C$7),$C246*'13-MDO'!$K$61,0)</f>
        <v>0</v>
      </c>
      <c r="E246" s="681">
        <f>IF(AND(E$2&gt;=$C$6,E$2&lt;=$C$7),$C246*'13-MDO'!$K$61,0)</f>
        <v>0</v>
      </c>
      <c r="F246" s="681">
        <f>IF(AND(F$2&gt;=$C$6,F$2&lt;=$C$7),$C246*'13-MDO'!$K$61,0)</f>
        <v>0</v>
      </c>
      <c r="G246" s="681">
        <f>IF(AND(G$2&gt;=$C$6,G$2&lt;=$C$7),$C246*'13-MDO'!$K$61,0)</f>
        <v>0</v>
      </c>
      <c r="H246" s="681">
        <f>IF(AND(H$2&gt;=$C$6,H$2&lt;=$C$7),$C246*'13-MDO'!$K$61,0)</f>
        <v>0</v>
      </c>
      <c r="I246" s="681">
        <f>IF(AND(I$2&gt;=$C$6,I$2&lt;=$C$7),$C246*'13-MDO'!$K$61,0)</f>
        <v>0</v>
      </c>
      <c r="J246" s="681">
        <f>IF(AND(J$2&gt;=$C$6,J$2&lt;=$C$7),$C246*'13-MDO'!$K$61,0)</f>
        <v>0</v>
      </c>
      <c r="K246" s="681">
        <f>IF(AND(K$2&gt;=$C$6,K$2&lt;=$C$7),$C246*'13-MDO'!$K$61,0)</f>
        <v>0</v>
      </c>
      <c r="L246" s="681">
        <f>IF(AND(L$2&gt;=$C$6,L$2&lt;=$C$7),$C246*'13-MDO'!$K$61,0)</f>
        <v>0</v>
      </c>
      <c r="M246" s="681">
        <f>IF(AND(M$2&gt;=$C$6,M$2&lt;=$C$7),$C246*'13-MDO'!$K$61,0)</f>
        <v>0</v>
      </c>
      <c r="N246" s="681">
        <f>IF(AND(N$2&gt;=$C$6,N$2&lt;=$C$7),$C246*'13-MDO'!$K$61,0)</f>
        <v>0</v>
      </c>
      <c r="O246" s="681">
        <f>IF(AND(O$2&gt;=$C$6,O$2&lt;=$C$7),$C246*'13-MDO'!$K$61,0)</f>
        <v>0</v>
      </c>
      <c r="P246" s="681">
        <f>IF(AND(P$2&gt;=$C$6,P$2&lt;=$C$7),$C246*'13-MDO'!$K$61,0)</f>
        <v>0</v>
      </c>
      <c r="Q246" s="681">
        <f>IF(AND(Q$2&gt;=$C$6,Q$2&lt;=$C$7),$C246*'13-MDO'!$K$61,0)</f>
        <v>0</v>
      </c>
      <c r="R246" s="681">
        <f>IF(AND(R$2&gt;=$C$6,R$2&lt;=$C$7),$C246*'13-MDO'!$K$61,0)</f>
        <v>0</v>
      </c>
      <c r="S246" s="681">
        <f>IF(AND(S$2&gt;=$C$6,S$2&lt;=$C$7),$C246*'13-MDO'!$K$61,0)</f>
        <v>0</v>
      </c>
      <c r="T246" s="681">
        <f>IF(AND(T$2&gt;=$C$6,T$2&lt;=$C$7),$C246*'13-MDO'!$K$61,0)</f>
        <v>0</v>
      </c>
      <c r="U246" s="681">
        <f>IF(AND(U$2&gt;=$C$6,U$2&lt;=$C$7),$C246*'13-MDO'!$K$61,0)</f>
        <v>0</v>
      </c>
      <c r="V246" s="681">
        <f>IF(AND(V$2&gt;=$C$6,V$2&lt;=$C$7),$C246*'13-MDO'!$K$61,0)</f>
        <v>0</v>
      </c>
      <c r="W246" s="681">
        <f>IF(AND(W$2&gt;=$C$6,W$2&lt;=$C$7),$C246*'13-MDO'!$K$61,0)</f>
        <v>0</v>
      </c>
      <c r="X246" s="681">
        <f>IF(AND(X$2&gt;=$C$6,X$2&lt;=$C$7),$C246*'13-MDO'!$K$61,0)</f>
        <v>0</v>
      </c>
      <c r="Y246" s="681">
        <f>IF(AND(Y$2&gt;=$C$6,Y$2&lt;=$C$7),$C246*'13-MDO'!$K$61,0)</f>
        <v>0</v>
      </c>
      <c r="Z246" s="681">
        <f>IF(AND(Z$2&gt;=$C$6,Z$2&lt;=$C$7),$C246*'13-MDO'!$K$61,0)</f>
        <v>0</v>
      </c>
      <c r="AA246" s="681">
        <f>IF(AND(AA$2&gt;=$C$6,AA$2&lt;=$C$7),$C246*'13-MDO'!$K$61,0)</f>
        <v>0</v>
      </c>
      <c r="AB246" s="681">
        <f>IF(AND(AB$2&gt;=$C$6,AB$2&lt;=$C$7),$C246*'13-MDO'!$K$61,0)</f>
        <v>0</v>
      </c>
      <c r="AC246" s="681">
        <f>IF(AND(AC$2&gt;=$C$6,AC$2&lt;=$C$7),$C246*'13-MDO'!$K$61,0)</f>
        <v>0</v>
      </c>
      <c r="AD246" s="681">
        <f>IF(AND(AD$2&gt;=$C$6,AD$2&lt;=$C$7),$C246*'13-MDO'!$K$61,0)</f>
        <v>0</v>
      </c>
      <c r="AE246" s="681">
        <f>IF(AND(AE$2&gt;=$C$6,AE$2&lt;=$C$7),$C246*'13-MDO'!$K$61,0)</f>
        <v>0</v>
      </c>
      <c r="AF246" s="681">
        <f>IF(AND(AF$2&gt;=$C$6,AF$2&lt;=$C$7),$C246*'13-MDO'!$K$61,0)</f>
        <v>0</v>
      </c>
      <c r="AG246" s="681">
        <f>IF(AND(AG$2&gt;=$C$6,AG$2&lt;=$C$7),$C246*'13-MDO'!$K$61,0)</f>
        <v>0</v>
      </c>
      <c r="AH246" s="681">
        <f>IF(AND(AH$2&gt;=$C$6,AH$2&lt;=$C$7),$C246*'13-MDO'!$K$61,0)</f>
        <v>0</v>
      </c>
      <c r="AI246" s="681">
        <f>IF(AND(AI$2&gt;=$C$6,AI$2&lt;=$C$7),$C246*'13-MDO'!$K$61,0)</f>
        <v>0</v>
      </c>
      <c r="AJ246" s="681">
        <f>IF(AND(AJ$2&gt;=$C$6,AJ$2&lt;=$C$7),$C246*'13-MDO'!$K$61,0)</f>
        <v>0</v>
      </c>
      <c r="AK246" s="681">
        <f>IF(AND(AK$2&gt;=$C$6,AK$2&lt;=$C$7),$C246*'13-MDO'!$K$61,0)</f>
        <v>0</v>
      </c>
      <c r="AL246" s="681">
        <f>IF(AND(AL$2&gt;=$C$6,AL$2&lt;=$C$7),$C246*'13-MDO'!$K$61,0)</f>
        <v>0</v>
      </c>
    </row>
    <row r="247" spans="2:38" outlineLevel="1" x14ac:dyDescent="0.25">
      <c r="B247" s="673" t="s">
        <v>23546</v>
      </c>
      <c r="C247" s="707">
        <f>8/6*0</f>
        <v>0</v>
      </c>
      <c r="D247" s="681">
        <f>IF(AND(D$2&gt;=$C$6,D$2&lt;=$C$7),ROUND(SUM(D245,D246)/220*1.5*$C247*D$17,2),0)</f>
        <v>0</v>
      </c>
      <c r="E247" s="681">
        <f t="shared" ref="E247:AL247" si="209">IF(AND(E$2&gt;=$C$6,E$2&lt;=$C$7),ROUND(SUM(E245,E246)/220*1.5*$C247*E$17,2),0)</f>
        <v>0</v>
      </c>
      <c r="F247" s="681">
        <f t="shared" si="209"/>
        <v>0</v>
      </c>
      <c r="G247" s="681">
        <f t="shared" si="209"/>
        <v>0</v>
      </c>
      <c r="H247" s="681">
        <f t="shared" si="209"/>
        <v>0</v>
      </c>
      <c r="I247" s="681">
        <f t="shared" si="209"/>
        <v>0</v>
      </c>
      <c r="J247" s="681">
        <f t="shared" si="209"/>
        <v>0</v>
      </c>
      <c r="K247" s="681">
        <f t="shared" si="209"/>
        <v>0</v>
      </c>
      <c r="L247" s="681">
        <f t="shared" si="209"/>
        <v>0</v>
      </c>
      <c r="M247" s="681">
        <f t="shared" si="209"/>
        <v>0</v>
      </c>
      <c r="N247" s="681">
        <f t="shared" si="209"/>
        <v>0</v>
      </c>
      <c r="O247" s="681">
        <f t="shared" si="209"/>
        <v>0</v>
      </c>
      <c r="P247" s="681">
        <f t="shared" si="209"/>
        <v>0</v>
      </c>
      <c r="Q247" s="681">
        <f t="shared" si="209"/>
        <v>0</v>
      </c>
      <c r="R247" s="681">
        <f t="shared" si="209"/>
        <v>0</v>
      </c>
      <c r="S247" s="681">
        <f t="shared" si="209"/>
        <v>0</v>
      </c>
      <c r="T247" s="681">
        <f t="shared" si="209"/>
        <v>0</v>
      </c>
      <c r="U247" s="681">
        <f t="shared" si="209"/>
        <v>0</v>
      </c>
      <c r="V247" s="681">
        <f t="shared" si="209"/>
        <v>0</v>
      </c>
      <c r="W247" s="681">
        <f t="shared" si="209"/>
        <v>0</v>
      </c>
      <c r="X247" s="681">
        <f t="shared" si="209"/>
        <v>0</v>
      </c>
      <c r="Y247" s="681">
        <f t="shared" si="209"/>
        <v>0</v>
      </c>
      <c r="Z247" s="681">
        <f t="shared" si="209"/>
        <v>0</v>
      </c>
      <c r="AA247" s="681">
        <f t="shared" si="209"/>
        <v>0</v>
      </c>
      <c r="AB247" s="681">
        <f t="shared" si="209"/>
        <v>0</v>
      </c>
      <c r="AC247" s="681">
        <f t="shared" si="209"/>
        <v>0</v>
      </c>
      <c r="AD247" s="681">
        <f t="shared" si="209"/>
        <v>0</v>
      </c>
      <c r="AE247" s="681">
        <f t="shared" si="209"/>
        <v>0</v>
      </c>
      <c r="AF247" s="681">
        <f t="shared" si="209"/>
        <v>0</v>
      </c>
      <c r="AG247" s="681">
        <f t="shared" si="209"/>
        <v>0</v>
      </c>
      <c r="AH247" s="681">
        <f t="shared" si="209"/>
        <v>0</v>
      </c>
      <c r="AI247" s="681">
        <f t="shared" si="209"/>
        <v>0</v>
      </c>
      <c r="AJ247" s="681">
        <f t="shared" si="209"/>
        <v>0</v>
      </c>
      <c r="AK247" s="681">
        <f t="shared" si="209"/>
        <v>0</v>
      </c>
      <c r="AL247" s="681">
        <f t="shared" si="209"/>
        <v>0</v>
      </c>
    </row>
    <row r="248" spans="2:38" outlineLevel="1" x14ac:dyDescent="0.25">
      <c r="B248" s="673" t="s">
        <v>23548</v>
      </c>
      <c r="C248" s="707">
        <f>IF($C$10="SIM",7.33,0)</f>
        <v>0</v>
      </c>
      <c r="D248" s="681">
        <f>IF(AND(D$2&gt;=$C$6,D$2&lt;=$C$7),ROUND(SUM(D245,D246)/220*2*$C248*D$18,2),0)</f>
        <v>0</v>
      </c>
      <c r="E248" s="681">
        <f t="shared" ref="E248:AL248" si="210">IF(AND(E$2&gt;=$C$6,E$2&lt;=$C$7),ROUND(SUM(E245,E246)/220*2*$C248*E$18,2),0)</f>
        <v>0</v>
      </c>
      <c r="F248" s="681">
        <f t="shared" si="210"/>
        <v>0</v>
      </c>
      <c r="G248" s="681">
        <f t="shared" si="210"/>
        <v>0</v>
      </c>
      <c r="H248" s="681">
        <f t="shared" si="210"/>
        <v>0</v>
      </c>
      <c r="I248" s="681">
        <f t="shared" si="210"/>
        <v>0</v>
      </c>
      <c r="J248" s="681">
        <f t="shared" si="210"/>
        <v>0</v>
      </c>
      <c r="K248" s="681">
        <f t="shared" si="210"/>
        <v>0</v>
      </c>
      <c r="L248" s="681">
        <f t="shared" si="210"/>
        <v>0</v>
      </c>
      <c r="M248" s="681">
        <f t="shared" si="210"/>
        <v>0</v>
      </c>
      <c r="N248" s="681">
        <f t="shared" si="210"/>
        <v>0</v>
      </c>
      <c r="O248" s="681">
        <f t="shared" si="210"/>
        <v>0</v>
      </c>
      <c r="P248" s="681">
        <f t="shared" si="210"/>
        <v>0</v>
      </c>
      <c r="Q248" s="681">
        <f t="shared" si="210"/>
        <v>0</v>
      </c>
      <c r="R248" s="681">
        <f t="shared" si="210"/>
        <v>0</v>
      </c>
      <c r="S248" s="681">
        <f t="shared" si="210"/>
        <v>0</v>
      </c>
      <c r="T248" s="681">
        <f t="shared" si="210"/>
        <v>0</v>
      </c>
      <c r="U248" s="681">
        <f t="shared" si="210"/>
        <v>0</v>
      </c>
      <c r="V248" s="681">
        <f t="shared" si="210"/>
        <v>0</v>
      </c>
      <c r="W248" s="681">
        <f t="shared" si="210"/>
        <v>0</v>
      </c>
      <c r="X248" s="681">
        <f t="shared" si="210"/>
        <v>0</v>
      </c>
      <c r="Y248" s="681">
        <f t="shared" si="210"/>
        <v>0</v>
      </c>
      <c r="Z248" s="681">
        <f t="shared" si="210"/>
        <v>0</v>
      </c>
      <c r="AA248" s="681">
        <f t="shared" si="210"/>
        <v>0</v>
      </c>
      <c r="AB248" s="681">
        <f t="shared" si="210"/>
        <v>0</v>
      </c>
      <c r="AC248" s="681">
        <f t="shared" si="210"/>
        <v>0</v>
      </c>
      <c r="AD248" s="681">
        <f t="shared" si="210"/>
        <v>0</v>
      </c>
      <c r="AE248" s="681">
        <f t="shared" si="210"/>
        <v>0</v>
      </c>
      <c r="AF248" s="681">
        <f t="shared" si="210"/>
        <v>0</v>
      </c>
      <c r="AG248" s="681">
        <f t="shared" si="210"/>
        <v>0</v>
      </c>
      <c r="AH248" s="681">
        <f t="shared" si="210"/>
        <v>0</v>
      </c>
      <c r="AI248" s="681">
        <f t="shared" si="210"/>
        <v>0</v>
      </c>
      <c r="AJ248" s="681">
        <f t="shared" si="210"/>
        <v>0</v>
      </c>
      <c r="AK248" s="681">
        <f t="shared" si="210"/>
        <v>0</v>
      </c>
      <c r="AL248" s="681">
        <f t="shared" si="210"/>
        <v>0</v>
      </c>
    </row>
    <row r="249" spans="2:38" outlineLevel="1" x14ac:dyDescent="0.25">
      <c r="B249" s="673" t="s">
        <v>23409</v>
      </c>
      <c r="C249" s="707">
        <f>3.33*(60/52.5)</f>
        <v>3.8057142857142856</v>
      </c>
      <c r="D249" s="681">
        <f>IF(AND(D$2&gt;=$C$6,D$2&lt;=$C$7),ROUND(SUM(D245,D246)/220*20%*$C249*D$16,2),0)</f>
        <v>349.32</v>
      </c>
      <c r="E249" s="681">
        <f t="shared" ref="E249:AL249" si="211">IF(AND(E$2&gt;=$C$6,E$2&lt;=$C$7),ROUND(SUM(E245,E246)/220*20%*$C249*E$16,2),0)</f>
        <v>349.32</v>
      </c>
      <c r="F249" s="681">
        <f t="shared" si="211"/>
        <v>349.32</v>
      </c>
      <c r="G249" s="681">
        <f t="shared" si="211"/>
        <v>349.32</v>
      </c>
      <c r="H249" s="681">
        <f t="shared" si="211"/>
        <v>349.32</v>
      </c>
      <c r="I249" s="681">
        <f t="shared" si="211"/>
        <v>349.32</v>
      </c>
      <c r="J249" s="681">
        <f t="shared" si="211"/>
        <v>349.32</v>
      </c>
      <c r="K249" s="681">
        <f t="shared" si="211"/>
        <v>349.32</v>
      </c>
      <c r="L249" s="681">
        <f t="shared" si="211"/>
        <v>349.32</v>
      </c>
      <c r="M249" s="681">
        <f t="shared" si="211"/>
        <v>349.32</v>
      </c>
      <c r="N249" s="681">
        <f t="shared" si="211"/>
        <v>349.32</v>
      </c>
      <c r="O249" s="681">
        <f t="shared" si="211"/>
        <v>349.32</v>
      </c>
      <c r="P249" s="681">
        <f t="shared" si="211"/>
        <v>349.32</v>
      </c>
      <c r="Q249" s="681">
        <f t="shared" si="211"/>
        <v>349.32</v>
      </c>
      <c r="R249" s="681">
        <f t="shared" si="211"/>
        <v>349.32</v>
      </c>
      <c r="S249" s="681">
        <f t="shared" si="211"/>
        <v>349.32</v>
      </c>
      <c r="T249" s="681">
        <f t="shared" si="211"/>
        <v>349.32</v>
      </c>
      <c r="U249" s="681">
        <f t="shared" si="211"/>
        <v>349.32</v>
      </c>
      <c r="V249" s="681">
        <f t="shared" si="211"/>
        <v>349.32</v>
      </c>
      <c r="W249" s="681">
        <f t="shared" si="211"/>
        <v>349.32</v>
      </c>
      <c r="X249" s="681">
        <f t="shared" si="211"/>
        <v>349.32</v>
      </c>
      <c r="Y249" s="681">
        <f t="shared" si="211"/>
        <v>349.32</v>
      </c>
      <c r="Z249" s="681">
        <f t="shared" si="211"/>
        <v>349.32</v>
      </c>
      <c r="AA249" s="681">
        <f t="shared" si="211"/>
        <v>349.32</v>
      </c>
      <c r="AB249" s="681">
        <f t="shared" si="211"/>
        <v>349.32</v>
      </c>
      <c r="AC249" s="681">
        <f t="shared" si="211"/>
        <v>349.32</v>
      </c>
      <c r="AD249" s="681">
        <f t="shared" si="211"/>
        <v>349.32</v>
      </c>
      <c r="AE249" s="681">
        <f t="shared" si="211"/>
        <v>349.32</v>
      </c>
      <c r="AF249" s="681">
        <f t="shared" si="211"/>
        <v>349.32</v>
      </c>
      <c r="AG249" s="681">
        <f t="shared" si="211"/>
        <v>349.32</v>
      </c>
      <c r="AH249" s="681">
        <f t="shared" si="211"/>
        <v>0</v>
      </c>
      <c r="AI249" s="681">
        <f t="shared" si="211"/>
        <v>0</v>
      </c>
      <c r="AJ249" s="681">
        <f t="shared" si="211"/>
        <v>0</v>
      </c>
      <c r="AK249" s="681">
        <f t="shared" si="211"/>
        <v>0</v>
      </c>
      <c r="AL249" s="681">
        <f t="shared" si="211"/>
        <v>0</v>
      </c>
    </row>
    <row r="250" spans="2:38" outlineLevel="1" x14ac:dyDescent="0.25">
      <c r="B250" s="673" t="s">
        <v>23547</v>
      </c>
      <c r="C250" s="684">
        <f>'ENCARGOS SOCIAIS'!$G$41</f>
        <v>0.70530000000000004</v>
      </c>
      <c r="D250" s="681">
        <f>IF(AND(D$2&gt;=$C$6,D$2&lt;=$C$7),ROUND(SUM(D245:D249)*$C250,2),0)</f>
        <v>2975.84</v>
      </c>
      <c r="E250" s="681">
        <f t="shared" ref="E250:AL250" si="212">IF(AND(E$2&gt;=$C$6,E$2&lt;=$C$7),ROUND(SUM(E245:E249)*$C250,2),0)</f>
        <v>2975.84</v>
      </c>
      <c r="F250" s="681">
        <f t="shared" si="212"/>
        <v>2975.84</v>
      </c>
      <c r="G250" s="681">
        <f t="shared" si="212"/>
        <v>2975.84</v>
      </c>
      <c r="H250" s="681">
        <f t="shared" si="212"/>
        <v>2975.84</v>
      </c>
      <c r="I250" s="681">
        <f t="shared" si="212"/>
        <v>2975.84</v>
      </c>
      <c r="J250" s="681">
        <f t="shared" si="212"/>
        <v>2975.84</v>
      </c>
      <c r="K250" s="681">
        <f t="shared" si="212"/>
        <v>2975.84</v>
      </c>
      <c r="L250" s="681">
        <f t="shared" si="212"/>
        <v>2975.84</v>
      </c>
      <c r="M250" s="681">
        <f t="shared" si="212"/>
        <v>2975.84</v>
      </c>
      <c r="N250" s="681">
        <f t="shared" si="212"/>
        <v>2975.84</v>
      </c>
      <c r="O250" s="681">
        <f t="shared" si="212"/>
        <v>2975.84</v>
      </c>
      <c r="P250" s="681">
        <f t="shared" si="212"/>
        <v>2975.84</v>
      </c>
      <c r="Q250" s="681">
        <f t="shared" si="212"/>
        <v>2975.84</v>
      </c>
      <c r="R250" s="681">
        <f t="shared" si="212"/>
        <v>2975.84</v>
      </c>
      <c r="S250" s="681">
        <f t="shared" si="212"/>
        <v>2975.84</v>
      </c>
      <c r="T250" s="681">
        <f t="shared" si="212"/>
        <v>2975.84</v>
      </c>
      <c r="U250" s="681">
        <f t="shared" si="212"/>
        <v>2975.84</v>
      </c>
      <c r="V250" s="681">
        <f t="shared" si="212"/>
        <v>2975.84</v>
      </c>
      <c r="W250" s="681">
        <f t="shared" si="212"/>
        <v>2975.84</v>
      </c>
      <c r="X250" s="681">
        <f t="shared" si="212"/>
        <v>2975.84</v>
      </c>
      <c r="Y250" s="681">
        <f t="shared" si="212"/>
        <v>2975.84</v>
      </c>
      <c r="Z250" s="681">
        <f t="shared" si="212"/>
        <v>2975.84</v>
      </c>
      <c r="AA250" s="681">
        <f t="shared" si="212"/>
        <v>2975.84</v>
      </c>
      <c r="AB250" s="681">
        <f t="shared" si="212"/>
        <v>2975.84</v>
      </c>
      <c r="AC250" s="681">
        <f t="shared" si="212"/>
        <v>2975.84</v>
      </c>
      <c r="AD250" s="681">
        <f t="shared" si="212"/>
        <v>2975.84</v>
      </c>
      <c r="AE250" s="681">
        <f t="shared" si="212"/>
        <v>2975.84</v>
      </c>
      <c r="AF250" s="681">
        <f t="shared" si="212"/>
        <v>2975.84</v>
      </c>
      <c r="AG250" s="681">
        <f t="shared" si="212"/>
        <v>2975.84</v>
      </c>
      <c r="AH250" s="681">
        <f t="shared" si="212"/>
        <v>0</v>
      </c>
      <c r="AI250" s="681">
        <f t="shared" si="212"/>
        <v>0</v>
      </c>
      <c r="AJ250" s="681">
        <f t="shared" si="212"/>
        <v>0</v>
      </c>
      <c r="AK250" s="681">
        <f t="shared" si="212"/>
        <v>0</v>
      </c>
      <c r="AL250" s="681">
        <f t="shared" si="212"/>
        <v>0</v>
      </c>
    </row>
    <row r="251" spans="2:38" outlineLevel="1" x14ac:dyDescent="0.25">
      <c r="B251" s="673" t="s">
        <v>23388</v>
      </c>
      <c r="C251" s="673"/>
      <c r="D251" s="681">
        <f>IF(AND(D$2&gt;=$C$6,D$2&lt;=$C$7),'13-MDO'!$K$66,0)</f>
        <v>20.2</v>
      </c>
      <c r="E251" s="681">
        <f>IF(AND(E$2&gt;=$C$6,E$2&lt;=$C$7),'13-MDO'!$K$66,0)</f>
        <v>20.2</v>
      </c>
      <c r="F251" s="681">
        <f>IF(AND(F$2&gt;=$C$6,F$2&lt;=$C$7),'13-MDO'!$K$66,0)</f>
        <v>20.2</v>
      </c>
      <c r="G251" s="681">
        <f>IF(AND(G$2&gt;=$C$6,G$2&lt;=$C$7),'13-MDO'!$K$66,0)</f>
        <v>20.2</v>
      </c>
      <c r="H251" s="681">
        <f>IF(AND(H$2&gt;=$C$6,H$2&lt;=$C$7),'13-MDO'!$K$66,0)</f>
        <v>20.2</v>
      </c>
      <c r="I251" s="681">
        <f>IF(AND(I$2&gt;=$C$6,I$2&lt;=$C$7),'13-MDO'!$K$66,0)</f>
        <v>20.2</v>
      </c>
      <c r="J251" s="681">
        <f>IF(AND(J$2&gt;=$C$6,J$2&lt;=$C$7),'13-MDO'!$K$66,0)</f>
        <v>20.2</v>
      </c>
      <c r="K251" s="681">
        <f>IF(AND(K$2&gt;=$C$6,K$2&lt;=$C$7),'13-MDO'!$K$66,0)</f>
        <v>20.2</v>
      </c>
      <c r="L251" s="681">
        <f>IF(AND(L$2&gt;=$C$6,L$2&lt;=$C$7),'13-MDO'!$K$66,0)</f>
        <v>20.2</v>
      </c>
      <c r="M251" s="681">
        <f>IF(AND(M$2&gt;=$C$6,M$2&lt;=$C$7),'13-MDO'!$K$66,0)</f>
        <v>20.2</v>
      </c>
      <c r="N251" s="681">
        <f>IF(AND(N$2&gt;=$C$6,N$2&lt;=$C$7),'13-MDO'!$K$66,0)</f>
        <v>20.2</v>
      </c>
      <c r="O251" s="681">
        <f>IF(AND(O$2&gt;=$C$6,O$2&lt;=$C$7),'13-MDO'!$K$66,0)</f>
        <v>20.2</v>
      </c>
      <c r="P251" s="681">
        <f>IF(AND(P$2&gt;=$C$6,P$2&lt;=$C$7),'13-MDO'!$K$66,0)</f>
        <v>20.2</v>
      </c>
      <c r="Q251" s="681">
        <f>IF(AND(Q$2&gt;=$C$6,Q$2&lt;=$C$7),'13-MDO'!$K$66,0)</f>
        <v>20.2</v>
      </c>
      <c r="R251" s="681">
        <f>IF(AND(R$2&gt;=$C$6,R$2&lt;=$C$7),'13-MDO'!$K$66,0)</f>
        <v>20.2</v>
      </c>
      <c r="S251" s="681">
        <f>IF(AND(S$2&gt;=$C$6,S$2&lt;=$C$7),'13-MDO'!$K$66,0)</f>
        <v>20.2</v>
      </c>
      <c r="T251" s="681">
        <f>IF(AND(T$2&gt;=$C$6,T$2&lt;=$C$7),'13-MDO'!$K$66,0)</f>
        <v>20.2</v>
      </c>
      <c r="U251" s="681">
        <f>IF(AND(U$2&gt;=$C$6,U$2&lt;=$C$7),'13-MDO'!$K$66,0)</f>
        <v>20.2</v>
      </c>
      <c r="V251" s="681">
        <f>IF(AND(V$2&gt;=$C$6,V$2&lt;=$C$7),'13-MDO'!$K$66,0)</f>
        <v>20.2</v>
      </c>
      <c r="W251" s="681">
        <f>IF(AND(W$2&gt;=$C$6,W$2&lt;=$C$7),'13-MDO'!$K$66,0)</f>
        <v>20.2</v>
      </c>
      <c r="X251" s="681">
        <f>IF(AND(X$2&gt;=$C$6,X$2&lt;=$C$7),'13-MDO'!$K$66,0)</f>
        <v>20.2</v>
      </c>
      <c r="Y251" s="681">
        <f>IF(AND(Y$2&gt;=$C$6,Y$2&lt;=$C$7),'13-MDO'!$K$66,0)</f>
        <v>20.2</v>
      </c>
      <c r="Z251" s="681">
        <f>IF(AND(Z$2&gt;=$C$6,Z$2&lt;=$C$7),'13-MDO'!$K$66,0)</f>
        <v>20.2</v>
      </c>
      <c r="AA251" s="681">
        <f>IF(AND(AA$2&gt;=$C$6,AA$2&lt;=$C$7),'13-MDO'!$K$66,0)</f>
        <v>20.2</v>
      </c>
      <c r="AB251" s="681">
        <f>IF(AND(AB$2&gt;=$C$6,AB$2&lt;=$C$7),'13-MDO'!$K$66,0)</f>
        <v>20.2</v>
      </c>
      <c r="AC251" s="681">
        <f>IF(AND(AC$2&gt;=$C$6,AC$2&lt;=$C$7),'13-MDO'!$K$66,0)</f>
        <v>20.2</v>
      </c>
      <c r="AD251" s="681">
        <f>IF(AND(AD$2&gt;=$C$6,AD$2&lt;=$C$7),'13-MDO'!$K$66,0)</f>
        <v>20.2</v>
      </c>
      <c r="AE251" s="681">
        <f>IF(AND(AE$2&gt;=$C$6,AE$2&lt;=$C$7),'13-MDO'!$K$66,0)</f>
        <v>20.2</v>
      </c>
      <c r="AF251" s="681">
        <f>IF(AND(AF$2&gt;=$C$6,AF$2&lt;=$C$7),'13-MDO'!$K$66,0)</f>
        <v>20.2</v>
      </c>
      <c r="AG251" s="681">
        <f>IF(AND(AG$2&gt;=$C$6,AG$2&lt;=$C$7),'13-MDO'!$K$66,0)</f>
        <v>20.2</v>
      </c>
      <c r="AH251" s="681">
        <f>IF(AND(AH$2&gt;=$C$6,AH$2&lt;=$C$7),'13-MDO'!$K$66,0)</f>
        <v>0</v>
      </c>
      <c r="AI251" s="681">
        <f>IF(AND(AI$2&gt;=$C$6,AI$2&lt;=$C$7),'13-MDO'!$K$66,0)</f>
        <v>0</v>
      </c>
      <c r="AJ251" s="681">
        <f>IF(AND(AJ$2&gt;=$C$6,AJ$2&lt;=$C$7),'13-MDO'!$K$66,0)</f>
        <v>0</v>
      </c>
      <c r="AK251" s="681">
        <f>IF(AND(AK$2&gt;=$C$6,AK$2&lt;=$C$7),'13-MDO'!$K$66,0)</f>
        <v>0</v>
      </c>
      <c r="AL251" s="681">
        <f>IF(AND(AL$2&gt;=$C$6,AL$2&lt;=$C$7),'13-MDO'!$K$66,0)</f>
        <v>0</v>
      </c>
    </row>
    <row r="252" spans="2:38" outlineLevel="1" x14ac:dyDescent="0.25">
      <c r="B252" s="673" t="s">
        <v>23557</v>
      </c>
      <c r="C252" s="673"/>
      <c r="D252" s="681">
        <f>IF(AND(D$2&gt;=$C$6,D$2&lt;=$C$7),'13-MDO'!$K$62,0)</f>
        <v>12</v>
      </c>
      <c r="E252" s="681">
        <f>IF(AND(E$2&gt;=$C$6,E$2&lt;=$C$7),'13-MDO'!$K$62,0)</f>
        <v>12</v>
      </c>
      <c r="F252" s="681">
        <f>IF(AND(F$2&gt;=$C$6,F$2&lt;=$C$7),'13-MDO'!$K$62,0)</f>
        <v>12</v>
      </c>
      <c r="G252" s="681">
        <f>IF(AND(G$2&gt;=$C$6,G$2&lt;=$C$7),'13-MDO'!$K$62,0)</f>
        <v>12</v>
      </c>
      <c r="H252" s="681">
        <f>IF(AND(H$2&gt;=$C$6,H$2&lt;=$C$7),'13-MDO'!$K$62,0)</f>
        <v>12</v>
      </c>
      <c r="I252" s="681">
        <f>IF(AND(I$2&gt;=$C$6,I$2&lt;=$C$7),'13-MDO'!$K$62,0)</f>
        <v>12</v>
      </c>
      <c r="J252" s="681">
        <f>IF(AND(J$2&gt;=$C$6,J$2&lt;=$C$7),'13-MDO'!$K$62,0)</f>
        <v>12</v>
      </c>
      <c r="K252" s="681">
        <f>IF(AND(K$2&gt;=$C$6,K$2&lt;=$C$7),'13-MDO'!$K$62,0)</f>
        <v>12</v>
      </c>
      <c r="L252" s="681">
        <f>IF(AND(L$2&gt;=$C$6,L$2&lt;=$C$7),'13-MDO'!$K$62,0)</f>
        <v>12</v>
      </c>
      <c r="M252" s="681">
        <f>IF(AND(M$2&gt;=$C$6,M$2&lt;=$C$7),'13-MDO'!$K$62,0)</f>
        <v>12</v>
      </c>
      <c r="N252" s="681">
        <f>IF(AND(N$2&gt;=$C$6,N$2&lt;=$C$7),'13-MDO'!$K$62,0)</f>
        <v>12</v>
      </c>
      <c r="O252" s="681">
        <f>IF(AND(O$2&gt;=$C$6,O$2&lt;=$C$7),'13-MDO'!$K$62,0)</f>
        <v>12</v>
      </c>
      <c r="P252" s="681">
        <f>IF(AND(P$2&gt;=$C$6,P$2&lt;=$C$7),'13-MDO'!$K$62,0)</f>
        <v>12</v>
      </c>
      <c r="Q252" s="681">
        <f>IF(AND(Q$2&gt;=$C$6,Q$2&lt;=$C$7),'13-MDO'!$K$62,0)</f>
        <v>12</v>
      </c>
      <c r="R252" s="681">
        <f>IF(AND(R$2&gt;=$C$6,R$2&lt;=$C$7),'13-MDO'!$K$62,0)</f>
        <v>12</v>
      </c>
      <c r="S252" s="681">
        <f>IF(AND(S$2&gt;=$C$6,S$2&lt;=$C$7),'13-MDO'!$K$62,0)</f>
        <v>12</v>
      </c>
      <c r="T252" s="681">
        <f>IF(AND(T$2&gt;=$C$6,T$2&lt;=$C$7),'13-MDO'!$K$62,0)</f>
        <v>12</v>
      </c>
      <c r="U252" s="681">
        <f>IF(AND(U$2&gt;=$C$6,U$2&lt;=$C$7),'13-MDO'!$K$62,0)</f>
        <v>12</v>
      </c>
      <c r="V252" s="681">
        <f>IF(AND(V$2&gt;=$C$6,V$2&lt;=$C$7),'13-MDO'!$K$62,0)</f>
        <v>12</v>
      </c>
      <c r="W252" s="681">
        <f>IF(AND(W$2&gt;=$C$6,W$2&lt;=$C$7),'13-MDO'!$K$62,0)</f>
        <v>12</v>
      </c>
      <c r="X252" s="681">
        <f>IF(AND(X$2&gt;=$C$6,X$2&lt;=$C$7),'13-MDO'!$K$62,0)</f>
        <v>12</v>
      </c>
      <c r="Y252" s="681">
        <f>IF(AND(Y$2&gt;=$C$6,Y$2&lt;=$C$7),'13-MDO'!$K$62,0)</f>
        <v>12</v>
      </c>
      <c r="Z252" s="681">
        <f>IF(AND(Z$2&gt;=$C$6,Z$2&lt;=$C$7),'13-MDO'!$K$62,0)</f>
        <v>12</v>
      </c>
      <c r="AA252" s="681">
        <f>IF(AND(AA$2&gt;=$C$6,AA$2&lt;=$C$7),'13-MDO'!$K$62,0)</f>
        <v>12</v>
      </c>
      <c r="AB252" s="681">
        <f>IF(AND(AB$2&gt;=$C$6,AB$2&lt;=$C$7),'13-MDO'!$K$62,0)</f>
        <v>12</v>
      </c>
      <c r="AC252" s="681">
        <f>IF(AND(AC$2&gt;=$C$6,AC$2&lt;=$C$7),'13-MDO'!$K$62,0)</f>
        <v>12</v>
      </c>
      <c r="AD252" s="681">
        <f>IF(AND(AD$2&gt;=$C$6,AD$2&lt;=$C$7),'13-MDO'!$K$62,0)</f>
        <v>12</v>
      </c>
      <c r="AE252" s="681">
        <f>IF(AND(AE$2&gt;=$C$6,AE$2&lt;=$C$7),'13-MDO'!$K$62,0)</f>
        <v>12</v>
      </c>
      <c r="AF252" s="681">
        <f>IF(AND(AF$2&gt;=$C$6,AF$2&lt;=$C$7),'13-MDO'!$K$62,0)</f>
        <v>12</v>
      </c>
      <c r="AG252" s="681">
        <f>IF(AND(AG$2&gt;=$C$6,AG$2&lt;=$C$7),'13-MDO'!$K$62,0)</f>
        <v>12</v>
      </c>
      <c r="AH252" s="681">
        <f>IF(AND(AH$2&gt;=$C$6,AH$2&lt;=$C$7),'13-MDO'!$K$62,0)</f>
        <v>0</v>
      </c>
      <c r="AI252" s="681">
        <f>IF(AND(AI$2&gt;=$C$6,AI$2&lt;=$C$7),'13-MDO'!$K$62,0)</f>
        <v>0</v>
      </c>
      <c r="AJ252" s="681">
        <f>IF(AND(AJ$2&gt;=$C$6,AJ$2&lt;=$C$7),'13-MDO'!$K$62,0)</f>
        <v>0</v>
      </c>
      <c r="AK252" s="681">
        <f>IF(AND(AK$2&gt;=$C$6,AK$2&lt;=$C$7),'13-MDO'!$K$62,0)</f>
        <v>0</v>
      </c>
      <c r="AL252" s="681">
        <f>IF(AND(AL$2&gt;=$C$6,AL$2&lt;=$C$7),'13-MDO'!$K$62,0)</f>
        <v>0</v>
      </c>
    </row>
    <row r="253" spans="2:38" outlineLevel="1" x14ac:dyDescent="0.25">
      <c r="B253" s="673" t="s">
        <v>23389</v>
      </c>
      <c r="C253" s="673"/>
      <c r="D253" s="708">
        <f>IF(AND(D$2&gt;=$C$6,D$2&lt;=$C$7),'13-MDO'!$K$63,0)</f>
        <v>573.86</v>
      </c>
      <c r="E253" s="708">
        <f>IF(AND(E$2&gt;=$C$6,E$2&lt;=$C$7),'13-MDO'!$K$63,0)</f>
        <v>573.86</v>
      </c>
      <c r="F253" s="708">
        <f>IF(AND(F$2&gt;=$C$6,F$2&lt;=$C$7),'13-MDO'!$K$63,0)</f>
        <v>573.86</v>
      </c>
      <c r="G253" s="708">
        <f>IF(AND(G$2&gt;=$C$6,G$2&lt;=$C$7),'13-MDO'!$K$63,0)</f>
        <v>573.86</v>
      </c>
      <c r="H253" s="708">
        <f>IF(AND(H$2&gt;=$C$6,H$2&lt;=$C$7),'13-MDO'!$K$63,0)</f>
        <v>573.86</v>
      </c>
      <c r="I253" s="708">
        <f>IF(AND(I$2&gt;=$C$6,I$2&lt;=$C$7),'13-MDO'!$K$63,0)</f>
        <v>573.86</v>
      </c>
      <c r="J253" s="708">
        <f>IF(AND(J$2&gt;=$C$6,J$2&lt;=$C$7),'13-MDO'!$K$63,0)</f>
        <v>573.86</v>
      </c>
      <c r="K253" s="708">
        <f>IF(AND(K$2&gt;=$C$6,K$2&lt;=$C$7),'13-MDO'!$K$63,0)</f>
        <v>573.86</v>
      </c>
      <c r="L253" s="708">
        <f>IF(AND(L$2&gt;=$C$6,L$2&lt;=$C$7),'13-MDO'!$K$63,0)</f>
        <v>573.86</v>
      </c>
      <c r="M253" s="708">
        <f>IF(AND(M$2&gt;=$C$6,M$2&lt;=$C$7),'13-MDO'!$K$63,0)</f>
        <v>573.86</v>
      </c>
      <c r="N253" s="708">
        <f>IF(AND(N$2&gt;=$C$6,N$2&lt;=$C$7),'13-MDO'!$K$63,0)</f>
        <v>573.86</v>
      </c>
      <c r="O253" s="708">
        <f>IF(AND(O$2&gt;=$C$6,O$2&lt;=$C$7),'13-MDO'!$K$63,0)</f>
        <v>573.86</v>
      </c>
      <c r="P253" s="708">
        <f>IF(AND(P$2&gt;=$C$6,P$2&lt;=$C$7),'13-MDO'!$K$63,0)</f>
        <v>573.86</v>
      </c>
      <c r="Q253" s="708">
        <f>IF(AND(Q$2&gt;=$C$6,Q$2&lt;=$C$7),'13-MDO'!$K$63,0)</f>
        <v>573.86</v>
      </c>
      <c r="R253" s="708">
        <f>IF(AND(R$2&gt;=$C$6,R$2&lt;=$C$7),'13-MDO'!$K$63,0)</f>
        <v>573.86</v>
      </c>
      <c r="S253" s="708">
        <f>IF(AND(S$2&gt;=$C$6,S$2&lt;=$C$7),'13-MDO'!$K$63,0)</f>
        <v>573.86</v>
      </c>
      <c r="T253" s="708">
        <f>IF(AND(T$2&gt;=$C$6,T$2&lt;=$C$7),'13-MDO'!$K$63,0)</f>
        <v>573.86</v>
      </c>
      <c r="U253" s="708">
        <f>IF(AND(U$2&gt;=$C$6,U$2&lt;=$C$7),'13-MDO'!$K$63,0)</f>
        <v>573.86</v>
      </c>
      <c r="V253" s="708">
        <f>IF(AND(V$2&gt;=$C$6,V$2&lt;=$C$7),'13-MDO'!$K$63,0)</f>
        <v>573.86</v>
      </c>
      <c r="W253" s="708">
        <f>IF(AND(W$2&gt;=$C$6,W$2&lt;=$C$7),'13-MDO'!$K$63,0)</f>
        <v>573.86</v>
      </c>
      <c r="X253" s="708">
        <f>IF(AND(X$2&gt;=$C$6,X$2&lt;=$C$7),'13-MDO'!$K$63,0)</f>
        <v>573.86</v>
      </c>
      <c r="Y253" s="708">
        <f>IF(AND(Y$2&gt;=$C$6,Y$2&lt;=$C$7),'13-MDO'!$K$63,0)</f>
        <v>573.86</v>
      </c>
      <c r="Z253" s="708">
        <f>IF(AND(Z$2&gt;=$C$6,Z$2&lt;=$C$7),'13-MDO'!$K$63,0)</f>
        <v>573.86</v>
      </c>
      <c r="AA253" s="708">
        <f>IF(AND(AA$2&gt;=$C$6,AA$2&lt;=$C$7),'13-MDO'!$K$63,0)</f>
        <v>573.86</v>
      </c>
      <c r="AB253" s="708">
        <f>IF(AND(AB$2&gt;=$C$6,AB$2&lt;=$C$7),'13-MDO'!$K$63,0)</f>
        <v>573.86</v>
      </c>
      <c r="AC253" s="708">
        <f>IF(AND(AC$2&gt;=$C$6,AC$2&lt;=$C$7),'13-MDO'!$K$63,0)</f>
        <v>573.86</v>
      </c>
      <c r="AD253" s="708">
        <f>IF(AND(AD$2&gt;=$C$6,AD$2&lt;=$C$7),'13-MDO'!$K$63,0)</f>
        <v>573.86</v>
      </c>
      <c r="AE253" s="708">
        <f>IF(AND(AE$2&gt;=$C$6,AE$2&lt;=$C$7),'13-MDO'!$K$63,0)</f>
        <v>573.86</v>
      </c>
      <c r="AF253" s="708">
        <f>IF(AND(AF$2&gt;=$C$6,AF$2&lt;=$C$7),'13-MDO'!$K$63,0)</f>
        <v>573.86</v>
      </c>
      <c r="AG253" s="708">
        <f>IF(AND(AG$2&gt;=$C$6,AG$2&lt;=$C$7),'13-MDO'!$K$63,0)</f>
        <v>573.86</v>
      </c>
      <c r="AH253" s="708">
        <f>IF(AND(AH$2&gt;=$C$6,AH$2&lt;=$C$7),'13-MDO'!$K$63,0)</f>
        <v>0</v>
      </c>
      <c r="AI253" s="708">
        <f>IF(AND(AI$2&gt;=$C$6,AI$2&lt;=$C$7),'13-MDO'!$K$63,0)</f>
        <v>0</v>
      </c>
      <c r="AJ253" s="708">
        <f>IF(AND(AJ$2&gt;=$C$6,AJ$2&lt;=$C$7),'13-MDO'!$K$63,0)</f>
        <v>0</v>
      </c>
      <c r="AK253" s="708">
        <f>IF(AND(AK$2&gt;=$C$6,AK$2&lt;=$C$7),'13-MDO'!$K$63,0)</f>
        <v>0</v>
      </c>
      <c r="AL253" s="708">
        <f>IF(AND(AL$2&gt;=$C$6,AL$2&lt;=$C$7),'13-MDO'!$K$63,0)</f>
        <v>0</v>
      </c>
    </row>
    <row r="254" spans="2:38" outlineLevel="1" x14ac:dyDescent="0.25">
      <c r="B254" s="673" t="s">
        <v>23558</v>
      </c>
      <c r="C254" s="673"/>
      <c r="D254" s="708">
        <f>IF(AND(D$2&gt;=$C$6,D$2&lt;=$C$7),'13-MDO'!$K$64,0)</f>
        <v>160</v>
      </c>
      <c r="E254" s="708">
        <f>IF(AND(E$2&gt;=$C$6,E$2&lt;=$C$7),'13-MDO'!$K$64,0)</f>
        <v>160</v>
      </c>
      <c r="F254" s="708">
        <f>IF(AND(F$2&gt;=$C$6,F$2&lt;=$C$7),'13-MDO'!$K$64,0)</f>
        <v>160</v>
      </c>
      <c r="G254" s="708">
        <f>IF(AND(G$2&gt;=$C$6,G$2&lt;=$C$7),'13-MDO'!$K$64,0)</f>
        <v>160</v>
      </c>
      <c r="H254" s="708">
        <f>IF(AND(H$2&gt;=$C$6,H$2&lt;=$C$7),'13-MDO'!$K$64,0)</f>
        <v>160</v>
      </c>
      <c r="I254" s="708">
        <f>IF(AND(I$2&gt;=$C$6,I$2&lt;=$C$7),'13-MDO'!$K$64,0)</f>
        <v>160</v>
      </c>
      <c r="J254" s="708">
        <f>IF(AND(J$2&gt;=$C$6,J$2&lt;=$C$7),'13-MDO'!$K$64,0)</f>
        <v>160</v>
      </c>
      <c r="K254" s="708">
        <f>IF(AND(K$2&gt;=$C$6,K$2&lt;=$C$7),'13-MDO'!$K$64,0)</f>
        <v>160</v>
      </c>
      <c r="L254" s="708">
        <f>IF(AND(L$2&gt;=$C$6,L$2&lt;=$C$7),'13-MDO'!$K$64,0)</f>
        <v>160</v>
      </c>
      <c r="M254" s="708">
        <f>IF(AND(M$2&gt;=$C$6,M$2&lt;=$C$7),'13-MDO'!$K$64,0)</f>
        <v>160</v>
      </c>
      <c r="N254" s="708">
        <f>IF(AND(N$2&gt;=$C$6,N$2&lt;=$C$7),'13-MDO'!$K$64,0)</f>
        <v>160</v>
      </c>
      <c r="O254" s="708">
        <f>IF(AND(O$2&gt;=$C$6,O$2&lt;=$C$7),'13-MDO'!$K$64,0)</f>
        <v>160</v>
      </c>
      <c r="P254" s="708">
        <f>IF(AND(P$2&gt;=$C$6,P$2&lt;=$C$7),'13-MDO'!$K$64,0)</f>
        <v>160</v>
      </c>
      <c r="Q254" s="708">
        <f>IF(AND(Q$2&gt;=$C$6,Q$2&lt;=$C$7),'13-MDO'!$K$64,0)</f>
        <v>160</v>
      </c>
      <c r="R254" s="708">
        <f>IF(AND(R$2&gt;=$C$6,R$2&lt;=$C$7),'13-MDO'!$K$64,0)</f>
        <v>160</v>
      </c>
      <c r="S254" s="708">
        <f>IF(AND(S$2&gt;=$C$6,S$2&lt;=$C$7),'13-MDO'!$K$64,0)</f>
        <v>160</v>
      </c>
      <c r="T254" s="708">
        <f>IF(AND(T$2&gt;=$C$6,T$2&lt;=$C$7),'13-MDO'!$K$64,0)</f>
        <v>160</v>
      </c>
      <c r="U254" s="708">
        <f>IF(AND(U$2&gt;=$C$6,U$2&lt;=$C$7),'13-MDO'!$K$64,0)</f>
        <v>160</v>
      </c>
      <c r="V254" s="708">
        <f>IF(AND(V$2&gt;=$C$6,V$2&lt;=$C$7),'13-MDO'!$K$64,0)</f>
        <v>160</v>
      </c>
      <c r="W254" s="708">
        <f>IF(AND(W$2&gt;=$C$6,W$2&lt;=$C$7),'13-MDO'!$K$64,0)</f>
        <v>160</v>
      </c>
      <c r="X254" s="708">
        <f>IF(AND(X$2&gt;=$C$6,X$2&lt;=$C$7),'13-MDO'!$K$64,0)</f>
        <v>160</v>
      </c>
      <c r="Y254" s="708">
        <f>IF(AND(Y$2&gt;=$C$6,Y$2&lt;=$C$7),'13-MDO'!$K$64,0)</f>
        <v>160</v>
      </c>
      <c r="Z254" s="708">
        <f>IF(AND(Z$2&gt;=$C$6,Z$2&lt;=$C$7),'13-MDO'!$K$64,0)</f>
        <v>160</v>
      </c>
      <c r="AA254" s="708">
        <f>IF(AND(AA$2&gt;=$C$6,AA$2&lt;=$C$7),'13-MDO'!$K$64,0)</f>
        <v>160</v>
      </c>
      <c r="AB254" s="708">
        <f>IF(AND(AB$2&gt;=$C$6,AB$2&lt;=$C$7),'13-MDO'!$K$64,0)</f>
        <v>160</v>
      </c>
      <c r="AC254" s="708">
        <f>IF(AND(AC$2&gt;=$C$6,AC$2&lt;=$C$7),'13-MDO'!$K$64,0)</f>
        <v>160</v>
      </c>
      <c r="AD254" s="708">
        <f>IF(AND(AD$2&gt;=$C$6,AD$2&lt;=$C$7),'13-MDO'!$K$64,0)</f>
        <v>160</v>
      </c>
      <c r="AE254" s="708">
        <f>IF(AND(AE$2&gt;=$C$6,AE$2&lt;=$C$7),'13-MDO'!$K$64,0)</f>
        <v>160</v>
      </c>
      <c r="AF254" s="708">
        <f>IF(AND(AF$2&gt;=$C$6,AF$2&lt;=$C$7),'13-MDO'!$K$64,0)</f>
        <v>160</v>
      </c>
      <c r="AG254" s="708">
        <f>IF(AND(AG$2&gt;=$C$6,AG$2&lt;=$C$7),'13-MDO'!$K$64,0)</f>
        <v>160</v>
      </c>
      <c r="AH254" s="708">
        <f>IF(AND(AH$2&gt;=$C$6,AH$2&lt;=$C$7),'13-MDO'!$K$64,0)</f>
        <v>0</v>
      </c>
      <c r="AI254" s="708">
        <f>IF(AND(AI$2&gt;=$C$6,AI$2&lt;=$C$7),'13-MDO'!$K$64,0)</f>
        <v>0</v>
      </c>
      <c r="AJ254" s="708">
        <f>IF(AND(AJ$2&gt;=$C$6,AJ$2&lt;=$C$7),'13-MDO'!$K$64,0)</f>
        <v>0</v>
      </c>
      <c r="AK254" s="708">
        <f>IF(AND(AK$2&gt;=$C$6,AK$2&lt;=$C$7),'13-MDO'!$K$64,0)</f>
        <v>0</v>
      </c>
      <c r="AL254" s="708">
        <f>IF(AND(AL$2&gt;=$C$6,AL$2&lt;=$C$7),'13-MDO'!$K$64,0)</f>
        <v>0</v>
      </c>
    </row>
    <row r="255" spans="2:38" outlineLevel="1" x14ac:dyDescent="0.25">
      <c r="B255" s="673" t="s">
        <v>23559</v>
      </c>
      <c r="C255" s="673"/>
      <c r="D255" s="708">
        <f>IF(AND(D$2&gt;=$C$6,D$2&lt;=$C$7),'13-MDO'!$K$65,0)</f>
        <v>305</v>
      </c>
      <c r="E255" s="708">
        <f>IF(AND(E$2&gt;=$C$6,E$2&lt;=$C$7),'13-MDO'!$K$65,0)</f>
        <v>305</v>
      </c>
      <c r="F255" s="708">
        <f>IF(AND(F$2&gt;=$C$6,F$2&lt;=$C$7),'13-MDO'!$K$65,0)</f>
        <v>305</v>
      </c>
      <c r="G255" s="708">
        <f>IF(AND(G$2&gt;=$C$6,G$2&lt;=$C$7),'13-MDO'!$K$65,0)</f>
        <v>305</v>
      </c>
      <c r="H255" s="708">
        <f>IF(AND(H$2&gt;=$C$6,H$2&lt;=$C$7),'13-MDO'!$K$65,0)</f>
        <v>305</v>
      </c>
      <c r="I255" s="708">
        <f>IF(AND(I$2&gt;=$C$6,I$2&lt;=$C$7),'13-MDO'!$K$65,0)</f>
        <v>305</v>
      </c>
      <c r="J255" s="708">
        <f>IF(AND(J$2&gt;=$C$6,J$2&lt;=$C$7),'13-MDO'!$K$65,0)</f>
        <v>305</v>
      </c>
      <c r="K255" s="708">
        <f>IF(AND(K$2&gt;=$C$6,K$2&lt;=$C$7),'13-MDO'!$K$65,0)</f>
        <v>305</v>
      </c>
      <c r="L255" s="708">
        <f>IF(AND(L$2&gt;=$C$6,L$2&lt;=$C$7),'13-MDO'!$K$65,0)</f>
        <v>305</v>
      </c>
      <c r="M255" s="708">
        <f>IF(AND(M$2&gt;=$C$6,M$2&lt;=$C$7),'13-MDO'!$K$65,0)</f>
        <v>305</v>
      </c>
      <c r="N255" s="708">
        <f>IF(AND(N$2&gt;=$C$6,N$2&lt;=$C$7),'13-MDO'!$K$65,0)</f>
        <v>305</v>
      </c>
      <c r="O255" s="708">
        <f>IF(AND(O$2&gt;=$C$6,O$2&lt;=$C$7),'13-MDO'!$K$65,0)</f>
        <v>305</v>
      </c>
      <c r="P255" s="708">
        <f>IF(AND(P$2&gt;=$C$6,P$2&lt;=$C$7),'13-MDO'!$K$65,0)</f>
        <v>305</v>
      </c>
      <c r="Q255" s="708">
        <f>IF(AND(Q$2&gt;=$C$6,Q$2&lt;=$C$7),'13-MDO'!$K$65,0)</f>
        <v>305</v>
      </c>
      <c r="R255" s="708">
        <f>IF(AND(R$2&gt;=$C$6,R$2&lt;=$C$7),'13-MDO'!$K$65,0)</f>
        <v>305</v>
      </c>
      <c r="S255" s="708">
        <f>IF(AND(S$2&gt;=$C$6,S$2&lt;=$C$7),'13-MDO'!$K$65,0)</f>
        <v>305</v>
      </c>
      <c r="T255" s="708">
        <f>IF(AND(T$2&gt;=$C$6,T$2&lt;=$C$7),'13-MDO'!$K$65,0)</f>
        <v>305</v>
      </c>
      <c r="U255" s="708">
        <f>IF(AND(U$2&gt;=$C$6,U$2&lt;=$C$7),'13-MDO'!$K$65,0)</f>
        <v>305</v>
      </c>
      <c r="V255" s="708">
        <f>IF(AND(V$2&gt;=$C$6,V$2&lt;=$C$7),'13-MDO'!$K$65,0)</f>
        <v>305</v>
      </c>
      <c r="W255" s="708">
        <f>IF(AND(W$2&gt;=$C$6,W$2&lt;=$C$7),'13-MDO'!$K$65,0)</f>
        <v>305</v>
      </c>
      <c r="X255" s="708">
        <f>IF(AND(X$2&gt;=$C$6,X$2&lt;=$C$7),'13-MDO'!$K$65,0)</f>
        <v>305</v>
      </c>
      <c r="Y255" s="708">
        <f>IF(AND(Y$2&gt;=$C$6,Y$2&lt;=$C$7),'13-MDO'!$K$65,0)</f>
        <v>305</v>
      </c>
      <c r="Z255" s="708">
        <f>IF(AND(Z$2&gt;=$C$6,Z$2&lt;=$C$7),'13-MDO'!$K$65,0)</f>
        <v>305</v>
      </c>
      <c r="AA255" s="708">
        <f>IF(AND(AA$2&gt;=$C$6,AA$2&lt;=$C$7),'13-MDO'!$K$65,0)</f>
        <v>305</v>
      </c>
      <c r="AB255" s="708">
        <f>IF(AND(AB$2&gt;=$C$6,AB$2&lt;=$C$7),'13-MDO'!$K$65,0)</f>
        <v>305</v>
      </c>
      <c r="AC255" s="708">
        <f>IF(AND(AC$2&gt;=$C$6,AC$2&lt;=$C$7),'13-MDO'!$K$65,0)</f>
        <v>305</v>
      </c>
      <c r="AD255" s="708">
        <f>IF(AND(AD$2&gt;=$C$6,AD$2&lt;=$C$7),'13-MDO'!$K$65,0)</f>
        <v>305</v>
      </c>
      <c r="AE255" s="708">
        <f>IF(AND(AE$2&gt;=$C$6,AE$2&lt;=$C$7),'13-MDO'!$K$65,0)</f>
        <v>305</v>
      </c>
      <c r="AF255" s="708">
        <f>IF(AND(AF$2&gt;=$C$6,AF$2&lt;=$C$7),'13-MDO'!$K$65,0)</f>
        <v>305</v>
      </c>
      <c r="AG255" s="708">
        <f>IF(AND(AG$2&gt;=$C$6,AG$2&lt;=$C$7),'13-MDO'!$K$65,0)</f>
        <v>305</v>
      </c>
      <c r="AH255" s="708">
        <f>IF(AND(AH$2&gt;=$C$6,AH$2&lt;=$C$7),'13-MDO'!$K$65,0)</f>
        <v>0</v>
      </c>
      <c r="AI255" s="708">
        <f>IF(AND(AI$2&gt;=$C$6,AI$2&lt;=$C$7),'13-MDO'!$K$65,0)</f>
        <v>0</v>
      </c>
      <c r="AJ255" s="708">
        <f>IF(AND(AJ$2&gt;=$C$6,AJ$2&lt;=$C$7),'13-MDO'!$K$65,0)</f>
        <v>0</v>
      </c>
      <c r="AK255" s="708">
        <f>IF(AND(AK$2&gt;=$C$6,AK$2&lt;=$C$7),'13-MDO'!$K$65,0)</f>
        <v>0</v>
      </c>
      <c r="AL255" s="708">
        <f>IF(AND(AL$2&gt;=$C$6,AL$2&lt;=$C$7),'13-MDO'!$K$65,0)</f>
        <v>0</v>
      </c>
    </row>
    <row r="256" spans="2:38" outlineLevel="1" x14ac:dyDescent="0.25">
      <c r="B256" s="673" t="s">
        <v>23560</v>
      </c>
      <c r="C256" s="673"/>
      <c r="D256" s="708">
        <f>IF(AND(D$2&gt;=$C$6,D$2&lt;=$C$7),IF(ROUND('13-MDO'!$K$60*2*D$16-6%*D245,2)&lt;0,0,ROUND('13-MDO'!$K$60*2*D$16-6%*D245,2)),0)</f>
        <v>0</v>
      </c>
      <c r="E256" s="708">
        <f>IF(AND(E$2&gt;=$C$6,E$2&lt;=$C$7),IF(ROUND('13-MDO'!$K$60*2*E$16-6%*E245,2)&lt;0,0,ROUND('13-MDO'!$K$60*2*E$16-6%*E245,2)),0)</f>
        <v>0</v>
      </c>
      <c r="F256" s="708">
        <f>IF(AND(F$2&gt;=$C$6,F$2&lt;=$C$7),IF(ROUND('13-MDO'!$K$60*2*F$16-6%*F245,2)&lt;0,0,ROUND('13-MDO'!$K$60*2*F$16-6%*F245,2)),0)</f>
        <v>0</v>
      </c>
      <c r="G256" s="708">
        <f>IF(AND(G$2&gt;=$C$6,G$2&lt;=$C$7),IF(ROUND('13-MDO'!$K$60*2*G$16-6%*G245,2)&lt;0,0,ROUND('13-MDO'!$K$60*2*G$16-6%*G245,2)),0)</f>
        <v>0</v>
      </c>
      <c r="H256" s="708">
        <f>IF(AND(H$2&gt;=$C$6,H$2&lt;=$C$7),IF(ROUND('13-MDO'!$K$60*2*H$16-6%*H245,2)&lt;0,0,ROUND('13-MDO'!$K$60*2*H$16-6%*H245,2)),0)</f>
        <v>0</v>
      </c>
      <c r="I256" s="708">
        <f>IF(AND(I$2&gt;=$C$6,I$2&lt;=$C$7),IF(ROUND('13-MDO'!$K$60*2*I$16-6%*I245,2)&lt;0,0,ROUND('13-MDO'!$K$60*2*I$16-6%*I245,2)),0)</f>
        <v>0</v>
      </c>
      <c r="J256" s="708">
        <f>IF(AND(J$2&gt;=$C$6,J$2&lt;=$C$7),IF(ROUND('13-MDO'!$K$60*2*J$16-6%*J245,2)&lt;0,0,ROUND('13-MDO'!$K$60*2*J$16-6%*J245,2)),0)</f>
        <v>0</v>
      </c>
      <c r="K256" s="708">
        <f>IF(AND(K$2&gt;=$C$6,K$2&lt;=$C$7),IF(ROUND('13-MDO'!$K$60*2*K$16-6%*K245,2)&lt;0,0,ROUND('13-MDO'!$K$60*2*K$16-6%*K245,2)),0)</f>
        <v>0</v>
      </c>
      <c r="L256" s="708">
        <f>IF(AND(L$2&gt;=$C$6,L$2&lt;=$C$7),IF(ROUND('13-MDO'!$K$60*2*L$16-6%*L245,2)&lt;0,0,ROUND('13-MDO'!$K$60*2*L$16-6%*L245,2)),0)</f>
        <v>0</v>
      </c>
      <c r="M256" s="708">
        <f>IF(AND(M$2&gt;=$C$6,M$2&lt;=$C$7),IF(ROUND('13-MDO'!$K$60*2*M$16-6%*M245,2)&lt;0,0,ROUND('13-MDO'!$K$60*2*M$16-6%*M245,2)),0)</f>
        <v>0</v>
      </c>
      <c r="N256" s="708">
        <f>IF(AND(N$2&gt;=$C$6,N$2&lt;=$C$7),IF(ROUND('13-MDO'!$K$60*2*N$16-6%*N245,2)&lt;0,0,ROUND('13-MDO'!$K$60*2*N$16-6%*N245,2)),0)</f>
        <v>0</v>
      </c>
      <c r="O256" s="708">
        <f>IF(AND(O$2&gt;=$C$6,O$2&lt;=$C$7),IF(ROUND('13-MDO'!$K$60*2*O$16-6%*O245,2)&lt;0,0,ROUND('13-MDO'!$K$60*2*O$16-6%*O245,2)),0)</f>
        <v>0</v>
      </c>
      <c r="P256" s="708">
        <f>IF(AND(P$2&gt;=$C$6,P$2&lt;=$C$7),IF(ROUND('13-MDO'!$K$60*2*P$16-6%*P245,2)&lt;0,0,ROUND('13-MDO'!$K$60*2*P$16-6%*P245,2)),0)</f>
        <v>0</v>
      </c>
      <c r="Q256" s="708">
        <f>IF(AND(Q$2&gt;=$C$6,Q$2&lt;=$C$7),IF(ROUND('13-MDO'!$K$60*2*Q$16-6%*Q245,2)&lt;0,0,ROUND('13-MDO'!$K$60*2*Q$16-6%*Q245,2)),0)</f>
        <v>0</v>
      </c>
      <c r="R256" s="708">
        <f>IF(AND(R$2&gt;=$C$6,R$2&lt;=$C$7),IF(ROUND('13-MDO'!$K$60*2*R$16-6%*R245,2)&lt;0,0,ROUND('13-MDO'!$K$60*2*R$16-6%*R245,2)),0)</f>
        <v>0</v>
      </c>
      <c r="S256" s="708">
        <f>IF(AND(S$2&gt;=$C$6,S$2&lt;=$C$7),IF(ROUND('13-MDO'!$K$60*2*S$16-6%*S245,2)&lt;0,0,ROUND('13-MDO'!$K$60*2*S$16-6%*S245,2)),0)</f>
        <v>0</v>
      </c>
      <c r="T256" s="708">
        <f>IF(AND(T$2&gt;=$C$6,T$2&lt;=$C$7),IF(ROUND('13-MDO'!$K$60*2*T$16-6%*T245,2)&lt;0,0,ROUND('13-MDO'!$K$60*2*T$16-6%*T245,2)),0)</f>
        <v>0</v>
      </c>
      <c r="U256" s="708">
        <f>IF(AND(U$2&gt;=$C$6,U$2&lt;=$C$7),IF(ROUND('13-MDO'!$K$60*2*U$16-6%*U245,2)&lt;0,0,ROUND('13-MDO'!$K$60*2*U$16-6%*U245,2)),0)</f>
        <v>0</v>
      </c>
      <c r="V256" s="708">
        <f>IF(AND(V$2&gt;=$C$6,V$2&lt;=$C$7),IF(ROUND('13-MDO'!$K$60*2*V$16-6%*V245,2)&lt;0,0,ROUND('13-MDO'!$K$60*2*V$16-6%*V245,2)),0)</f>
        <v>0</v>
      </c>
      <c r="W256" s="708">
        <f>IF(AND(W$2&gt;=$C$6,W$2&lt;=$C$7),IF(ROUND('13-MDO'!$K$60*2*W$16-6%*W245,2)&lt;0,0,ROUND('13-MDO'!$K$60*2*W$16-6%*W245,2)),0)</f>
        <v>0</v>
      </c>
      <c r="X256" s="708">
        <f>IF(AND(X$2&gt;=$C$6,X$2&lt;=$C$7),IF(ROUND('13-MDO'!$K$60*2*X$16-6%*X245,2)&lt;0,0,ROUND('13-MDO'!$K$60*2*X$16-6%*X245,2)),0)</f>
        <v>0</v>
      </c>
      <c r="Y256" s="708">
        <f>IF(AND(Y$2&gt;=$C$6,Y$2&lt;=$C$7),IF(ROUND('13-MDO'!$K$60*2*Y$16-6%*Y245,2)&lt;0,0,ROUND('13-MDO'!$K$60*2*Y$16-6%*Y245,2)),0)</f>
        <v>0</v>
      </c>
      <c r="Z256" s="708">
        <f>IF(AND(Z$2&gt;=$C$6,Z$2&lt;=$C$7),IF(ROUND('13-MDO'!$K$60*2*Z$16-6%*Z245,2)&lt;0,0,ROUND('13-MDO'!$K$60*2*Z$16-6%*Z245,2)),0)</f>
        <v>0</v>
      </c>
      <c r="AA256" s="708">
        <f>IF(AND(AA$2&gt;=$C$6,AA$2&lt;=$C$7),IF(ROUND('13-MDO'!$K$60*2*AA$16-6%*AA245,2)&lt;0,0,ROUND('13-MDO'!$K$60*2*AA$16-6%*AA245,2)),0)</f>
        <v>0</v>
      </c>
      <c r="AB256" s="708">
        <f>IF(AND(AB$2&gt;=$C$6,AB$2&lt;=$C$7),IF(ROUND('13-MDO'!$K$60*2*AB$16-6%*AB245,2)&lt;0,0,ROUND('13-MDO'!$K$60*2*AB$16-6%*AB245,2)),0)</f>
        <v>0</v>
      </c>
      <c r="AC256" s="708">
        <f>IF(AND(AC$2&gt;=$C$6,AC$2&lt;=$C$7),IF(ROUND('13-MDO'!$K$60*2*AC$16-6%*AC245,2)&lt;0,0,ROUND('13-MDO'!$K$60*2*AC$16-6%*AC245,2)),0)</f>
        <v>0</v>
      </c>
      <c r="AD256" s="708">
        <f>IF(AND(AD$2&gt;=$C$6,AD$2&lt;=$C$7),IF(ROUND('13-MDO'!$K$60*2*AD$16-6%*AD245,2)&lt;0,0,ROUND('13-MDO'!$K$60*2*AD$16-6%*AD245,2)),0)</f>
        <v>0</v>
      </c>
      <c r="AE256" s="708">
        <f>IF(AND(AE$2&gt;=$C$6,AE$2&lt;=$C$7),IF(ROUND('13-MDO'!$K$60*2*AE$16-6%*AE245,2)&lt;0,0,ROUND('13-MDO'!$K$60*2*AE$16-6%*AE245,2)),0)</f>
        <v>0</v>
      </c>
      <c r="AF256" s="708">
        <f>IF(AND(AF$2&gt;=$C$6,AF$2&lt;=$C$7),IF(ROUND('13-MDO'!$K$60*2*AF$16-6%*AF245,2)&lt;0,0,ROUND('13-MDO'!$K$60*2*AF$16-6%*AF245,2)),0)</f>
        <v>0</v>
      </c>
      <c r="AG256" s="708">
        <f>IF(AND(AG$2&gt;=$C$6,AG$2&lt;=$C$7),IF(ROUND('13-MDO'!$K$60*2*AG$16-6%*AG245,2)&lt;0,0,ROUND('13-MDO'!$K$60*2*AG$16-6%*AG245,2)),0)</f>
        <v>0</v>
      </c>
      <c r="AH256" s="708">
        <f>IF(AND(AH$2&gt;=$C$6,AH$2&lt;=$C$7),IF(ROUND('13-MDO'!$K$60*2*AH$16-6%*AH245,2)&lt;0,0,ROUND('13-MDO'!$K$60*2*AH$16-6%*AH245,2)),0)</f>
        <v>0</v>
      </c>
      <c r="AI256" s="708">
        <f>IF(AND(AI$2&gt;=$C$6,AI$2&lt;=$C$7),IF(ROUND('13-MDO'!$K$60*2*AI$16-6%*AI245,2)&lt;0,0,ROUND('13-MDO'!$K$60*2*AI$16-6%*AI245,2)),0)</f>
        <v>0</v>
      </c>
      <c r="AJ256" s="708">
        <f>IF(AND(AJ$2&gt;=$C$6,AJ$2&lt;=$C$7),IF(ROUND('13-MDO'!$K$60*2*AJ$16-6%*AJ245,2)&lt;0,0,ROUND('13-MDO'!$K$60*2*AJ$16-6%*AJ245,2)),0)</f>
        <v>0</v>
      </c>
      <c r="AK256" s="708">
        <f>IF(AND(AK$2&gt;=$C$6,AK$2&lt;=$C$7),IF(ROUND('13-MDO'!$K$60*2*AK$16-6%*AK245,2)&lt;0,0,ROUND('13-MDO'!$K$60*2*AK$16-6%*AK245,2)),0)</f>
        <v>0</v>
      </c>
      <c r="AL256" s="708">
        <f>IF(AND(AL$2&gt;=$C$6,AL$2&lt;=$C$7),IF(ROUND('13-MDO'!$K$60*2*AL$16-6%*AL245,2)&lt;0,0,ROUND('13-MDO'!$K$60*2*AL$16-6%*AL245,2)),0)</f>
        <v>0</v>
      </c>
    </row>
    <row r="257" spans="2:38" outlineLevel="1" x14ac:dyDescent="0.25">
      <c r="B257" s="696" t="s">
        <v>23561</v>
      </c>
      <c r="C257" s="696"/>
      <c r="D257" s="709">
        <f>SUM(D245:D256)</f>
        <v>8266.16</v>
      </c>
      <c r="E257" s="709">
        <f t="shared" ref="E257:AL257" si="213">SUM(E245:E256)</f>
        <v>8266.16</v>
      </c>
      <c r="F257" s="709">
        <f t="shared" si="213"/>
        <v>8266.16</v>
      </c>
      <c r="G257" s="709">
        <f t="shared" si="213"/>
        <v>8266.16</v>
      </c>
      <c r="H257" s="709">
        <f t="shared" si="213"/>
        <v>8266.16</v>
      </c>
      <c r="I257" s="709">
        <f t="shared" si="213"/>
        <v>8266.16</v>
      </c>
      <c r="J257" s="709">
        <f t="shared" si="213"/>
        <v>8266.16</v>
      </c>
      <c r="K257" s="709">
        <f t="shared" si="213"/>
        <v>8266.16</v>
      </c>
      <c r="L257" s="709">
        <f t="shared" si="213"/>
        <v>8266.16</v>
      </c>
      <c r="M257" s="709">
        <f t="shared" si="213"/>
        <v>8266.16</v>
      </c>
      <c r="N257" s="709">
        <f t="shared" si="213"/>
        <v>8266.16</v>
      </c>
      <c r="O257" s="709">
        <f t="shared" si="213"/>
        <v>8266.16</v>
      </c>
      <c r="P257" s="709">
        <f t="shared" si="213"/>
        <v>8266.16</v>
      </c>
      <c r="Q257" s="709">
        <f t="shared" si="213"/>
        <v>8266.16</v>
      </c>
      <c r="R257" s="709">
        <f t="shared" si="213"/>
        <v>8266.16</v>
      </c>
      <c r="S257" s="709">
        <f t="shared" si="213"/>
        <v>8266.16</v>
      </c>
      <c r="T257" s="709">
        <f t="shared" si="213"/>
        <v>8266.16</v>
      </c>
      <c r="U257" s="709">
        <f t="shared" si="213"/>
        <v>8266.16</v>
      </c>
      <c r="V257" s="709">
        <f t="shared" si="213"/>
        <v>8266.16</v>
      </c>
      <c r="W257" s="709">
        <f t="shared" si="213"/>
        <v>8266.16</v>
      </c>
      <c r="X257" s="709">
        <f t="shared" si="213"/>
        <v>8266.16</v>
      </c>
      <c r="Y257" s="709">
        <f t="shared" si="213"/>
        <v>8266.16</v>
      </c>
      <c r="Z257" s="709">
        <f t="shared" si="213"/>
        <v>8266.16</v>
      </c>
      <c r="AA257" s="709">
        <f t="shared" si="213"/>
        <v>8266.16</v>
      </c>
      <c r="AB257" s="709">
        <f t="shared" si="213"/>
        <v>8266.16</v>
      </c>
      <c r="AC257" s="709">
        <f t="shared" si="213"/>
        <v>8266.16</v>
      </c>
      <c r="AD257" s="709">
        <f t="shared" si="213"/>
        <v>8266.16</v>
      </c>
      <c r="AE257" s="709">
        <f t="shared" si="213"/>
        <v>8266.16</v>
      </c>
      <c r="AF257" s="709">
        <f t="shared" si="213"/>
        <v>8266.16</v>
      </c>
      <c r="AG257" s="709">
        <f t="shared" si="213"/>
        <v>8266.16</v>
      </c>
      <c r="AH257" s="709">
        <f t="shared" si="213"/>
        <v>0</v>
      </c>
      <c r="AI257" s="709">
        <f t="shared" si="213"/>
        <v>0</v>
      </c>
      <c r="AJ257" s="709">
        <f t="shared" si="213"/>
        <v>0</v>
      </c>
      <c r="AK257" s="709">
        <f t="shared" si="213"/>
        <v>0</v>
      </c>
      <c r="AL257" s="709">
        <f t="shared" si="213"/>
        <v>0</v>
      </c>
    </row>
    <row r="258" spans="2:38" outlineLevel="1" x14ac:dyDescent="0.25">
      <c r="B258" s="673"/>
      <c r="C258" s="673"/>
      <c r="D258" s="680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</row>
    <row r="259" spans="2:38" outlineLevel="1" x14ac:dyDescent="0.25">
      <c r="B259" s="687" t="s">
        <v>23584</v>
      </c>
      <c r="C259" s="704"/>
      <c r="D259" s="705"/>
      <c r="E259" s="705"/>
      <c r="F259" s="705"/>
      <c r="G259" s="705"/>
      <c r="H259" s="705"/>
      <c r="I259" s="705"/>
      <c r="J259" s="705"/>
      <c r="K259" s="705"/>
      <c r="L259" s="705"/>
      <c r="M259" s="705"/>
      <c r="N259" s="705"/>
      <c r="O259" s="705"/>
      <c r="P259" s="705"/>
      <c r="Q259" s="705"/>
      <c r="R259" s="705"/>
      <c r="S259" s="705"/>
      <c r="T259" s="705"/>
      <c r="U259" s="705"/>
      <c r="V259" s="705"/>
      <c r="W259" s="705"/>
      <c r="X259" s="705"/>
      <c r="Y259" s="705"/>
      <c r="Z259" s="705"/>
      <c r="AA259" s="705"/>
      <c r="AB259" s="705"/>
      <c r="AC259" s="705"/>
      <c r="AD259" s="705"/>
      <c r="AE259" s="705"/>
      <c r="AF259" s="705"/>
      <c r="AG259" s="705"/>
      <c r="AH259" s="705"/>
      <c r="AI259" s="705"/>
      <c r="AJ259" s="705"/>
      <c r="AK259" s="705"/>
      <c r="AL259" s="705"/>
    </row>
    <row r="260" spans="2:38" outlineLevel="1" x14ac:dyDescent="0.25">
      <c r="B260" s="673"/>
      <c r="C260" s="673"/>
      <c r="D260" s="680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</row>
    <row r="261" spans="2:38" outlineLevel="1" x14ac:dyDescent="0.25">
      <c r="B261" s="687" t="s">
        <v>23549</v>
      </c>
      <c r="C261" s="704"/>
      <c r="D261" s="705"/>
      <c r="E261" s="705"/>
      <c r="F261" s="705"/>
      <c r="G261" s="705"/>
      <c r="H261" s="705"/>
      <c r="I261" s="705"/>
      <c r="J261" s="705"/>
      <c r="K261" s="705"/>
      <c r="L261" s="705"/>
      <c r="M261" s="705"/>
      <c r="N261" s="705"/>
      <c r="O261" s="705"/>
      <c r="P261" s="705"/>
      <c r="Q261" s="705"/>
      <c r="R261" s="705"/>
      <c r="S261" s="705"/>
      <c r="T261" s="705"/>
      <c r="U261" s="705"/>
      <c r="V261" s="705"/>
      <c r="W261" s="705"/>
      <c r="X261" s="705"/>
      <c r="Y261" s="705"/>
      <c r="Z261" s="705"/>
      <c r="AA261" s="705"/>
      <c r="AB261" s="705"/>
      <c r="AC261" s="705"/>
      <c r="AD261" s="705"/>
      <c r="AE261" s="705"/>
      <c r="AF261" s="705"/>
      <c r="AG261" s="705"/>
      <c r="AH261" s="705"/>
      <c r="AI261" s="705"/>
      <c r="AJ261" s="705"/>
      <c r="AK261" s="705"/>
      <c r="AL261" s="705"/>
    </row>
    <row r="262" spans="2:38" outlineLevel="1" x14ac:dyDescent="0.25">
      <c r="B262" s="689" t="s">
        <v>383</v>
      </c>
      <c r="C262" s="673"/>
      <c r="D262" s="680"/>
      <c r="E262" s="680"/>
      <c r="F262" s="680"/>
      <c r="G262" s="680"/>
      <c r="H262" s="680"/>
      <c r="I262" s="680"/>
      <c r="J262" s="680"/>
      <c r="K262" s="680"/>
      <c r="L262" s="680"/>
      <c r="M262" s="680"/>
      <c r="N262" s="680"/>
      <c r="O262" s="680"/>
      <c r="P262" s="680"/>
      <c r="Q262" s="680"/>
      <c r="R262" s="680"/>
      <c r="S262" s="680"/>
      <c r="T262" s="680"/>
      <c r="U262" s="680"/>
      <c r="V262" s="680"/>
      <c r="W262" s="680"/>
      <c r="X262" s="680"/>
      <c r="Y262" s="680"/>
      <c r="Z262" s="680"/>
      <c r="AA262" s="680"/>
      <c r="AB262" s="680"/>
      <c r="AC262" s="680"/>
      <c r="AD262" s="680"/>
      <c r="AE262" s="680"/>
      <c r="AF262" s="680"/>
      <c r="AG262" s="680"/>
      <c r="AH262" s="680"/>
      <c r="AI262" s="680"/>
      <c r="AJ262" s="680"/>
      <c r="AK262" s="680"/>
      <c r="AL262" s="680"/>
    </row>
    <row r="263" spans="2:38" outlineLevel="1" x14ac:dyDescent="0.25">
      <c r="B263" s="673" t="str">
        <f>B161</f>
        <v>Ajudante Serviços Diversos</v>
      </c>
      <c r="C263" s="673"/>
      <c r="D263" s="692">
        <f t="shared" ref="D263:AL263" si="214">D51</f>
        <v>38</v>
      </c>
      <c r="E263" s="692">
        <f t="shared" si="214"/>
        <v>38</v>
      </c>
      <c r="F263" s="692">
        <f t="shared" si="214"/>
        <v>38</v>
      </c>
      <c r="G263" s="692">
        <f t="shared" si="214"/>
        <v>38</v>
      </c>
      <c r="H263" s="692">
        <f t="shared" si="214"/>
        <v>38</v>
      </c>
      <c r="I263" s="692">
        <f t="shared" si="214"/>
        <v>38</v>
      </c>
      <c r="J263" s="692">
        <f t="shared" si="214"/>
        <v>38</v>
      </c>
      <c r="K263" s="692">
        <f t="shared" si="214"/>
        <v>38</v>
      </c>
      <c r="L263" s="692">
        <f t="shared" si="214"/>
        <v>38</v>
      </c>
      <c r="M263" s="692">
        <f t="shared" si="214"/>
        <v>38</v>
      </c>
      <c r="N263" s="692">
        <f t="shared" si="214"/>
        <v>38</v>
      </c>
      <c r="O263" s="692">
        <f t="shared" si="214"/>
        <v>38</v>
      </c>
      <c r="P263" s="692">
        <f t="shared" si="214"/>
        <v>38</v>
      </c>
      <c r="Q263" s="692">
        <f t="shared" si="214"/>
        <v>38</v>
      </c>
      <c r="R263" s="692">
        <f t="shared" si="214"/>
        <v>38</v>
      </c>
      <c r="S263" s="692">
        <f t="shared" si="214"/>
        <v>38</v>
      </c>
      <c r="T263" s="692">
        <f t="shared" si="214"/>
        <v>38</v>
      </c>
      <c r="U263" s="692">
        <f t="shared" si="214"/>
        <v>38</v>
      </c>
      <c r="V263" s="692">
        <f t="shared" si="214"/>
        <v>38</v>
      </c>
      <c r="W263" s="692">
        <f t="shared" si="214"/>
        <v>38</v>
      </c>
      <c r="X263" s="692">
        <f t="shared" si="214"/>
        <v>38</v>
      </c>
      <c r="Y263" s="692">
        <f t="shared" si="214"/>
        <v>38</v>
      </c>
      <c r="Z263" s="692">
        <f t="shared" si="214"/>
        <v>38</v>
      </c>
      <c r="AA263" s="692">
        <f t="shared" si="214"/>
        <v>38</v>
      </c>
      <c r="AB263" s="692">
        <f t="shared" si="214"/>
        <v>38</v>
      </c>
      <c r="AC263" s="692">
        <f t="shared" si="214"/>
        <v>38</v>
      </c>
      <c r="AD263" s="692">
        <f t="shared" si="214"/>
        <v>38</v>
      </c>
      <c r="AE263" s="692">
        <f t="shared" si="214"/>
        <v>38</v>
      </c>
      <c r="AF263" s="692">
        <f t="shared" si="214"/>
        <v>38</v>
      </c>
      <c r="AG263" s="692">
        <f t="shared" si="214"/>
        <v>38</v>
      </c>
      <c r="AH263" s="692">
        <f t="shared" si="214"/>
        <v>0</v>
      </c>
      <c r="AI263" s="692">
        <f t="shared" si="214"/>
        <v>0</v>
      </c>
      <c r="AJ263" s="692">
        <f t="shared" si="214"/>
        <v>0</v>
      </c>
      <c r="AK263" s="692">
        <f t="shared" si="214"/>
        <v>0</v>
      </c>
      <c r="AL263" s="692">
        <f t="shared" si="214"/>
        <v>0</v>
      </c>
    </row>
    <row r="264" spans="2:38" outlineLevel="1" x14ac:dyDescent="0.25">
      <c r="B264" s="673" t="str">
        <f>B177</f>
        <v>Motorista de ônibus</v>
      </c>
      <c r="C264" s="673"/>
      <c r="D264" s="692">
        <f t="shared" ref="D264:AL264" si="215">D57</f>
        <v>1</v>
      </c>
      <c r="E264" s="692">
        <f t="shared" si="215"/>
        <v>1</v>
      </c>
      <c r="F264" s="692">
        <f t="shared" si="215"/>
        <v>1</v>
      </c>
      <c r="G264" s="692">
        <f t="shared" si="215"/>
        <v>1</v>
      </c>
      <c r="H264" s="692">
        <f t="shared" si="215"/>
        <v>1</v>
      </c>
      <c r="I264" s="692">
        <f t="shared" si="215"/>
        <v>1</v>
      </c>
      <c r="J264" s="692">
        <f t="shared" si="215"/>
        <v>1</v>
      </c>
      <c r="K264" s="692">
        <f t="shared" si="215"/>
        <v>1</v>
      </c>
      <c r="L264" s="692">
        <f t="shared" si="215"/>
        <v>1</v>
      </c>
      <c r="M264" s="692">
        <f t="shared" si="215"/>
        <v>1</v>
      </c>
      <c r="N264" s="692">
        <f t="shared" si="215"/>
        <v>1</v>
      </c>
      <c r="O264" s="692">
        <f t="shared" si="215"/>
        <v>1</v>
      </c>
      <c r="P264" s="692">
        <f t="shared" si="215"/>
        <v>1</v>
      </c>
      <c r="Q264" s="692">
        <f t="shared" si="215"/>
        <v>1</v>
      </c>
      <c r="R264" s="692">
        <f t="shared" si="215"/>
        <v>1</v>
      </c>
      <c r="S264" s="692">
        <f t="shared" si="215"/>
        <v>1</v>
      </c>
      <c r="T264" s="692">
        <f t="shared" si="215"/>
        <v>1</v>
      </c>
      <c r="U264" s="692">
        <f t="shared" si="215"/>
        <v>1</v>
      </c>
      <c r="V264" s="692">
        <f t="shared" si="215"/>
        <v>1</v>
      </c>
      <c r="W264" s="692">
        <f t="shared" si="215"/>
        <v>1</v>
      </c>
      <c r="X264" s="692">
        <f t="shared" si="215"/>
        <v>1</v>
      </c>
      <c r="Y264" s="692">
        <f t="shared" si="215"/>
        <v>1</v>
      </c>
      <c r="Z264" s="692">
        <f t="shared" si="215"/>
        <v>1</v>
      </c>
      <c r="AA264" s="692">
        <f t="shared" si="215"/>
        <v>1</v>
      </c>
      <c r="AB264" s="692">
        <f t="shared" si="215"/>
        <v>1</v>
      </c>
      <c r="AC264" s="692">
        <f t="shared" si="215"/>
        <v>1</v>
      </c>
      <c r="AD264" s="692">
        <f t="shared" si="215"/>
        <v>1</v>
      </c>
      <c r="AE264" s="692">
        <f t="shared" si="215"/>
        <v>1</v>
      </c>
      <c r="AF264" s="692">
        <f t="shared" si="215"/>
        <v>1</v>
      </c>
      <c r="AG264" s="692">
        <f t="shared" si="215"/>
        <v>1</v>
      </c>
      <c r="AH264" s="692">
        <f t="shared" si="215"/>
        <v>0</v>
      </c>
      <c r="AI264" s="692">
        <f t="shared" si="215"/>
        <v>0</v>
      </c>
      <c r="AJ264" s="692">
        <f t="shared" si="215"/>
        <v>0</v>
      </c>
      <c r="AK264" s="692">
        <f t="shared" si="215"/>
        <v>0</v>
      </c>
      <c r="AL264" s="692">
        <f t="shared" si="215"/>
        <v>0</v>
      </c>
    </row>
    <row r="265" spans="2:38" outlineLevel="1" x14ac:dyDescent="0.25">
      <c r="B265" s="673" t="str">
        <f>B193</f>
        <v>Supervisor</v>
      </c>
      <c r="C265" s="673"/>
      <c r="D265" s="692">
        <f t="shared" ref="D265:AL265" si="216">D63</f>
        <v>2</v>
      </c>
      <c r="E265" s="692">
        <f t="shared" si="216"/>
        <v>2</v>
      </c>
      <c r="F265" s="692">
        <f t="shared" si="216"/>
        <v>2</v>
      </c>
      <c r="G265" s="692">
        <f t="shared" si="216"/>
        <v>2</v>
      </c>
      <c r="H265" s="692">
        <f t="shared" si="216"/>
        <v>2</v>
      </c>
      <c r="I265" s="692">
        <f t="shared" si="216"/>
        <v>2</v>
      </c>
      <c r="J265" s="692">
        <f t="shared" si="216"/>
        <v>2</v>
      </c>
      <c r="K265" s="692">
        <f t="shared" si="216"/>
        <v>2</v>
      </c>
      <c r="L265" s="692">
        <f t="shared" si="216"/>
        <v>2</v>
      </c>
      <c r="M265" s="692">
        <f t="shared" si="216"/>
        <v>2</v>
      </c>
      <c r="N265" s="692">
        <f t="shared" si="216"/>
        <v>2</v>
      </c>
      <c r="O265" s="692">
        <f t="shared" si="216"/>
        <v>2</v>
      </c>
      <c r="P265" s="692">
        <f t="shared" si="216"/>
        <v>2</v>
      </c>
      <c r="Q265" s="692">
        <f t="shared" si="216"/>
        <v>2</v>
      </c>
      <c r="R265" s="692">
        <f t="shared" si="216"/>
        <v>2</v>
      </c>
      <c r="S265" s="692">
        <f t="shared" si="216"/>
        <v>2</v>
      </c>
      <c r="T265" s="692">
        <f t="shared" si="216"/>
        <v>2</v>
      </c>
      <c r="U265" s="692">
        <f t="shared" si="216"/>
        <v>2</v>
      </c>
      <c r="V265" s="692">
        <f t="shared" si="216"/>
        <v>2</v>
      </c>
      <c r="W265" s="692">
        <f t="shared" si="216"/>
        <v>2</v>
      </c>
      <c r="X265" s="692">
        <f t="shared" si="216"/>
        <v>2</v>
      </c>
      <c r="Y265" s="692">
        <f t="shared" si="216"/>
        <v>2</v>
      </c>
      <c r="Z265" s="692">
        <f t="shared" si="216"/>
        <v>2</v>
      </c>
      <c r="AA265" s="692">
        <f t="shared" si="216"/>
        <v>2</v>
      </c>
      <c r="AB265" s="692">
        <f t="shared" si="216"/>
        <v>2</v>
      </c>
      <c r="AC265" s="692">
        <f t="shared" si="216"/>
        <v>2</v>
      </c>
      <c r="AD265" s="692">
        <f t="shared" si="216"/>
        <v>2</v>
      </c>
      <c r="AE265" s="692">
        <f t="shared" si="216"/>
        <v>2</v>
      </c>
      <c r="AF265" s="692">
        <f t="shared" si="216"/>
        <v>2</v>
      </c>
      <c r="AG265" s="692">
        <f t="shared" si="216"/>
        <v>2</v>
      </c>
      <c r="AH265" s="692">
        <f t="shared" si="216"/>
        <v>0</v>
      </c>
      <c r="AI265" s="692">
        <f t="shared" si="216"/>
        <v>0</v>
      </c>
      <c r="AJ265" s="692">
        <f t="shared" si="216"/>
        <v>0</v>
      </c>
      <c r="AK265" s="692">
        <f t="shared" si="216"/>
        <v>0</v>
      </c>
      <c r="AL265" s="692">
        <f t="shared" si="216"/>
        <v>0</v>
      </c>
    </row>
    <row r="266" spans="2:38" outlineLevel="1" x14ac:dyDescent="0.25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5">
      <c r="B267" s="689" t="s">
        <v>23583</v>
      </c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5">
      <c r="B268" s="673" t="str">
        <f>B161</f>
        <v>Ajudante Serviços Diversos</v>
      </c>
      <c r="C268" s="673"/>
      <c r="D268" s="681">
        <f t="shared" ref="D268:AL268" si="217">D175</f>
        <v>4758.9099999999989</v>
      </c>
      <c r="E268" s="681">
        <f t="shared" si="217"/>
        <v>4758.9099999999989</v>
      </c>
      <c r="F268" s="681">
        <f t="shared" si="217"/>
        <v>4758.9099999999989</v>
      </c>
      <c r="G268" s="681">
        <f t="shared" si="217"/>
        <v>4758.9099999999989</v>
      </c>
      <c r="H268" s="681">
        <f t="shared" si="217"/>
        <v>4758.9099999999989</v>
      </c>
      <c r="I268" s="681">
        <f t="shared" si="217"/>
        <v>4758.9099999999989</v>
      </c>
      <c r="J268" s="681">
        <f t="shared" si="217"/>
        <v>4758.9099999999989</v>
      </c>
      <c r="K268" s="681">
        <f t="shared" si="217"/>
        <v>4758.9099999999989</v>
      </c>
      <c r="L268" s="681">
        <f t="shared" si="217"/>
        <v>4758.9099999999989</v>
      </c>
      <c r="M268" s="681">
        <f t="shared" si="217"/>
        <v>4758.9099999999989</v>
      </c>
      <c r="N268" s="681">
        <f t="shared" si="217"/>
        <v>4758.9099999999989</v>
      </c>
      <c r="O268" s="681">
        <f t="shared" si="217"/>
        <v>4758.9099999999989</v>
      </c>
      <c r="P268" s="681">
        <f t="shared" si="217"/>
        <v>4758.9099999999989</v>
      </c>
      <c r="Q268" s="681">
        <f t="shared" si="217"/>
        <v>4758.9099999999989</v>
      </c>
      <c r="R268" s="681">
        <f t="shared" si="217"/>
        <v>4758.9099999999989</v>
      </c>
      <c r="S268" s="681">
        <f t="shared" si="217"/>
        <v>4758.9099999999989</v>
      </c>
      <c r="T268" s="681">
        <f t="shared" si="217"/>
        <v>4758.9099999999989</v>
      </c>
      <c r="U268" s="681">
        <f t="shared" si="217"/>
        <v>4758.9099999999989</v>
      </c>
      <c r="V268" s="681">
        <f t="shared" si="217"/>
        <v>4758.9099999999989</v>
      </c>
      <c r="W268" s="681">
        <f t="shared" si="217"/>
        <v>4758.9099999999989</v>
      </c>
      <c r="X268" s="681">
        <f t="shared" si="217"/>
        <v>4758.9099999999989</v>
      </c>
      <c r="Y268" s="681">
        <f t="shared" si="217"/>
        <v>4758.9099999999989</v>
      </c>
      <c r="Z268" s="681">
        <f t="shared" si="217"/>
        <v>4758.9099999999989</v>
      </c>
      <c r="AA268" s="681">
        <f t="shared" si="217"/>
        <v>4758.9099999999989</v>
      </c>
      <c r="AB268" s="681">
        <f t="shared" si="217"/>
        <v>4758.9099999999989</v>
      </c>
      <c r="AC268" s="681">
        <f t="shared" si="217"/>
        <v>4758.9099999999989</v>
      </c>
      <c r="AD268" s="681">
        <f t="shared" si="217"/>
        <v>4758.9099999999989</v>
      </c>
      <c r="AE268" s="681">
        <f t="shared" si="217"/>
        <v>4758.9099999999989</v>
      </c>
      <c r="AF268" s="681">
        <f t="shared" si="217"/>
        <v>4758.9099999999989</v>
      </c>
      <c r="AG268" s="681">
        <f t="shared" si="217"/>
        <v>4758.9099999999989</v>
      </c>
      <c r="AH268" s="681">
        <f t="shared" si="217"/>
        <v>0</v>
      </c>
      <c r="AI268" s="681">
        <f t="shared" si="217"/>
        <v>0</v>
      </c>
      <c r="AJ268" s="681">
        <f t="shared" si="217"/>
        <v>0</v>
      </c>
      <c r="AK268" s="681">
        <f t="shared" si="217"/>
        <v>0</v>
      </c>
      <c r="AL268" s="681">
        <f t="shared" si="217"/>
        <v>0</v>
      </c>
    </row>
    <row r="269" spans="2:38" outlineLevel="1" x14ac:dyDescent="0.25">
      <c r="B269" s="673" t="str">
        <f>B177</f>
        <v>Motorista de ônibus</v>
      </c>
      <c r="C269" s="673"/>
      <c r="D269" s="681">
        <f t="shared" ref="D269:AL269" si="218">D191</f>
        <v>5621.829999999999</v>
      </c>
      <c r="E269" s="681">
        <f t="shared" si="218"/>
        <v>5621.829999999999</v>
      </c>
      <c r="F269" s="681">
        <f t="shared" si="218"/>
        <v>5621.829999999999</v>
      </c>
      <c r="G269" s="681">
        <f t="shared" si="218"/>
        <v>5621.829999999999</v>
      </c>
      <c r="H269" s="681">
        <f t="shared" si="218"/>
        <v>5621.829999999999</v>
      </c>
      <c r="I269" s="681">
        <f t="shared" si="218"/>
        <v>5621.829999999999</v>
      </c>
      <c r="J269" s="681">
        <f t="shared" si="218"/>
        <v>5621.829999999999</v>
      </c>
      <c r="K269" s="681">
        <f t="shared" si="218"/>
        <v>5621.829999999999</v>
      </c>
      <c r="L269" s="681">
        <f t="shared" si="218"/>
        <v>5621.829999999999</v>
      </c>
      <c r="M269" s="681">
        <f t="shared" si="218"/>
        <v>5621.829999999999</v>
      </c>
      <c r="N269" s="681">
        <f t="shared" si="218"/>
        <v>5621.829999999999</v>
      </c>
      <c r="O269" s="681">
        <f t="shared" si="218"/>
        <v>5621.829999999999</v>
      </c>
      <c r="P269" s="681">
        <f t="shared" si="218"/>
        <v>5621.829999999999</v>
      </c>
      <c r="Q269" s="681">
        <f t="shared" si="218"/>
        <v>5621.829999999999</v>
      </c>
      <c r="R269" s="681">
        <f t="shared" si="218"/>
        <v>5621.829999999999</v>
      </c>
      <c r="S269" s="681">
        <f t="shared" si="218"/>
        <v>5621.829999999999</v>
      </c>
      <c r="T269" s="681">
        <f t="shared" si="218"/>
        <v>5621.829999999999</v>
      </c>
      <c r="U269" s="681">
        <f t="shared" si="218"/>
        <v>5621.829999999999</v>
      </c>
      <c r="V269" s="681">
        <f t="shared" si="218"/>
        <v>5621.829999999999</v>
      </c>
      <c r="W269" s="681">
        <f t="shared" si="218"/>
        <v>5621.829999999999</v>
      </c>
      <c r="X269" s="681">
        <f t="shared" si="218"/>
        <v>5621.829999999999</v>
      </c>
      <c r="Y269" s="681">
        <f t="shared" si="218"/>
        <v>5621.829999999999</v>
      </c>
      <c r="Z269" s="681">
        <f t="shared" si="218"/>
        <v>5621.829999999999</v>
      </c>
      <c r="AA269" s="681">
        <f t="shared" si="218"/>
        <v>5621.829999999999</v>
      </c>
      <c r="AB269" s="681">
        <f t="shared" si="218"/>
        <v>5621.829999999999</v>
      </c>
      <c r="AC269" s="681">
        <f t="shared" si="218"/>
        <v>5621.829999999999</v>
      </c>
      <c r="AD269" s="681">
        <f t="shared" si="218"/>
        <v>5621.829999999999</v>
      </c>
      <c r="AE269" s="681">
        <f t="shared" si="218"/>
        <v>5621.829999999999</v>
      </c>
      <c r="AF269" s="681">
        <f t="shared" si="218"/>
        <v>5621.829999999999</v>
      </c>
      <c r="AG269" s="681">
        <f t="shared" si="218"/>
        <v>5621.829999999999</v>
      </c>
      <c r="AH269" s="681">
        <f t="shared" si="218"/>
        <v>0</v>
      </c>
      <c r="AI269" s="681">
        <f t="shared" si="218"/>
        <v>0</v>
      </c>
      <c r="AJ269" s="681">
        <f t="shared" si="218"/>
        <v>0</v>
      </c>
      <c r="AK269" s="681">
        <f t="shared" si="218"/>
        <v>0</v>
      </c>
      <c r="AL269" s="681">
        <f t="shared" si="218"/>
        <v>0</v>
      </c>
    </row>
    <row r="270" spans="2:38" outlineLevel="1" x14ac:dyDescent="0.25">
      <c r="B270" s="673" t="str">
        <f>B193</f>
        <v>Supervisor</v>
      </c>
      <c r="C270" s="673"/>
      <c r="D270" s="681">
        <f t="shared" ref="D270:AL270" si="219">D207</f>
        <v>7670.4699999999993</v>
      </c>
      <c r="E270" s="681">
        <f t="shared" si="219"/>
        <v>7670.4699999999993</v>
      </c>
      <c r="F270" s="681">
        <f t="shared" si="219"/>
        <v>7670.4699999999993</v>
      </c>
      <c r="G270" s="681">
        <f t="shared" si="219"/>
        <v>7670.4699999999993</v>
      </c>
      <c r="H270" s="681">
        <f t="shared" si="219"/>
        <v>7670.4699999999993</v>
      </c>
      <c r="I270" s="681">
        <f t="shared" si="219"/>
        <v>7670.4699999999993</v>
      </c>
      <c r="J270" s="681">
        <f t="shared" si="219"/>
        <v>7670.4699999999993</v>
      </c>
      <c r="K270" s="681">
        <f t="shared" si="219"/>
        <v>7670.4699999999993</v>
      </c>
      <c r="L270" s="681">
        <f t="shared" si="219"/>
        <v>7670.4699999999993</v>
      </c>
      <c r="M270" s="681">
        <f t="shared" si="219"/>
        <v>7670.4699999999993</v>
      </c>
      <c r="N270" s="681">
        <f t="shared" si="219"/>
        <v>7670.4699999999993</v>
      </c>
      <c r="O270" s="681">
        <f t="shared" si="219"/>
        <v>7670.4699999999993</v>
      </c>
      <c r="P270" s="681">
        <f t="shared" si="219"/>
        <v>7670.4699999999993</v>
      </c>
      <c r="Q270" s="681">
        <f t="shared" si="219"/>
        <v>7670.4699999999993</v>
      </c>
      <c r="R270" s="681">
        <f t="shared" si="219"/>
        <v>7670.4699999999993</v>
      </c>
      <c r="S270" s="681">
        <f t="shared" si="219"/>
        <v>7670.4699999999993</v>
      </c>
      <c r="T270" s="681">
        <f t="shared" si="219"/>
        <v>7670.4699999999993</v>
      </c>
      <c r="U270" s="681">
        <f t="shared" si="219"/>
        <v>7670.4699999999993</v>
      </c>
      <c r="V270" s="681">
        <f t="shared" si="219"/>
        <v>7670.4699999999993</v>
      </c>
      <c r="W270" s="681">
        <f t="shared" si="219"/>
        <v>7670.4699999999993</v>
      </c>
      <c r="X270" s="681">
        <f t="shared" si="219"/>
        <v>7670.4699999999993</v>
      </c>
      <c r="Y270" s="681">
        <f t="shared" si="219"/>
        <v>7670.4699999999993</v>
      </c>
      <c r="Z270" s="681">
        <f t="shared" si="219"/>
        <v>7670.4699999999993</v>
      </c>
      <c r="AA270" s="681">
        <f t="shared" si="219"/>
        <v>7670.4699999999993</v>
      </c>
      <c r="AB270" s="681">
        <f t="shared" si="219"/>
        <v>7670.4699999999993</v>
      </c>
      <c r="AC270" s="681">
        <f t="shared" si="219"/>
        <v>7670.4699999999993</v>
      </c>
      <c r="AD270" s="681">
        <f t="shared" si="219"/>
        <v>7670.4699999999993</v>
      </c>
      <c r="AE270" s="681">
        <f t="shared" si="219"/>
        <v>7670.4699999999993</v>
      </c>
      <c r="AF270" s="681">
        <f t="shared" si="219"/>
        <v>7670.4699999999993</v>
      </c>
      <c r="AG270" s="681">
        <f t="shared" si="219"/>
        <v>7670.4699999999993</v>
      </c>
      <c r="AH270" s="681">
        <f t="shared" si="219"/>
        <v>0</v>
      </c>
      <c r="AI270" s="681">
        <f t="shared" si="219"/>
        <v>0</v>
      </c>
      <c r="AJ270" s="681">
        <f t="shared" si="219"/>
        <v>0</v>
      </c>
      <c r="AK270" s="681">
        <f t="shared" si="219"/>
        <v>0</v>
      </c>
      <c r="AL270" s="681">
        <f t="shared" si="219"/>
        <v>0</v>
      </c>
    </row>
    <row r="271" spans="2:38" outlineLevel="1" x14ac:dyDescent="0.25">
      <c r="B271" s="673"/>
      <c r="C271" s="673"/>
      <c r="D271" s="680"/>
      <c r="E271" s="680"/>
      <c r="F271" s="680"/>
      <c r="G271" s="680"/>
      <c r="H271" s="680"/>
      <c r="I271" s="680"/>
      <c r="J271" s="680"/>
      <c r="K271" s="680"/>
      <c r="L271" s="680"/>
      <c r="M271" s="680"/>
      <c r="N271" s="680"/>
      <c r="O271" s="680"/>
      <c r="P271" s="680"/>
      <c r="Q271" s="680"/>
      <c r="R271" s="680"/>
      <c r="S271" s="680"/>
      <c r="T271" s="680"/>
      <c r="U271" s="680"/>
      <c r="V271" s="680"/>
      <c r="W271" s="680"/>
      <c r="X271" s="680"/>
      <c r="Y271" s="680"/>
      <c r="Z271" s="680"/>
      <c r="AA271" s="680"/>
      <c r="AB271" s="680"/>
      <c r="AC271" s="680"/>
      <c r="AD271" s="680"/>
      <c r="AE271" s="680"/>
      <c r="AF271" s="680"/>
      <c r="AG271" s="680"/>
      <c r="AH271" s="680"/>
      <c r="AI271" s="680"/>
      <c r="AJ271" s="680"/>
      <c r="AK271" s="680"/>
      <c r="AL271" s="680"/>
    </row>
    <row r="272" spans="2:38" outlineLevel="1" x14ac:dyDescent="0.25">
      <c r="B272" s="689" t="s">
        <v>23561</v>
      </c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73" t="str">
        <f>B268</f>
        <v>Ajudante Serviços Diversos</v>
      </c>
      <c r="C273" s="673"/>
      <c r="D273" s="681">
        <f>D263*D268</f>
        <v>180838.57999999996</v>
      </c>
      <c r="E273" s="681">
        <f>E263*E268</f>
        <v>180838.57999999996</v>
      </c>
      <c r="F273" s="681">
        <f t="shared" ref="F273:AL275" si="220">F263*F268</f>
        <v>180838.57999999996</v>
      </c>
      <c r="G273" s="681">
        <f t="shared" si="220"/>
        <v>180838.57999999996</v>
      </c>
      <c r="H273" s="681">
        <f t="shared" si="220"/>
        <v>180838.57999999996</v>
      </c>
      <c r="I273" s="681">
        <f t="shared" si="220"/>
        <v>180838.57999999996</v>
      </c>
      <c r="J273" s="681">
        <f t="shared" si="220"/>
        <v>180838.57999999996</v>
      </c>
      <c r="K273" s="681">
        <f t="shared" si="220"/>
        <v>180838.57999999996</v>
      </c>
      <c r="L273" s="681">
        <f t="shared" si="220"/>
        <v>180838.57999999996</v>
      </c>
      <c r="M273" s="681">
        <f t="shared" si="220"/>
        <v>180838.57999999996</v>
      </c>
      <c r="N273" s="681">
        <f t="shared" si="220"/>
        <v>180838.57999999996</v>
      </c>
      <c r="O273" s="681">
        <f t="shared" si="220"/>
        <v>180838.57999999996</v>
      </c>
      <c r="P273" s="681">
        <f t="shared" si="220"/>
        <v>180838.57999999996</v>
      </c>
      <c r="Q273" s="681">
        <f t="shared" si="220"/>
        <v>180838.57999999996</v>
      </c>
      <c r="R273" s="681">
        <f t="shared" si="220"/>
        <v>180838.57999999996</v>
      </c>
      <c r="S273" s="681">
        <f t="shared" si="220"/>
        <v>180838.57999999996</v>
      </c>
      <c r="T273" s="681">
        <f t="shared" si="220"/>
        <v>180838.57999999996</v>
      </c>
      <c r="U273" s="681">
        <f t="shared" si="220"/>
        <v>180838.57999999996</v>
      </c>
      <c r="V273" s="681">
        <f t="shared" si="220"/>
        <v>180838.57999999996</v>
      </c>
      <c r="W273" s="681">
        <f t="shared" si="220"/>
        <v>180838.57999999996</v>
      </c>
      <c r="X273" s="681">
        <f t="shared" si="220"/>
        <v>180838.57999999996</v>
      </c>
      <c r="Y273" s="681">
        <f t="shared" si="220"/>
        <v>180838.57999999996</v>
      </c>
      <c r="Z273" s="681">
        <f t="shared" si="220"/>
        <v>180838.57999999996</v>
      </c>
      <c r="AA273" s="681">
        <f t="shared" si="220"/>
        <v>180838.57999999996</v>
      </c>
      <c r="AB273" s="681">
        <f t="shared" si="220"/>
        <v>180838.57999999996</v>
      </c>
      <c r="AC273" s="681">
        <f t="shared" si="220"/>
        <v>180838.57999999996</v>
      </c>
      <c r="AD273" s="681">
        <f t="shared" si="220"/>
        <v>180838.57999999996</v>
      </c>
      <c r="AE273" s="681">
        <f t="shared" si="220"/>
        <v>180838.57999999996</v>
      </c>
      <c r="AF273" s="681">
        <f t="shared" si="220"/>
        <v>180838.57999999996</v>
      </c>
      <c r="AG273" s="681">
        <f t="shared" si="220"/>
        <v>180838.57999999996</v>
      </c>
      <c r="AH273" s="681">
        <f t="shared" si="220"/>
        <v>0</v>
      </c>
      <c r="AI273" s="681">
        <f t="shared" si="220"/>
        <v>0</v>
      </c>
      <c r="AJ273" s="681">
        <f t="shared" si="220"/>
        <v>0</v>
      </c>
      <c r="AK273" s="681">
        <f t="shared" si="220"/>
        <v>0</v>
      </c>
      <c r="AL273" s="681">
        <f t="shared" si="220"/>
        <v>0</v>
      </c>
    </row>
    <row r="274" spans="2:38" outlineLevel="1" x14ac:dyDescent="0.25">
      <c r="B274" s="673" t="str">
        <f>B269</f>
        <v>Motorista de ônibus</v>
      </c>
      <c r="C274" s="673"/>
      <c r="D274" s="681">
        <f>D264*D269</f>
        <v>5621.829999999999</v>
      </c>
      <c r="E274" s="681">
        <f t="shared" ref="E274:S274" si="221">E264*E269</f>
        <v>5621.829999999999</v>
      </c>
      <c r="F274" s="681">
        <f t="shared" si="221"/>
        <v>5621.829999999999</v>
      </c>
      <c r="G274" s="681">
        <f t="shared" si="221"/>
        <v>5621.829999999999</v>
      </c>
      <c r="H274" s="681">
        <f t="shared" si="221"/>
        <v>5621.829999999999</v>
      </c>
      <c r="I274" s="681">
        <f t="shared" si="221"/>
        <v>5621.829999999999</v>
      </c>
      <c r="J274" s="681">
        <f t="shared" si="221"/>
        <v>5621.829999999999</v>
      </c>
      <c r="K274" s="681">
        <f t="shared" si="221"/>
        <v>5621.829999999999</v>
      </c>
      <c r="L274" s="681">
        <f t="shared" si="221"/>
        <v>5621.829999999999</v>
      </c>
      <c r="M274" s="681">
        <f t="shared" si="221"/>
        <v>5621.829999999999</v>
      </c>
      <c r="N274" s="681">
        <f t="shared" si="221"/>
        <v>5621.829999999999</v>
      </c>
      <c r="O274" s="681">
        <f t="shared" si="221"/>
        <v>5621.829999999999</v>
      </c>
      <c r="P274" s="681">
        <f t="shared" si="221"/>
        <v>5621.829999999999</v>
      </c>
      <c r="Q274" s="681">
        <f t="shared" si="221"/>
        <v>5621.829999999999</v>
      </c>
      <c r="R274" s="681">
        <f t="shared" si="221"/>
        <v>5621.829999999999</v>
      </c>
      <c r="S274" s="681">
        <f t="shared" si="221"/>
        <v>5621.829999999999</v>
      </c>
      <c r="T274" s="681">
        <f t="shared" si="220"/>
        <v>5621.829999999999</v>
      </c>
      <c r="U274" s="681">
        <f t="shared" si="220"/>
        <v>5621.829999999999</v>
      </c>
      <c r="V274" s="681">
        <f t="shared" si="220"/>
        <v>5621.829999999999</v>
      </c>
      <c r="W274" s="681">
        <f t="shared" si="220"/>
        <v>5621.829999999999</v>
      </c>
      <c r="X274" s="681">
        <f t="shared" si="220"/>
        <v>5621.829999999999</v>
      </c>
      <c r="Y274" s="681">
        <f t="shared" si="220"/>
        <v>5621.829999999999</v>
      </c>
      <c r="Z274" s="681">
        <f t="shared" si="220"/>
        <v>5621.829999999999</v>
      </c>
      <c r="AA274" s="681">
        <f t="shared" si="220"/>
        <v>5621.829999999999</v>
      </c>
      <c r="AB274" s="681">
        <f t="shared" si="220"/>
        <v>5621.829999999999</v>
      </c>
      <c r="AC274" s="681">
        <f t="shared" si="220"/>
        <v>5621.829999999999</v>
      </c>
      <c r="AD274" s="681">
        <f t="shared" si="220"/>
        <v>5621.829999999999</v>
      </c>
      <c r="AE274" s="681">
        <f t="shared" si="220"/>
        <v>5621.829999999999</v>
      </c>
      <c r="AF274" s="681">
        <f t="shared" si="220"/>
        <v>5621.829999999999</v>
      </c>
      <c r="AG274" s="681">
        <f t="shared" si="220"/>
        <v>5621.829999999999</v>
      </c>
      <c r="AH274" s="681">
        <f t="shared" si="220"/>
        <v>0</v>
      </c>
      <c r="AI274" s="681">
        <f t="shared" si="220"/>
        <v>0</v>
      </c>
      <c r="AJ274" s="681">
        <f t="shared" si="220"/>
        <v>0</v>
      </c>
      <c r="AK274" s="681">
        <f t="shared" si="220"/>
        <v>0</v>
      </c>
      <c r="AL274" s="681">
        <f t="shared" si="220"/>
        <v>0</v>
      </c>
    </row>
    <row r="275" spans="2:38" outlineLevel="1" x14ac:dyDescent="0.25">
      <c r="B275" s="673" t="str">
        <f>B270</f>
        <v>Supervisor</v>
      </c>
      <c r="C275" s="673"/>
      <c r="D275" s="681">
        <f>D265*D270</f>
        <v>15340.939999999999</v>
      </c>
      <c r="E275" s="681">
        <f>E265*E270</f>
        <v>15340.939999999999</v>
      </c>
      <c r="F275" s="681">
        <f t="shared" si="220"/>
        <v>15340.939999999999</v>
      </c>
      <c r="G275" s="681">
        <f t="shared" si="220"/>
        <v>15340.939999999999</v>
      </c>
      <c r="H275" s="681">
        <f t="shared" si="220"/>
        <v>15340.939999999999</v>
      </c>
      <c r="I275" s="681">
        <f t="shared" si="220"/>
        <v>15340.939999999999</v>
      </c>
      <c r="J275" s="681">
        <f t="shared" si="220"/>
        <v>15340.939999999999</v>
      </c>
      <c r="K275" s="681">
        <f t="shared" si="220"/>
        <v>15340.939999999999</v>
      </c>
      <c r="L275" s="681">
        <f t="shared" si="220"/>
        <v>15340.939999999999</v>
      </c>
      <c r="M275" s="681">
        <f t="shared" si="220"/>
        <v>15340.939999999999</v>
      </c>
      <c r="N275" s="681">
        <f t="shared" si="220"/>
        <v>15340.939999999999</v>
      </c>
      <c r="O275" s="681">
        <f t="shared" si="220"/>
        <v>15340.939999999999</v>
      </c>
      <c r="P275" s="681">
        <f t="shared" si="220"/>
        <v>15340.939999999999</v>
      </c>
      <c r="Q275" s="681">
        <f t="shared" si="220"/>
        <v>15340.939999999999</v>
      </c>
      <c r="R275" s="681">
        <f t="shared" si="220"/>
        <v>15340.939999999999</v>
      </c>
      <c r="S275" s="681">
        <f t="shared" si="220"/>
        <v>15340.939999999999</v>
      </c>
      <c r="T275" s="681">
        <f t="shared" si="220"/>
        <v>15340.939999999999</v>
      </c>
      <c r="U275" s="681">
        <f t="shared" si="220"/>
        <v>15340.939999999999</v>
      </c>
      <c r="V275" s="681">
        <f t="shared" si="220"/>
        <v>15340.939999999999</v>
      </c>
      <c r="W275" s="681">
        <f t="shared" si="220"/>
        <v>15340.939999999999</v>
      </c>
      <c r="X275" s="681">
        <f t="shared" si="220"/>
        <v>15340.939999999999</v>
      </c>
      <c r="Y275" s="681">
        <f t="shared" si="220"/>
        <v>15340.939999999999</v>
      </c>
      <c r="Z275" s="681">
        <f t="shared" si="220"/>
        <v>15340.939999999999</v>
      </c>
      <c r="AA275" s="681">
        <f t="shared" si="220"/>
        <v>15340.939999999999</v>
      </c>
      <c r="AB275" s="681">
        <f t="shared" si="220"/>
        <v>15340.939999999999</v>
      </c>
      <c r="AC275" s="681">
        <f t="shared" si="220"/>
        <v>15340.939999999999</v>
      </c>
      <c r="AD275" s="681">
        <f t="shared" si="220"/>
        <v>15340.939999999999</v>
      </c>
      <c r="AE275" s="681">
        <f t="shared" si="220"/>
        <v>15340.939999999999</v>
      </c>
      <c r="AF275" s="681">
        <f t="shared" si="220"/>
        <v>15340.939999999999</v>
      </c>
      <c r="AG275" s="681">
        <f t="shared" si="220"/>
        <v>15340.939999999999</v>
      </c>
      <c r="AH275" s="681">
        <f t="shared" si="220"/>
        <v>0</v>
      </c>
      <c r="AI275" s="681">
        <f t="shared" si="220"/>
        <v>0</v>
      </c>
      <c r="AJ275" s="681">
        <f t="shared" si="220"/>
        <v>0</v>
      </c>
      <c r="AK275" s="681">
        <f t="shared" si="220"/>
        <v>0</v>
      </c>
      <c r="AL275" s="681">
        <f t="shared" si="220"/>
        <v>0</v>
      </c>
    </row>
    <row r="276" spans="2:38" s="11" customFormat="1" outlineLevel="1" x14ac:dyDescent="0.25">
      <c r="B276" s="687" t="s">
        <v>355</v>
      </c>
      <c r="C276" s="687"/>
      <c r="D276" s="710">
        <f>SUM(D273:D275)</f>
        <v>201801.34999999995</v>
      </c>
      <c r="E276" s="710">
        <f>SUM(E273:E275)</f>
        <v>201801.34999999995</v>
      </c>
      <c r="F276" s="710">
        <f t="shared" ref="F276:AL276" si="222">SUM(F273:F275)</f>
        <v>201801.34999999995</v>
      </c>
      <c r="G276" s="710">
        <f t="shared" si="222"/>
        <v>201801.34999999995</v>
      </c>
      <c r="H276" s="710">
        <f t="shared" si="222"/>
        <v>201801.34999999995</v>
      </c>
      <c r="I276" s="710">
        <f t="shared" si="222"/>
        <v>201801.34999999995</v>
      </c>
      <c r="J276" s="710">
        <f t="shared" si="222"/>
        <v>201801.34999999995</v>
      </c>
      <c r="K276" s="710">
        <f t="shared" si="222"/>
        <v>201801.34999999995</v>
      </c>
      <c r="L276" s="710">
        <f t="shared" si="222"/>
        <v>201801.34999999995</v>
      </c>
      <c r="M276" s="710">
        <f t="shared" si="222"/>
        <v>201801.34999999995</v>
      </c>
      <c r="N276" s="710">
        <f t="shared" si="222"/>
        <v>201801.34999999995</v>
      </c>
      <c r="O276" s="710">
        <f t="shared" si="222"/>
        <v>201801.34999999995</v>
      </c>
      <c r="P276" s="710">
        <f t="shared" si="222"/>
        <v>201801.34999999995</v>
      </c>
      <c r="Q276" s="710">
        <f t="shared" si="222"/>
        <v>201801.34999999995</v>
      </c>
      <c r="R276" s="710">
        <f t="shared" si="222"/>
        <v>201801.34999999995</v>
      </c>
      <c r="S276" s="710">
        <f t="shared" si="222"/>
        <v>201801.34999999995</v>
      </c>
      <c r="T276" s="710">
        <f t="shared" si="222"/>
        <v>201801.34999999995</v>
      </c>
      <c r="U276" s="710">
        <f t="shared" si="222"/>
        <v>201801.34999999995</v>
      </c>
      <c r="V276" s="710">
        <f t="shared" si="222"/>
        <v>201801.34999999995</v>
      </c>
      <c r="W276" s="710">
        <f t="shared" si="222"/>
        <v>201801.34999999995</v>
      </c>
      <c r="X276" s="710">
        <f t="shared" si="222"/>
        <v>201801.34999999995</v>
      </c>
      <c r="Y276" s="710">
        <f t="shared" si="222"/>
        <v>201801.34999999995</v>
      </c>
      <c r="Z276" s="710">
        <f t="shared" si="222"/>
        <v>201801.34999999995</v>
      </c>
      <c r="AA276" s="710">
        <f t="shared" si="222"/>
        <v>201801.34999999995</v>
      </c>
      <c r="AB276" s="710">
        <f t="shared" si="222"/>
        <v>201801.34999999995</v>
      </c>
      <c r="AC276" s="710">
        <f t="shared" si="222"/>
        <v>201801.34999999995</v>
      </c>
      <c r="AD276" s="710">
        <f t="shared" si="222"/>
        <v>201801.34999999995</v>
      </c>
      <c r="AE276" s="710">
        <f t="shared" si="222"/>
        <v>201801.34999999995</v>
      </c>
      <c r="AF276" s="710">
        <f t="shared" si="222"/>
        <v>201801.34999999995</v>
      </c>
      <c r="AG276" s="710">
        <f t="shared" si="222"/>
        <v>201801.34999999995</v>
      </c>
      <c r="AH276" s="710">
        <f t="shared" si="222"/>
        <v>0</v>
      </c>
      <c r="AI276" s="710">
        <f t="shared" si="222"/>
        <v>0</v>
      </c>
      <c r="AJ276" s="710">
        <f t="shared" si="222"/>
        <v>0</v>
      </c>
      <c r="AK276" s="710">
        <f t="shared" si="222"/>
        <v>0</v>
      </c>
      <c r="AL276" s="710">
        <f t="shared" si="222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outlineLevel="1" x14ac:dyDescent="0.25">
      <c r="B278" s="687" t="s">
        <v>23550</v>
      </c>
      <c r="C278" s="704"/>
      <c r="D278" s="705"/>
      <c r="E278" s="705"/>
      <c r="F278" s="705"/>
      <c r="G278" s="705"/>
      <c r="H278" s="705"/>
      <c r="I278" s="705"/>
      <c r="J278" s="705"/>
      <c r="K278" s="705"/>
      <c r="L278" s="705"/>
      <c r="M278" s="705"/>
      <c r="N278" s="705"/>
      <c r="O278" s="705"/>
      <c r="P278" s="705"/>
      <c r="Q278" s="705"/>
      <c r="R278" s="705"/>
      <c r="S278" s="705"/>
      <c r="T278" s="705"/>
      <c r="U278" s="705"/>
      <c r="V278" s="705"/>
      <c r="W278" s="705"/>
      <c r="X278" s="705"/>
      <c r="Y278" s="705"/>
      <c r="Z278" s="705"/>
      <c r="AA278" s="705"/>
      <c r="AB278" s="705"/>
      <c r="AC278" s="705"/>
      <c r="AD278" s="705"/>
      <c r="AE278" s="705"/>
      <c r="AF278" s="705"/>
      <c r="AG278" s="705"/>
      <c r="AH278" s="705"/>
      <c r="AI278" s="705"/>
      <c r="AJ278" s="705"/>
      <c r="AK278" s="705"/>
      <c r="AL278" s="705"/>
    </row>
    <row r="279" spans="2:38" outlineLevel="1" x14ac:dyDescent="0.25">
      <c r="B279" s="689" t="s">
        <v>383</v>
      </c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outlineLevel="1" x14ac:dyDescent="0.25">
      <c r="B280" s="673" t="str">
        <f>$B$33</f>
        <v>Ajudante Serviços Diversos</v>
      </c>
      <c r="C280" s="673"/>
      <c r="D280" s="692">
        <f>D71</f>
        <v>0</v>
      </c>
      <c r="E280" s="692">
        <f t="shared" ref="E280:AL280" si="223">E71</f>
        <v>0</v>
      </c>
      <c r="F280" s="692">
        <f t="shared" si="223"/>
        <v>0</v>
      </c>
      <c r="G280" s="692">
        <f t="shared" si="223"/>
        <v>0</v>
      </c>
      <c r="H280" s="692">
        <f t="shared" si="223"/>
        <v>0</v>
      </c>
      <c r="I280" s="692">
        <f t="shared" si="223"/>
        <v>0</v>
      </c>
      <c r="J280" s="692">
        <f t="shared" si="223"/>
        <v>0</v>
      </c>
      <c r="K280" s="692">
        <f t="shared" si="223"/>
        <v>0</v>
      </c>
      <c r="L280" s="692">
        <f t="shared" si="223"/>
        <v>0</v>
      </c>
      <c r="M280" s="692">
        <f t="shared" si="223"/>
        <v>0</v>
      </c>
      <c r="N280" s="692">
        <f t="shared" si="223"/>
        <v>0</v>
      </c>
      <c r="O280" s="692">
        <f t="shared" si="223"/>
        <v>0</v>
      </c>
      <c r="P280" s="692">
        <f t="shared" si="223"/>
        <v>0</v>
      </c>
      <c r="Q280" s="692">
        <f t="shared" si="223"/>
        <v>0</v>
      </c>
      <c r="R280" s="692">
        <f t="shared" si="223"/>
        <v>0</v>
      </c>
      <c r="S280" s="692">
        <f t="shared" si="223"/>
        <v>0</v>
      </c>
      <c r="T280" s="692">
        <f t="shared" si="223"/>
        <v>0</v>
      </c>
      <c r="U280" s="692">
        <f t="shared" si="223"/>
        <v>0</v>
      </c>
      <c r="V280" s="692">
        <f t="shared" si="223"/>
        <v>0</v>
      </c>
      <c r="W280" s="692">
        <f t="shared" si="223"/>
        <v>0</v>
      </c>
      <c r="X280" s="692">
        <f t="shared" si="223"/>
        <v>0</v>
      </c>
      <c r="Y280" s="692">
        <f t="shared" si="223"/>
        <v>0</v>
      </c>
      <c r="Z280" s="692">
        <f t="shared" si="223"/>
        <v>0</v>
      </c>
      <c r="AA280" s="692">
        <f t="shared" si="223"/>
        <v>0</v>
      </c>
      <c r="AB280" s="692">
        <f t="shared" si="223"/>
        <v>0</v>
      </c>
      <c r="AC280" s="692">
        <f t="shared" si="223"/>
        <v>0</v>
      </c>
      <c r="AD280" s="692">
        <f t="shared" si="223"/>
        <v>0</v>
      </c>
      <c r="AE280" s="692">
        <f t="shared" si="223"/>
        <v>0</v>
      </c>
      <c r="AF280" s="692">
        <f t="shared" si="223"/>
        <v>0</v>
      </c>
      <c r="AG280" s="692">
        <f t="shared" si="223"/>
        <v>0</v>
      </c>
      <c r="AH280" s="692">
        <f t="shared" si="223"/>
        <v>0</v>
      </c>
      <c r="AI280" s="692">
        <f t="shared" si="223"/>
        <v>0</v>
      </c>
      <c r="AJ280" s="692">
        <f t="shared" si="223"/>
        <v>0</v>
      </c>
      <c r="AK280" s="692">
        <f t="shared" si="223"/>
        <v>0</v>
      </c>
      <c r="AL280" s="692">
        <f t="shared" si="223"/>
        <v>0</v>
      </c>
    </row>
    <row r="281" spans="2:38" outlineLevel="1" x14ac:dyDescent="0.25">
      <c r="B281" s="673" t="str">
        <f>B227</f>
        <v>Motorista de ônibus</v>
      </c>
      <c r="C281" s="673"/>
      <c r="D281" s="692">
        <f>D77</f>
        <v>0</v>
      </c>
      <c r="E281" s="692">
        <f t="shared" ref="E281:AL281" si="224">E77</f>
        <v>0</v>
      </c>
      <c r="F281" s="692">
        <f t="shared" si="224"/>
        <v>0</v>
      </c>
      <c r="G281" s="692">
        <f t="shared" si="224"/>
        <v>0</v>
      </c>
      <c r="H281" s="692">
        <f t="shared" si="224"/>
        <v>0</v>
      </c>
      <c r="I281" s="692">
        <f t="shared" si="224"/>
        <v>0</v>
      </c>
      <c r="J281" s="692">
        <f t="shared" si="224"/>
        <v>0</v>
      </c>
      <c r="K281" s="692">
        <f t="shared" si="224"/>
        <v>0</v>
      </c>
      <c r="L281" s="692">
        <f t="shared" si="224"/>
        <v>0</v>
      </c>
      <c r="M281" s="692">
        <f t="shared" si="224"/>
        <v>0</v>
      </c>
      <c r="N281" s="692">
        <f t="shared" si="224"/>
        <v>0</v>
      </c>
      <c r="O281" s="692">
        <f t="shared" si="224"/>
        <v>0</v>
      </c>
      <c r="P281" s="692">
        <f t="shared" si="224"/>
        <v>0</v>
      </c>
      <c r="Q281" s="692">
        <f t="shared" si="224"/>
        <v>0</v>
      </c>
      <c r="R281" s="692">
        <f t="shared" si="224"/>
        <v>0</v>
      </c>
      <c r="S281" s="692">
        <f t="shared" si="224"/>
        <v>0</v>
      </c>
      <c r="T281" s="692">
        <f t="shared" si="224"/>
        <v>0</v>
      </c>
      <c r="U281" s="692">
        <f t="shared" si="224"/>
        <v>0</v>
      </c>
      <c r="V281" s="692">
        <f t="shared" si="224"/>
        <v>0</v>
      </c>
      <c r="W281" s="692">
        <f t="shared" si="224"/>
        <v>0</v>
      </c>
      <c r="X281" s="692">
        <f t="shared" si="224"/>
        <v>0</v>
      </c>
      <c r="Y281" s="692">
        <f t="shared" si="224"/>
        <v>0</v>
      </c>
      <c r="Z281" s="692">
        <f t="shared" si="224"/>
        <v>0</v>
      </c>
      <c r="AA281" s="692">
        <f t="shared" si="224"/>
        <v>0</v>
      </c>
      <c r="AB281" s="692">
        <f t="shared" si="224"/>
        <v>0</v>
      </c>
      <c r="AC281" s="692">
        <f t="shared" si="224"/>
        <v>0</v>
      </c>
      <c r="AD281" s="692">
        <f t="shared" si="224"/>
        <v>0</v>
      </c>
      <c r="AE281" s="692">
        <f t="shared" si="224"/>
        <v>0</v>
      </c>
      <c r="AF281" s="692">
        <f t="shared" si="224"/>
        <v>0</v>
      </c>
      <c r="AG281" s="692">
        <f t="shared" si="224"/>
        <v>0</v>
      </c>
      <c r="AH281" s="692">
        <f t="shared" si="224"/>
        <v>0</v>
      </c>
      <c r="AI281" s="692">
        <f t="shared" si="224"/>
        <v>0</v>
      </c>
      <c r="AJ281" s="692">
        <f t="shared" si="224"/>
        <v>0</v>
      </c>
      <c r="AK281" s="692">
        <f t="shared" si="224"/>
        <v>0</v>
      </c>
      <c r="AL281" s="692">
        <f t="shared" si="224"/>
        <v>0</v>
      </c>
    </row>
    <row r="282" spans="2:38" outlineLevel="1" x14ac:dyDescent="0.25">
      <c r="B282" s="673" t="str">
        <f>B243</f>
        <v>Supervisor</v>
      </c>
      <c r="C282" s="673"/>
      <c r="D282" s="692">
        <f>D83</f>
        <v>0</v>
      </c>
      <c r="E282" s="692">
        <f t="shared" ref="E282:AL282" si="225">E83</f>
        <v>0</v>
      </c>
      <c r="F282" s="692">
        <f t="shared" si="225"/>
        <v>0</v>
      </c>
      <c r="G282" s="692">
        <f t="shared" si="225"/>
        <v>0</v>
      </c>
      <c r="H282" s="692">
        <f t="shared" si="225"/>
        <v>0</v>
      </c>
      <c r="I282" s="692">
        <f t="shared" si="225"/>
        <v>0</v>
      </c>
      <c r="J282" s="692">
        <f t="shared" si="225"/>
        <v>0</v>
      </c>
      <c r="K282" s="692">
        <f t="shared" si="225"/>
        <v>0</v>
      </c>
      <c r="L282" s="692">
        <f t="shared" si="225"/>
        <v>0</v>
      </c>
      <c r="M282" s="692">
        <f t="shared" si="225"/>
        <v>0</v>
      </c>
      <c r="N282" s="692">
        <f t="shared" si="225"/>
        <v>0</v>
      </c>
      <c r="O282" s="692">
        <f t="shared" si="225"/>
        <v>0</v>
      </c>
      <c r="P282" s="692">
        <f t="shared" si="225"/>
        <v>0</v>
      </c>
      <c r="Q282" s="692">
        <f t="shared" si="225"/>
        <v>0</v>
      </c>
      <c r="R282" s="692">
        <f t="shared" si="225"/>
        <v>0</v>
      </c>
      <c r="S282" s="692">
        <f t="shared" si="225"/>
        <v>0</v>
      </c>
      <c r="T282" s="692">
        <f t="shared" si="225"/>
        <v>0</v>
      </c>
      <c r="U282" s="692">
        <f t="shared" si="225"/>
        <v>0</v>
      </c>
      <c r="V282" s="692">
        <f t="shared" si="225"/>
        <v>0</v>
      </c>
      <c r="W282" s="692">
        <f t="shared" si="225"/>
        <v>0</v>
      </c>
      <c r="X282" s="692">
        <f t="shared" si="225"/>
        <v>0</v>
      </c>
      <c r="Y282" s="692">
        <f t="shared" si="225"/>
        <v>0</v>
      </c>
      <c r="Z282" s="692">
        <f t="shared" si="225"/>
        <v>0</v>
      </c>
      <c r="AA282" s="692">
        <f t="shared" si="225"/>
        <v>0</v>
      </c>
      <c r="AB282" s="692">
        <f t="shared" si="225"/>
        <v>0</v>
      </c>
      <c r="AC282" s="692">
        <f t="shared" si="225"/>
        <v>0</v>
      </c>
      <c r="AD282" s="692">
        <f t="shared" si="225"/>
        <v>0</v>
      </c>
      <c r="AE282" s="692">
        <f t="shared" si="225"/>
        <v>0</v>
      </c>
      <c r="AF282" s="692">
        <f t="shared" si="225"/>
        <v>0</v>
      </c>
      <c r="AG282" s="692">
        <f t="shared" si="225"/>
        <v>0</v>
      </c>
      <c r="AH282" s="692">
        <f t="shared" si="225"/>
        <v>0</v>
      </c>
      <c r="AI282" s="692">
        <f t="shared" si="225"/>
        <v>0</v>
      </c>
      <c r="AJ282" s="692">
        <f t="shared" si="225"/>
        <v>0</v>
      </c>
      <c r="AK282" s="692">
        <f t="shared" si="225"/>
        <v>0</v>
      </c>
      <c r="AL282" s="692">
        <f t="shared" si="225"/>
        <v>0</v>
      </c>
    </row>
    <row r="283" spans="2:38" outlineLevel="1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outlineLevel="1" x14ac:dyDescent="0.25">
      <c r="B284" s="689" t="s">
        <v>23583</v>
      </c>
      <c r="C284" s="673"/>
      <c r="D284" s="680"/>
      <c r="E284" s="680"/>
      <c r="F284" s="680"/>
      <c r="G284" s="680"/>
      <c r="H284" s="680"/>
      <c r="I284" s="680"/>
      <c r="J284" s="680"/>
      <c r="K284" s="680"/>
      <c r="L284" s="680"/>
      <c r="M284" s="680"/>
      <c r="N284" s="680"/>
      <c r="O284" s="680"/>
      <c r="P284" s="680"/>
      <c r="Q284" s="680"/>
      <c r="R284" s="680"/>
      <c r="S284" s="680"/>
      <c r="T284" s="680"/>
      <c r="U284" s="680"/>
      <c r="V284" s="680"/>
      <c r="W284" s="680"/>
      <c r="X284" s="680"/>
      <c r="Y284" s="680"/>
      <c r="Z284" s="680"/>
      <c r="AA284" s="680"/>
      <c r="AB284" s="680"/>
      <c r="AC284" s="680"/>
      <c r="AD284" s="680"/>
      <c r="AE284" s="680"/>
      <c r="AF284" s="680"/>
      <c r="AG284" s="680"/>
      <c r="AH284" s="680"/>
      <c r="AI284" s="680"/>
      <c r="AJ284" s="680"/>
      <c r="AK284" s="680"/>
      <c r="AL284" s="680"/>
    </row>
    <row r="285" spans="2:38" outlineLevel="1" x14ac:dyDescent="0.25">
      <c r="B285" s="673" t="str">
        <f>B280</f>
        <v>Ajudante Serviços Diversos</v>
      </c>
      <c r="C285" s="673"/>
      <c r="D285" s="681">
        <f t="shared" ref="D285:AL285" si="226">D225</f>
        <v>5080.4699999999993</v>
      </c>
      <c r="E285" s="681">
        <f t="shared" si="226"/>
        <v>5080.4699999999993</v>
      </c>
      <c r="F285" s="681">
        <f t="shared" si="226"/>
        <v>5080.4699999999993</v>
      </c>
      <c r="G285" s="681">
        <f t="shared" si="226"/>
        <v>5080.4699999999993</v>
      </c>
      <c r="H285" s="681">
        <f t="shared" si="226"/>
        <v>5080.4699999999993</v>
      </c>
      <c r="I285" s="681">
        <f t="shared" si="226"/>
        <v>5080.4699999999993</v>
      </c>
      <c r="J285" s="681">
        <f t="shared" si="226"/>
        <v>5080.4699999999993</v>
      </c>
      <c r="K285" s="681">
        <f t="shared" si="226"/>
        <v>5080.4699999999993</v>
      </c>
      <c r="L285" s="681">
        <f t="shared" si="226"/>
        <v>5080.4699999999993</v>
      </c>
      <c r="M285" s="681">
        <f t="shared" si="226"/>
        <v>5080.4699999999993</v>
      </c>
      <c r="N285" s="681">
        <f t="shared" si="226"/>
        <v>5080.4699999999993</v>
      </c>
      <c r="O285" s="681">
        <f t="shared" si="226"/>
        <v>5080.4699999999993</v>
      </c>
      <c r="P285" s="681">
        <f t="shared" si="226"/>
        <v>5080.4699999999993</v>
      </c>
      <c r="Q285" s="681">
        <f t="shared" si="226"/>
        <v>5080.4699999999993</v>
      </c>
      <c r="R285" s="681">
        <f t="shared" si="226"/>
        <v>5080.4699999999993</v>
      </c>
      <c r="S285" s="681">
        <f t="shared" si="226"/>
        <v>5080.4699999999993</v>
      </c>
      <c r="T285" s="681">
        <f t="shared" si="226"/>
        <v>5080.4699999999993</v>
      </c>
      <c r="U285" s="681">
        <f t="shared" si="226"/>
        <v>5080.4699999999993</v>
      </c>
      <c r="V285" s="681">
        <f t="shared" si="226"/>
        <v>5080.4699999999993</v>
      </c>
      <c r="W285" s="681">
        <f t="shared" si="226"/>
        <v>5080.4699999999993</v>
      </c>
      <c r="X285" s="681">
        <f t="shared" si="226"/>
        <v>5080.4699999999993</v>
      </c>
      <c r="Y285" s="681">
        <f t="shared" si="226"/>
        <v>5080.4699999999993</v>
      </c>
      <c r="Z285" s="681">
        <f t="shared" si="226"/>
        <v>5080.4699999999993</v>
      </c>
      <c r="AA285" s="681">
        <f t="shared" si="226"/>
        <v>5080.4699999999993</v>
      </c>
      <c r="AB285" s="681">
        <f t="shared" si="226"/>
        <v>5080.4699999999993</v>
      </c>
      <c r="AC285" s="681">
        <f t="shared" si="226"/>
        <v>5080.4699999999993</v>
      </c>
      <c r="AD285" s="681">
        <f t="shared" si="226"/>
        <v>5080.4699999999993</v>
      </c>
      <c r="AE285" s="681">
        <f t="shared" si="226"/>
        <v>5080.4699999999993</v>
      </c>
      <c r="AF285" s="681">
        <f t="shared" si="226"/>
        <v>5080.4699999999993</v>
      </c>
      <c r="AG285" s="681">
        <f t="shared" si="226"/>
        <v>5080.4699999999993</v>
      </c>
      <c r="AH285" s="681">
        <f t="shared" si="226"/>
        <v>0</v>
      </c>
      <c r="AI285" s="681">
        <f t="shared" si="226"/>
        <v>0</v>
      </c>
      <c r="AJ285" s="681">
        <f t="shared" si="226"/>
        <v>0</v>
      </c>
      <c r="AK285" s="681">
        <f t="shared" si="226"/>
        <v>0</v>
      </c>
      <c r="AL285" s="681">
        <f t="shared" si="226"/>
        <v>0</v>
      </c>
    </row>
    <row r="286" spans="2:38" outlineLevel="1" x14ac:dyDescent="0.25">
      <c r="B286" s="673" t="str">
        <f>B281</f>
        <v>Motorista de ônibus</v>
      </c>
      <c r="C286" s="673"/>
      <c r="D286" s="681">
        <f t="shared" ref="D286:AL286" si="227">D241</f>
        <v>6025.5899999999992</v>
      </c>
      <c r="E286" s="681">
        <f t="shared" si="227"/>
        <v>6025.5899999999992</v>
      </c>
      <c r="F286" s="681">
        <f t="shared" si="227"/>
        <v>6025.5899999999992</v>
      </c>
      <c r="G286" s="681">
        <f t="shared" si="227"/>
        <v>6025.5899999999992</v>
      </c>
      <c r="H286" s="681">
        <f t="shared" si="227"/>
        <v>6025.5899999999992</v>
      </c>
      <c r="I286" s="681">
        <f t="shared" si="227"/>
        <v>6025.5899999999992</v>
      </c>
      <c r="J286" s="681">
        <f t="shared" si="227"/>
        <v>6025.5899999999992</v>
      </c>
      <c r="K286" s="681">
        <f t="shared" si="227"/>
        <v>6025.5899999999992</v>
      </c>
      <c r="L286" s="681">
        <f t="shared" si="227"/>
        <v>6025.5899999999992</v>
      </c>
      <c r="M286" s="681">
        <f t="shared" si="227"/>
        <v>6025.5899999999992</v>
      </c>
      <c r="N286" s="681">
        <f t="shared" si="227"/>
        <v>6025.5899999999992</v>
      </c>
      <c r="O286" s="681">
        <f t="shared" si="227"/>
        <v>6025.5899999999992</v>
      </c>
      <c r="P286" s="681">
        <f t="shared" si="227"/>
        <v>6025.5899999999992</v>
      </c>
      <c r="Q286" s="681">
        <f t="shared" si="227"/>
        <v>6025.5899999999992</v>
      </c>
      <c r="R286" s="681">
        <f t="shared" si="227"/>
        <v>6025.5899999999992</v>
      </c>
      <c r="S286" s="681">
        <f t="shared" si="227"/>
        <v>6025.5899999999992</v>
      </c>
      <c r="T286" s="681">
        <f t="shared" si="227"/>
        <v>6025.5899999999992</v>
      </c>
      <c r="U286" s="681">
        <f t="shared" si="227"/>
        <v>6025.5899999999992</v>
      </c>
      <c r="V286" s="681">
        <f t="shared" si="227"/>
        <v>6025.5899999999992</v>
      </c>
      <c r="W286" s="681">
        <f t="shared" si="227"/>
        <v>6025.5899999999992</v>
      </c>
      <c r="X286" s="681">
        <f t="shared" si="227"/>
        <v>6025.5899999999992</v>
      </c>
      <c r="Y286" s="681">
        <f t="shared" si="227"/>
        <v>6025.5899999999992</v>
      </c>
      <c r="Z286" s="681">
        <f t="shared" si="227"/>
        <v>6025.5899999999992</v>
      </c>
      <c r="AA286" s="681">
        <f t="shared" si="227"/>
        <v>6025.5899999999992</v>
      </c>
      <c r="AB286" s="681">
        <f t="shared" si="227"/>
        <v>6025.5899999999992</v>
      </c>
      <c r="AC286" s="681">
        <f t="shared" si="227"/>
        <v>6025.5899999999992</v>
      </c>
      <c r="AD286" s="681">
        <f t="shared" si="227"/>
        <v>6025.5899999999992</v>
      </c>
      <c r="AE286" s="681">
        <f t="shared" si="227"/>
        <v>6025.5899999999992</v>
      </c>
      <c r="AF286" s="681">
        <f t="shared" si="227"/>
        <v>6025.5899999999992</v>
      </c>
      <c r="AG286" s="681">
        <f t="shared" si="227"/>
        <v>6025.5899999999992</v>
      </c>
      <c r="AH286" s="681">
        <f t="shared" si="227"/>
        <v>0</v>
      </c>
      <c r="AI286" s="681">
        <f t="shared" si="227"/>
        <v>0</v>
      </c>
      <c r="AJ286" s="681">
        <f t="shared" si="227"/>
        <v>0</v>
      </c>
      <c r="AK286" s="681">
        <f t="shared" si="227"/>
        <v>0</v>
      </c>
      <c r="AL286" s="681">
        <f t="shared" si="227"/>
        <v>0</v>
      </c>
    </row>
    <row r="287" spans="2:38" outlineLevel="1" x14ac:dyDescent="0.25">
      <c r="B287" s="673" t="str">
        <f>B282</f>
        <v>Supervisor</v>
      </c>
      <c r="C287" s="673"/>
      <c r="D287" s="681">
        <f t="shared" ref="D287:AL287" si="228">D257</f>
        <v>8266.16</v>
      </c>
      <c r="E287" s="681">
        <f t="shared" si="228"/>
        <v>8266.16</v>
      </c>
      <c r="F287" s="681">
        <f t="shared" si="228"/>
        <v>8266.16</v>
      </c>
      <c r="G287" s="681">
        <f t="shared" si="228"/>
        <v>8266.16</v>
      </c>
      <c r="H287" s="681">
        <f t="shared" si="228"/>
        <v>8266.16</v>
      </c>
      <c r="I287" s="681">
        <f t="shared" si="228"/>
        <v>8266.16</v>
      </c>
      <c r="J287" s="681">
        <f t="shared" si="228"/>
        <v>8266.16</v>
      </c>
      <c r="K287" s="681">
        <f t="shared" si="228"/>
        <v>8266.16</v>
      </c>
      <c r="L287" s="681">
        <f t="shared" si="228"/>
        <v>8266.16</v>
      </c>
      <c r="M287" s="681">
        <f t="shared" si="228"/>
        <v>8266.16</v>
      </c>
      <c r="N287" s="681">
        <f t="shared" si="228"/>
        <v>8266.16</v>
      </c>
      <c r="O287" s="681">
        <f t="shared" si="228"/>
        <v>8266.16</v>
      </c>
      <c r="P287" s="681">
        <f t="shared" si="228"/>
        <v>8266.16</v>
      </c>
      <c r="Q287" s="681">
        <f t="shared" si="228"/>
        <v>8266.16</v>
      </c>
      <c r="R287" s="681">
        <f t="shared" si="228"/>
        <v>8266.16</v>
      </c>
      <c r="S287" s="681">
        <f t="shared" si="228"/>
        <v>8266.16</v>
      </c>
      <c r="T287" s="681">
        <f t="shared" si="228"/>
        <v>8266.16</v>
      </c>
      <c r="U287" s="681">
        <f t="shared" si="228"/>
        <v>8266.16</v>
      </c>
      <c r="V287" s="681">
        <f t="shared" si="228"/>
        <v>8266.16</v>
      </c>
      <c r="W287" s="681">
        <f t="shared" si="228"/>
        <v>8266.16</v>
      </c>
      <c r="X287" s="681">
        <f t="shared" si="228"/>
        <v>8266.16</v>
      </c>
      <c r="Y287" s="681">
        <f t="shared" si="228"/>
        <v>8266.16</v>
      </c>
      <c r="Z287" s="681">
        <f t="shared" si="228"/>
        <v>8266.16</v>
      </c>
      <c r="AA287" s="681">
        <f t="shared" si="228"/>
        <v>8266.16</v>
      </c>
      <c r="AB287" s="681">
        <f t="shared" si="228"/>
        <v>8266.16</v>
      </c>
      <c r="AC287" s="681">
        <f t="shared" si="228"/>
        <v>8266.16</v>
      </c>
      <c r="AD287" s="681">
        <f t="shared" si="228"/>
        <v>8266.16</v>
      </c>
      <c r="AE287" s="681">
        <f t="shared" si="228"/>
        <v>8266.16</v>
      </c>
      <c r="AF287" s="681">
        <f t="shared" si="228"/>
        <v>8266.16</v>
      </c>
      <c r="AG287" s="681">
        <f t="shared" si="228"/>
        <v>8266.16</v>
      </c>
      <c r="AH287" s="681">
        <f t="shared" si="228"/>
        <v>0</v>
      </c>
      <c r="AI287" s="681">
        <f t="shared" si="228"/>
        <v>0</v>
      </c>
      <c r="AJ287" s="681">
        <f t="shared" si="228"/>
        <v>0</v>
      </c>
      <c r="AK287" s="681">
        <f t="shared" si="228"/>
        <v>0</v>
      </c>
      <c r="AL287" s="681">
        <f t="shared" si="228"/>
        <v>0</v>
      </c>
    </row>
    <row r="288" spans="2:38" outlineLevel="1" x14ac:dyDescent="0.25">
      <c r="B288" s="673"/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outlineLevel="1" x14ac:dyDescent="0.25">
      <c r="B289" s="689" t="s">
        <v>23561</v>
      </c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8" outlineLevel="1" x14ac:dyDescent="0.25">
      <c r="B290" s="673" t="str">
        <f>B285</f>
        <v>Ajudante Serviços Diversos</v>
      </c>
      <c r="C290" s="673"/>
      <c r="D290" s="681">
        <f>D280*D285</f>
        <v>0</v>
      </c>
      <c r="E290" s="681">
        <f t="shared" ref="E290:AL292" si="229">E280*E285</f>
        <v>0</v>
      </c>
      <c r="F290" s="681">
        <f t="shared" si="229"/>
        <v>0</v>
      </c>
      <c r="G290" s="681">
        <f t="shared" si="229"/>
        <v>0</v>
      </c>
      <c r="H290" s="681">
        <f t="shared" si="229"/>
        <v>0</v>
      </c>
      <c r="I290" s="681">
        <f t="shared" si="229"/>
        <v>0</v>
      </c>
      <c r="J290" s="681">
        <f t="shared" si="229"/>
        <v>0</v>
      </c>
      <c r="K290" s="681">
        <f t="shared" si="229"/>
        <v>0</v>
      </c>
      <c r="L290" s="681">
        <f t="shared" si="229"/>
        <v>0</v>
      </c>
      <c r="M290" s="681">
        <f t="shared" si="229"/>
        <v>0</v>
      </c>
      <c r="N290" s="681">
        <f t="shared" si="229"/>
        <v>0</v>
      </c>
      <c r="O290" s="681">
        <f t="shared" si="229"/>
        <v>0</v>
      </c>
      <c r="P290" s="681">
        <f t="shared" si="229"/>
        <v>0</v>
      </c>
      <c r="Q290" s="681">
        <f t="shared" si="229"/>
        <v>0</v>
      </c>
      <c r="R290" s="681">
        <f t="shared" si="229"/>
        <v>0</v>
      </c>
      <c r="S290" s="681">
        <f t="shared" si="229"/>
        <v>0</v>
      </c>
      <c r="T290" s="681">
        <f t="shared" si="229"/>
        <v>0</v>
      </c>
      <c r="U290" s="681">
        <f t="shared" si="229"/>
        <v>0</v>
      </c>
      <c r="V290" s="681">
        <f t="shared" si="229"/>
        <v>0</v>
      </c>
      <c r="W290" s="681">
        <f t="shared" si="229"/>
        <v>0</v>
      </c>
      <c r="X290" s="681">
        <f t="shared" si="229"/>
        <v>0</v>
      </c>
      <c r="Y290" s="681">
        <f t="shared" si="229"/>
        <v>0</v>
      </c>
      <c r="Z290" s="681">
        <f t="shared" si="229"/>
        <v>0</v>
      </c>
      <c r="AA290" s="681">
        <f t="shared" si="229"/>
        <v>0</v>
      </c>
      <c r="AB290" s="681">
        <f t="shared" si="229"/>
        <v>0</v>
      </c>
      <c r="AC290" s="681">
        <f t="shared" si="229"/>
        <v>0</v>
      </c>
      <c r="AD290" s="681">
        <f t="shared" si="229"/>
        <v>0</v>
      </c>
      <c r="AE290" s="681">
        <f t="shared" si="229"/>
        <v>0</v>
      </c>
      <c r="AF290" s="681">
        <f t="shared" si="229"/>
        <v>0</v>
      </c>
      <c r="AG290" s="681">
        <f t="shared" si="229"/>
        <v>0</v>
      </c>
      <c r="AH290" s="681">
        <f t="shared" si="229"/>
        <v>0</v>
      </c>
      <c r="AI290" s="681">
        <f t="shared" si="229"/>
        <v>0</v>
      </c>
      <c r="AJ290" s="681">
        <f t="shared" si="229"/>
        <v>0</v>
      </c>
      <c r="AK290" s="681">
        <f t="shared" si="229"/>
        <v>0</v>
      </c>
      <c r="AL290" s="681">
        <f t="shared" si="229"/>
        <v>0</v>
      </c>
    </row>
    <row r="291" spans="2:38" outlineLevel="1" x14ac:dyDescent="0.25">
      <c r="B291" s="673" t="str">
        <f>B286</f>
        <v>Motorista de ônibus</v>
      </c>
      <c r="C291" s="673"/>
      <c r="D291" s="681">
        <f t="shared" ref="D291:S292" si="230">D281*D286</f>
        <v>0</v>
      </c>
      <c r="E291" s="681">
        <f t="shared" si="230"/>
        <v>0</v>
      </c>
      <c r="F291" s="681">
        <f t="shared" si="230"/>
        <v>0</v>
      </c>
      <c r="G291" s="681">
        <f t="shared" si="230"/>
        <v>0</v>
      </c>
      <c r="H291" s="681">
        <f t="shared" si="230"/>
        <v>0</v>
      </c>
      <c r="I291" s="681">
        <f t="shared" si="230"/>
        <v>0</v>
      </c>
      <c r="J291" s="681">
        <f t="shared" si="230"/>
        <v>0</v>
      </c>
      <c r="K291" s="681">
        <f t="shared" si="230"/>
        <v>0</v>
      </c>
      <c r="L291" s="681">
        <f t="shared" si="230"/>
        <v>0</v>
      </c>
      <c r="M291" s="681">
        <f t="shared" si="230"/>
        <v>0</v>
      </c>
      <c r="N291" s="681">
        <f t="shared" si="230"/>
        <v>0</v>
      </c>
      <c r="O291" s="681">
        <f t="shared" si="230"/>
        <v>0</v>
      </c>
      <c r="P291" s="681">
        <f t="shared" si="230"/>
        <v>0</v>
      </c>
      <c r="Q291" s="681">
        <f t="shared" si="230"/>
        <v>0</v>
      </c>
      <c r="R291" s="681">
        <f t="shared" si="230"/>
        <v>0</v>
      </c>
      <c r="S291" s="681">
        <f t="shared" si="230"/>
        <v>0</v>
      </c>
      <c r="T291" s="681">
        <f t="shared" si="229"/>
        <v>0</v>
      </c>
      <c r="U291" s="681">
        <f t="shared" si="229"/>
        <v>0</v>
      </c>
      <c r="V291" s="681">
        <f t="shared" si="229"/>
        <v>0</v>
      </c>
      <c r="W291" s="681">
        <f t="shared" si="229"/>
        <v>0</v>
      </c>
      <c r="X291" s="681">
        <f t="shared" si="229"/>
        <v>0</v>
      </c>
      <c r="Y291" s="681">
        <f t="shared" si="229"/>
        <v>0</v>
      </c>
      <c r="Z291" s="681">
        <f t="shared" si="229"/>
        <v>0</v>
      </c>
      <c r="AA291" s="681">
        <f t="shared" si="229"/>
        <v>0</v>
      </c>
      <c r="AB291" s="681">
        <f t="shared" si="229"/>
        <v>0</v>
      </c>
      <c r="AC291" s="681">
        <f t="shared" si="229"/>
        <v>0</v>
      </c>
      <c r="AD291" s="681">
        <f t="shared" si="229"/>
        <v>0</v>
      </c>
      <c r="AE291" s="681">
        <f t="shared" si="229"/>
        <v>0</v>
      </c>
      <c r="AF291" s="681">
        <f t="shared" si="229"/>
        <v>0</v>
      </c>
      <c r="AG291" s="681">
        <f t="shared" si="229"/>
        <v>0</v>
      </c>
      <c r="AH291" s="681">
        <f t="shared" si="229"/>
        <v>0</v>
      </c>
      <c r="AI291" s="681">
        <f t="shared" si="229"/>
        <v>0</v>
      </c>
      <c r="AJ291" s="681">
        <f t="shared" si="229"/>
        <v>0</v>
      </c>
      <c r="AK291" s="681">
        <f t="shared" si="229"/>
        <v>0</v>
      </c>
      <c r="AL291" s="681">
        <f t="shared" si="229"/>
        <v>0</v>
      </c>
    </row>
    <row r="292" spans="2:38" outlineLevel="1" x14ac:dyDescent="0.25">
      <c r="B292" s="673" t="str">
        <f>B287</f>
        <v>Supervisor</v>
      </c>
      <c r="C292" s="673"/>
      <c r="D292" s="681">
        <f t="shared" si="230"/>
        <v>0</v>
      </c>
      <c r="E292" s="681">
        <f t="shared" si="229"/>
        <v>0</v>
      </c>
      <c r="F292" s="681">
        <f t="shared" si="229"/>
        <v>0</v>
      </c>
      <c r="G292" s="681">
        <f t="shared" si="229"/>
        <v>0</v>
      </c>
      <c r="H292" s="681">
        <f t="shared" si="229"/>
        <v>0</v>
      </c>
      <c r="I292" s="681">
        <f t="shared" si="229"/>
        <v>0</v>
      </c>
      <c r="J292" s="681">
        <f t="shared" si="229"/>
        <v>0</v>
      </c>
      <c r="K292" s="681">
        <f t="shared" si="229"/>
        <v>0</v>
      </c>
      <c r="L292" s="681">
        <f t="shared" si="229"/>
        <v>0</v>
      </c>
      <c r="M292" s="681">
        <f t="shared" si="229"/>
        <v>0</v>
      </c>
      <c r="N292" s="681">
        <f t="shared" si="229"/>
        <v>0</v>
      </c>
      <c r="O292" s="681">
        <f t="shared" si="229"/>
        <v>0</v>
      </c>
      <c r="P292" s="681">
        <f t="shared" si="229"/>
        <v>0</v>
      </c>
      <c r="Q292" s="681">
        <f t="shared" si="229"/>
        <v>0</v>
      </c>
      <c r="R292" s="681">
        <f t="shared" si="229"/>
        <v>0</v>
      </c>
      <c r="S292" s="681">
        <f t="shared" si="229"/>
        <v>0</v>
      </c>
      <c r="T292" s="681">
        <f t="shared" si="229"/>
        <v>0</v>
      </c>
      <c r="U292" s="681">
        <f t="shared" si="229"/>
        <v>0</v>
      </c>
      <c r="V292" s="681">
        <f t="shared" si="229"/>
        <v>0</v>
      </c>
      <c r="W292" s="681">
        <f t="shared" si="229"/>
        <v>0</v>
      </c>
      <c r="X292" s="681">
        <f t="shared" si="229"/>
        <v>0</v>
      </c>
      <c r="Y292" s="681">
        <f t="shared" si="229"/>
        <v>0</v>
      </c>
      <c r="Z292" s="681">
        <f t="shared" si="229"/>
        <v>0</v>
      </c>
      <c r="AA292" s="681">
        <f t="shared" si="229"/>
        <v>0</v>
      </c>
      <c r="AB292" s="681">
        <f t="shared" si="229"/>
        <v>0</v>
      </c>
      <c r="AC292" s="681">
        <f t="shared" si="229"/>
        <v>0</v>
      </c>
      <c r="AD292" s="681">
        <f t="shared" si="229"/>
        <v>0</v>
      </c>
      <c r="AE292" s="681">
        <f t="shared" si="229"/>
        <v>0</v>
      </c>
      <c r="AF292" s="681">
        <f t="shared" si="229"/>
        <v>0</v>
      </c>
      <c r="AG292" s="681">
        <f t="shared" si="229"/>
        <v>0</v>
      </c>
      <c r="AH292" s="681">
        <f t="shared" si="229"/>
        <v>0</v>
      </c>
      <c r="AI292" s="681">
        <f t="shared" si="229"/>
        <v>0</v>
      </c>
      <c r="AJ292" s="681">
        <f t="shared" si="229"/>
        <v>0</v>
      </c>
      <c r="AK292" s="681">
        <f t="shared" si="229"/>
        <v>0</v>
      </c>
      <c r="AL292" s="681">
        <f t="shared" si="229"/>
        <v>0</v>
      </c>
    </row>
    <row r="293" spans="2:38" s="11" customFormat="1" outlineLevel="1" x14ac:dyDescent="0.25">
      <c r="B293" s="687" t="s">
        <v>23561</v>
      </c>
      <c r="C293" s="687"/>
      <c r="D293" s="710">
        <f>SUM(D290:D292)</f>
        <v>0</v>
      </c>
      <c r="E293" s="710">
        <f t="shared" ref="E293:AL293" si="231">SUM(E290:E292)</f>
        <v>0</v>
      </c>
      <c r="F293" s="710">
        <f t="shared" si="231"/>
        <v>0</v>
      </c>
      <c r="G293" s="710">
        <f t="shared" si="231"/>
        <v>0</v>
      </c>
      <c r="H293" s="710">
        <f t="shared" si="231"/>
        <v>0</v>
      </c>
      <c r="I293" s="710">
        <f t="shared" si="231"/>
        <v>0</v>
      </c>
      <c r="J293" s="710">
        <f t="shared" si="231"/>
        <v>0</v>
      </c>
      <c r="K293" s="710">
        <f t="shared" si="231"/>
        <v>0</v>
      </c>
      <c r="L293" s="710">
        <f t="shared" si="231"/>
        <v>0</v>
      </c>
      <c r="M293" s="710">
        <f t="shared" si="231"/>
        <v>0</v>
      </c>
      <c r="N293" s="710">
        <f t="shared" si="231"/>
        <v>0</v>
      </c>
      <c r="O293" s="710">
        <f t="shared" si="231"/>
        <v>0</v>
      </c>
      <c r="P293" s="710">
        <f t="shared" si="231"/>
        <v>0</v>
      </c>
      <c r="Q293" s="710">
        <f t="shared" si="231"/>
        <v>0</v>
      </c>
      <c r="R293" s="710">
        <f t="shared" si="231"/>
        <v>0</v>
      </c>
      <c r="S293" s="710">
        <f t="shared" si="231"/>
        <v>0</v>
      </c>
      <c r="T293" s="710">
        <f t="shared" si="231"/>
        <v>0</v>
      </c>
      <c r="U293" s="710">
        <f t="shared" si="231"/>
        <v>0</v>
      </c>
      <c r="V293" s="710">
        <f t="shared" si="231"/>
        <v>0</v>
      </c>
      <c r="W293" s="710">
        <f t="shared" si="231"/>
        <v>0</v>
      </c>
      <c r="X293" s="710">
        <f t="shared" si="231"/>
        <v>0</v>
      </c>
      <c r="Y293" s="710">
        <f t="shared" si="231"/>
        <v>0</v>
      </c>
      <c r="Z293" s="710">
        <f t="shared" si="231"/>
        <v>0</v>
      </c>
      <c r="AA293" s="710">
        <f t="shared" si="231"/>
        <v>0</v>
      </c>
      <c r="AB293" s="710">
        <f t="shared" si="231"/>
        <v>0</v>
      </c>
      <c r="AC293" s="710">
        <f t="shared" si="231"/>
        <v>0</v>
      </c>
      <c r="AD293" s="710">
        <f t="shared" si="231"/>
        <v>0</v>
      </c>
      <c r="AE293" s="710">
        <f t="shared" si="231"/>
        <v>0</v>
      </c>
      <c r="AF293" s="710">
        <f t="shared" si="231"/>
        <v>0</v>
      </c>
      <c r="AG293" s="710">
        <f t="shared" si="231"/>
        <v>0</v>
      </c>
      <c r="AH293" s="710">
        <f t="shared" si="231"/>
        <v>0</v>
      </c>
      <c r="AI293" s="710">
        <f t="shared" si="231"/>
        <v>0</v>
      </c>
      <c r="AJ293" s="710">
        <f t="shared" si="231"/>
        <v>0</v>
      </c>
      <c r="AK293" s="710">
        <f t="shared" si="231"/>
        <v>0</v>
      </c>
      <c r="AL293" s="710">
        <f t="shared" si="231"/>
        <v>0</v>
      </c>
    </row>
    <row r="294" spans="2:38" outlineLevel="1" x14ac:dyDescent="0.25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s="11" customFormat="1" outlineLevel="1" x14ac:dyDescent="0.25">
      <c r="B295" s="711" t="s">
        <v>23606</v>
      </c>
      <c r="C295" s="711"/>
      <c r="D295" s="710">
        <f t="shared" ref="D295:AL295" si="232">SUM(D276,D293)</f>
        <v>201801.34999999995</v>
      </c>
      <c r="E295" s="710">
        <f t="shared" si="232"/>
        <v>201801.34999999995</v>
      </c>
      <c r="F295" s="710">
        <f t="shared" si="232"/>
        <v>201801.34999999995</v>
      </c>
      <c r="G295" s="710">
        <f t="shared" si="232"/>
        <v>201801.34999999995</v>
      </c>
      <c r="H295" s="710">
        <f t="shared" si="232"/>
        <v>201801.34999999995</v>
      </c>
      <c r="I295" s="710">
        <f t="shared" si="232"/>
        <v>201801.34999999995</v>
      </c>
      <c r="J295" s="710">
        <f t="shared" si="232"/>
        <v>201801.34999999995</v>
      </c>
      <c r="K295" s="710">
        <f t="shared" si="232"/>
        <v>201801.34999999995</v>
      </c>
      <c r="L295" s="710">
        <f t="shared" si="232"/>
        <v>201801.34999999995</v>
      </c>
      <c r="M295" s="710">
        <f t="shared" si="232"/>
        <v>201801.34999999995</v>
      </c>
      <c r="N295" s="710">
        <f t="shared" si="232"/>
        <v>201801.34999999995</v>
      </c>
      <c r="O295" s="710">
        <f t="shared" si="232"/>
        <v>201801.34999999995</v>
      </c>
      <c r="P295" s="710">
        <f t="shared" si="232"/>
        <v>201801.34999999995</v>
      </c>
      <c r="Q295" s="710">
        <f t="shared" si="232"/>
        <v>201801.34999999995</v>
      </c>
      <c r="R295" s="710">
        <f t="shared" si="232"/>
        <v>201801.34999999995</v>
      </c>
      <c r="S295" s="710">
        <f t="shared" si="232"/>
        <v>201801.34999999995</v>
      </c>
      <c r="T295" s="710">
        <f t="shared" si="232"/>
        <v>201801.34999999995</v>
      </c>
      <c r="U295" s="710">
        <f t="shared" si="232"/>
        <v>201801.34999999995</v>
      </c>
      <c r="V295" s="710">
        <f t="shared" si="232"/>
        <v>201801.34999999995</v>
      </c>
      <c r="W295" s="710">
        <f t="shared" si="232"/>
        <v>201801.34999999995</v>
      </c>
      <c r="X295" s="710">
        <f t="shared" si="232"/>
        <v>201801.34999999995</v>
      </c>
      <c r="Y295" s="710">
        <f t="shared" si="232"/>
        <v>201801.34999999995</v>
      </c>
      <c r="Z295" s="710">
        <f t="shared" si="232"/>
        <v>201801.34999999995</v>
      </c>
      <c r="AA295" s="710">
        <f t="shared" si="232"/>
        <v>201801.34999999995</v>
      </c>
      <c r="AB295" s="710">
        <f t="shared" si="232"/>
        <v>201801.34999999995</v>
      </c>
      <c r="AC295" s="710">
        <f t="shared" si="232"/>
        <v>201801.34999999995</v>
      </c>
      <c r="AD295" s="710">
        <f t="shared" si="232"/>
        <v>201801.34999999995</v>
      </c>
      <c r="AE295" s="710">
        <f t="shared" si="232"/>
        <v>201801.34999999995</v>
      </c>
      <c r="AF295" s="710">
        <f t="shared" si="232"/>
        <v>201801.34999999995</v>
      </c>
      <c r="AG295" s="710">
        <f t="shared" si="232"/>
        <v>201801.34999999995</v>
      </c>
      <c r="AH295" s="710">
        <f t="shared" si="232"/>
        <v>0</v>
      </c>
      <c r="AI295" s="710">
        <f t="shared" si="232"/>
        <v>0</v>
      </c>
      <c r="AJ295" s="710">
        <f t="shared" si="232"/>
        <v>0</v>
      </c>
      <c r="AK295" s="710">
        <f t="shared" si="232"/>
        <v>0</v>
      </c>
      <c r="AL295" s="710">
        <f t="shared" si="232"/>
        <v>0</v>
      </c>
    </row>
    <row r="296" spans="2:38" outlineLevel="1" x14ac:dyDescent="0.25">
      <c r="B296" s="673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x14ac:dyDescent="0.25">
      <c r="B297" s="675" t="s">
        <v>23592</v>
      </c>
      <c r="C297" s="675"/>
      <c r="D297" s="685"/>
      <c r="E297" s="685"/>
      <c r="F297" s="685"/>
      <c r="G297" s="685"/>
      <c r="H297" s="685"/>
      <c r="I297" s="685"/>
      <c r="J297" s="685"/>
      <c r="K297" s="685"/>
      <c r="L297" s="685"/>
      <c r="M297" s="685"/>
      <c r="N297" s="685"/>
      <c r="O297" s="685"/>
      <c r="P297" s="685"/>
      <c r="Q297" s="685"/>
      <c r="R297" s="685"/>
      <c r="S297" s="685"/>
      <c r="T297" s="685"/>
      <c r="U297" s="685"/>
      <c r="V297" s="685"/>
      <c r="W297" s="685"/>
      <c r="X297" s="685"/>
      <c r="Y297" s="685"/>
      <c r="Z297" s="685"/>
      <c r="AA297" s="685"/>
      <c r="AB297" s="685"/>
      <c r="AC297" s="685"/>
      <c r="AD297" s="685"/>
      <c r="AE297" s="685"/>
      <c r="AF297" s="685"/>
      <c r="AG297" s="685"/>
      <c r="AH297" s="685"/>
      <c r="AI297" s="685"/>
      <c r="AJ297" s="685"/>
      <c r="AK297" s="685"/>
      <c r="AL297" s="685"/>
    </row>
    <row r="298" spans="2:38" x14ac:dyDescent="0.25">
      <c r="B298" s="673"/>
      <c r="C298" s="673"/>
      <c r="D298" s="680"/>
      <c r="E298" s="680"/>
      <c r="F298" s="680"/>
      <c r="G298" s="680"/>
      <c r="H298" s="680"/>
      <c r="I298" s="680"/>
      <c r="J298" s="680"/>
      <c r="K298" s="680"/>
      <c r="L298" s="680"/>
      <c r="M298" s="680"/>
      <c r="N298" s="680"/>
      <c r="O298" s="680"/>
      <c r="P298" s="680"/>
      <c r="Q298" s="680"/>
      <c r="R298" s="680"/>
      <c r="S298" s="680"/>
      <c r="T298" s="680"/>
      <c r="U298" s="680"/>
      <c r="V298" s="680"/>
      <c r="W298" s="680"/>
      <c r="X298" s="680"/>
      <c r="Y298" s="680"/>
      <c r="Z298" s="680"/>
      <c r="AA298" s="680"/>
      <c r="AB298" s="680"/>
      <c r="AC298" s="680"/>
      <c r="AD298" s="680"/>
      <c r="AE298" s="680"/>
      <c r="AF298" s="680"/>
      <c r="AG298" s="680"/>
      <c r="AH298" s="680"/>
      <c r="AI298" s="680"/>
      <c r="AJ298" s="680"/>
      <c r="AK298" s="680"/>
      <c r="AL298" s="680"/>
    </row>
    <row r="299" spans="2:38" outlineLevel="1" x14ac:dyDescent="0.25">
      <c r="B299" s="687" t="str">
        <f>B290</f>
        <v>Ajudante Serviços Diversos</v>
      </c>
      <c r="C299" s="704"/>
      <c r="D299" s="705"/>
      <c r="E299" s="705"/>
      <c r="F299" s="705"/>
      <c r="G299" s="705"/>
      <c r="H299" s="705"/>
      <c r="I299" s="705"/>
      <c r="J299" s="705"/>
      <c r="K299" s="705"/>
      <c r="L299" s="705"/>
      <c r="M299" s="705"/>
      <c r="N299" s="705"/>
      <c r="O299" s="705"/>
      <c r="P299" s="705"/>
      <c r="Q299" s="705"/>
      <c r="R299" s="705"/>
      <c r="S299" s="705"/>
      <c r="T299" s="705"/>
      <c r="U299" s="705"/>
      <c r="V299" s="705"/>
      <c r="W299" s="705"/>
      <c r="X299" s="705"/>
      <c r="Y299" s="705"/>
      <c r="Z299" s="705"/>
      <c r="AA299" s="705"/>
      <c r="AB299" s="705"/>
      <c r="AC299" s="705"/>
      <c r="AD299" s="705"/>
      <c r="AE299" s="705"/>
      <c r="AF299" s="705"/>
      <c r="AG299" s="705"/>
      <c r="AH299" s="705"/>
      <c r="AI299" s="705"/>
      <c r="AJ299" s="705"/>
      <c r="AK299" s="705"/>
      <c r="AL299" s="705"/>
    </row>
    <row r="300" spans="2:38" outlineLevel="1" x14ac:dyDescent="0.25">
      <c r="B300" s="673" t="s">
        <v>296</v>
      </c>
      <c r="C300" s="712">
        <v>4</v>
      </c>
      <c r="D300" s="681">
        <f>IF(AND(D$2&gt;=$C$6,D$2&lt;=$C$7),ROUND(_xlfn.XLOOKUP($B300,'16-UNIFE'!$E$5:$E$28,'16-UNIFE'!$M$5:$M$28)*$C300/12,2),0)</f>
        <v>15.97</v>
      </c>
      <c r="E300" s="681">
        <f>IF(AND(E$2&gt;=$C$6,E$2&lt;=$C$7),ROUND(_xlfn.XLOOKUP($B300,'16-UNIFE'!$E$5:$E$28,'16-UNIFE'!$M$5:$M$28)*$C300/12,2),0)</f>
        <v>15.97</v>
      </c>
      <c r="F300" s="681">
        <f>IF(AND(F$2&gt;=$C$6,F$2&lt;=$C$7),ROUND(_xlfn.XLOOKUP($B300,'16-UNIFE'!$E$5:$E$28,'16-UNIFE'!$M$5:$M$28)*$C300/12,2),0)</f>
        <v>15.97</v>
      </c>
      <c r="G300" s="681">
        <f>IF(AND(G$2&gt;=$C$6,G$2&lt;=$C$7),ROUND(_xlfn.XLOOKUP($B300,'16-UNIFE'!$E$5:$E$28,'16-UNIFE'!$M$5:$M$28)*$C300/12,2),0)</f>
        <v>15.97</v>
      </c>
      <c r="H300" s="681">
        <f>IF(AND(H$2&gt;=$C$6,H$2&lt;=$C$7),ROUND(_xlfn.XLOOKUP($B300,'16-UNIFE'!$E$5:$E$28,'16-UNIFE'!$M$5:$M$28)*$C300/12,2),0)</f>
        <v>15.97</v>
      </c>
      <c r="I300" s="681">
        <f>IF(AND(I$2&gt;=$C$6,I$2&lt;=$C$7),ROUND(_xlfn.XLOOKUP($B300,'16-UNIFE'!$E$5:$E$28,'16-UNIFE'!$M$5:$M$28)*$C300/12,2),0)</f>
        <v>15.97</v>
      </c>
      <c r="J300" s="681">
        <f>IF(AND(J$2&gt;=$C$6,J$2&lt;=$C$7),ROUND(_xlfn.XLOOKUP($B300,'16-UNIFE'!$E$5:$E$28,'16-UNIFE'!$M$5:$M$28)*$C300/12,2),0)</f>
        <v>15.97</v>
      </c>
      <c r="K300" s="681">
        <f>IF(AND(K$2&gt;=$C$6,K$2&lt;=$C$7),ROUND(_xlfn.XLOOKUP($B300,'16-UNIFE'!$E$5:$E$28,'16-UNIFE'!$M$5:$M$28)*$C300/12,2),0)</f>
        <v>15.97</v>
      </c>
      <c r="L300" s="681">
        <f>IF(AND(L$2&gt;=$C$6,L$2&lt;=$C$7),ROUND(_xlfn.XLOOKUP($B300,'16-UNIFE'!$E$5:$E$28,'16-UNIFE'!$M$5:$M$28)*$C300/12,2),0)</f>
        <v>15.97</v>
      </c>
      <c r="M300" s="681">
        <f>IF(AND(M$2&gt;=$C$6,M$2&lt;=$C$7),ROUND(_xlfn.XLOOKUP($B300,'16-UNIFE'!$E$5:$E$28,'16-UNIFE'!$M$5:$M$28)*$C300/12,2),0)</f>
        <v>15.97</v>
      </c>
      <c r="N300" s="681">
        <f>IF(AND(N$2&gt;=$C$6,N$2&lt;=$C$7),ROUND(_xlfn.XLOOKUP($B300,'16-UNIFE'!$E$5:$E$28,'16-UNIFE'!$M$5:$M$28)*$C300/12,2),0)</f>
        <v>15.97</v>
      </c>
      <c r="O300" s="681">
        <f>IF(AND(O$2&gt;=$C$6,O$2&lt;=$C$7),ROUND(_xlfn.XLOOKUP($B300,'16-UNIFE'!$E$5:$E$28,'16-UNIFE'!$M$5:$M$28)*$C300/12,2),0)</f>
        <v>15.97</v>
      </c>
      <c r="P300" s="681">
        <f>IF(AND(P$2&gt;=$C$6,P$2&lt;=$C$7),ROUND(_xlfn.XLOOKUP($B300,'16-UNIFE'!$E$5:$E$28,'16-UNIFE'!$M$5:$M$28)*$C300/12,2),0)</f>
        <v>15.97</v>
      </c>
      <c r="Q300" s="681">
        <f>IF(AND(Q$2&gt;=$C$6,Q$2&lt;=$C$7),ROUND(_xlfn.XLOOKUP($B300,'16-UNIFE'!$E$5:$E$28,'16-UNIFE'!$M$5:$M$28)*$C300/12,2),0)</f>
        <v>15.97</v>
      </c>
      <c r="R300" s="681">
        <f>IF(AND(R$2&gt;=$C$6,R$2&lt;=$C$7),ROUND(_xlfn.XLOOKUP($B300,'16-UNIFE'!$E$5:$E$28,'16-UNIFE'!$M$5:$M$28)*$C300/12,2),0)</f>
        <v>15.97</v>
      </c>
      <c r="S300" s="681">
        <f>IF(AND(S$2&gt;=$C$6,S$2&lt;=$C$7),ROUND(_xlfn.XLOOKUP($B300,'16-UNIFE'!$E$5:$E$28,'16-UNIFE'!$M$5:$M$28)*$C300/12,2),0)</f>
        <v>15.97</v>
      </c>
      <c r="T300" s="681">
        <f>IF(AND(T$2&gt;=$C$6,T$2&lt;=$C$7),ROUND(_xlfn.XLOOKUP($B300,'16-UNIFE'!$E$5:$E$28,'16-UNIFE'!$M$5:$M$28)*$C300/12,2),0)</f>
        <v>15.97</v>
      </c>
      <c r="U300" s="681">
        <f>IF(AND(U$2&gt;=$C$6,U$2&lt;=$C$7),ROUND(_xlfn.XLOOKUP($B300,'16-UNIFE'!$E$5:$E$28,'16-UNIFE'!$M$5:$M$28)*$C300/12,2),0)</f>
        <v>15.97</v>
      </c>
      <c r="V300" s="681">
        <f>IF(AND(V$2&gt;=$C$6,V$2&lt;=$C$7),ROUND(_xlfn.XLOOKUP($B300,'16-UNIFE'!$E$5:$E$28,'16-UNIFE'!$M$5:$M$28)*$C300/12,2),0)</f>
        <v>15.97</v>
      </c>
      <c r="W300" s="681">
        <f>IF(AND(W$2&gt;=$C$6,W$2&lt;=$C$7),ROUND(_xlfn.XLOOKUP($B300,'16-UNIFE'!$E$5:$E$28,'16-UNIFE'!$M$5:$M$28)*$C300/12,2),0)</f>
        <v>15.97</v>
      </c>
      <c r="X300" s="681">
        <f>IF(AND(X$2&gt;=$C$6,X$2&lt;=$C$7),ROUND(_xlfn.XLOOKUP($B300,'16-UNIFE'!$E$5:$E$28,'16-UNIFE'!$M$5:$M$28)*$C300/12,2),0)</f>
        <v>15.97</v>
      </c>
      <c r="Y300" s="681">
        <f>IF(AND(Y$2&gt;=$C$6,Y$2&lt;=$C$7),ROUND(_xlfn.XLOOKUP($B300,'16-UNIFE'!$E$5:$E$28,'16-UNIFE'!$M$5:$M$28)*$C300/12,2),0)</f>
        <v>15.97</v>
      </c>
      <c r="Z300" s="681">
        <f>IF(AND(Z$2&gt;=$C$6,Z$2&lt;=$C$7),ROUND(_xlfn.XLOOKUP($B300,'16-UNIFE'!$E$5:$E$28,'16-UNIFE'!$M$5:$M$28)*$C300/12,2),0)</f>
        <v>15.97</v>
      </c>
      <c r="AA300" s="681">
        <f>IF(AND(AA$2&gt;=$C$6,AA$2&lt;=$C$7),ROUND(_xlfn.XLOOKUP($B300,'16-UNIFE'!$E$5:$E$28,'16-UNIFE'!$M$5:$M$28)*$C300/12,2),0)</f>
        <v>15.97</v>
      </c>
      <c r="AB300" s="681">
        <f>IF(AND(AB$2&gt;=$C$6,AB$2&lt;=$C$7),ROUND(_xlfn.XLOOKUP($B300,'16-UNIFE'!$E$5:$E$28,'16-UNIFE'!$M$5:$M$28)*$C300/12,2),0)</f>
        <v>15.97</v>
      </c>
      <c r="AC300" s="681">
        <f>IF(AND(AC$2&gt;=$C$6,AC$2&lt;=$C$7),ROUND(_xlfn.XLOOKUP($B300,'16-UNIFE'!$E$5:$E$28,'16-UNIFE'!$M$5:$M$28)*$C300/12,2),0)</f>
        <v>15.97</v>
      </c>
      <c r="AD300" s="681">
        <f>IF(AND(AD$2&gt;=$C$6,AD$2&lt;=$C$7),ROUND(_xlfn.XLOOKUP($B300,'16-UNIFE'!$E$5:$E$28,'16-UNIFE'!$M$5:$M$28)*$C300/12,2),0)</f>
        <v>15.97</v>
      </c>
      <c r="AE300" s="681">
        <f>IF(AND(AE$2&gt;=$C$6,AE$2&lt;=$C$7),ROUND(_xlfn.XLOOKUP($B300,'16-UNIFE'!$E$5:$E$28,'16-UNIFE'!$M$5:$M$28)*$C300/12,2),0)</f>
        <v>15.97</v>
      </c>
      <c r="AF300" s="681">
        <f>IF(AND(AF$2&gt;=$C$6,AF$2&lt;=$C$7),ROUND(_xlfn.XLOOKUP($B300,'16-UNIFE'!$E$5:$E$28,'16-UNIFE'!$M$5:$M$28)*$C300/12,2),0)</f>
        <v>15.97</v>
      </c>
      <c r="AG300" s="681">
        <f>IF(AND(AG$2&gt;=$C$6,AG$2&lt;=$C$7),ROUND(_xlfn.XLOOKUP($B300,'16-UNIFE'!$E$5:$E$28,'16-UNIFE'!$M$5:$M$28)*$C300/12,2),0)</f>
        <v>15.97</v>
      </c>
      <c r="AH300" s="681">
        <f>IF(AND(AH$2&gt;=$C$6,AH$2&lt;=$C$7),ROUND(_xlfn.XLOOKUP($B300,'16-UNIFE'!$E$5:$E$28,'16-UNIFE'!$M$5:$M$28)*$C300/12,2),0)</f>
        <v>0</v>
      </c>
      <c r="AI300" s="681">
        <f>IF(AND(AI$2&gt;=$C$6,AI$2&lt;=$C$7),ROUND(_xlfn.XLOOKUP($B300,'16-UNIFE'!$E$5:$E$28,'16-UNIFE'!$M$5:$M$28)*$C300/12,2),0)</f>
        <v>0</v>
      </c>
      <c r="AJ300" s="681">
        <f>IF(AND(AJ$2&gt;=$C$6,AJ$2&lt;=$C$7),ROUND(_xlfn.XLOOKUP($B300,'16-UNIFE'!$E$5:$E$28,'16-UNIFE'!$M$5:$M$28)*$C300/12,2),0)</f>
        <v>0</v>
      </c>
      <c r="AK300" s="681">
        <f>IF(AND(AK$2&gt;=$C$6,AK$2&lt;=$C$7),ROUND(_xlfn.XLOOKUP($B300,'16-UNIFE'!$E$5:$E$28,'16-UNIFE'!$M$5:$M$28)*$C300/12,2),0)</f>
        <v>0</v>
      </c>
      <c r="AL300" s="681">
        <f>IF(AND(AL$2&gt;=$C$6,AL$2&lt;=$C$7),ROUND(_xlfn.XLOOKUP($B300,'16-UNIFE'!$E$5:$E$28,'16-UNIFE'!$M$5:$M$28)*$C300/12,2),0)</f>
        <v>0</v>
      </c>
    </row>
    <row r="301" spans="2:38" outlineLevel="1" x14ac:dyDescent="0.25">
      <c r="B301" s="673" t="s">
        <v>23585</v>
      </c>
      <c r="C301" s="712">
        <v>4</v>
      </c>
      <c r="D301" s="681">
        <f>IF(AND(D$2&gt;=$C$6,D$2&lt;=$C$7),ROUND(_xlfn.XLOOKUP($B301,'16-UNIFE'!$E$5:$E$28,'16-UNIFE'!$M$5:$M$28)*$C301/12,2),0)</f>
        <v>14.3</v>
      </c>
      <c r="E301" s="681">
        <f>IF(AND(E$2&gt;=$C$6,E$2&lt;=$C$7),ROUND(_xlfn.XLOOKUP($B301,'16-UNIFE'!$E$5:$E$28,'16-UNIFE'!$M$5:$M$28)*$C301/12,2),0)</f>
        <v>14.3</v>
      </c>
      <c r="F301" s="681">
        <f>IF(AND(F$2&gt;=$C$6,F$2&lt;=$C$7),ROUND(_xlfn.XLOOKUP($B301,'16-UNIFE'!$E$5:$E$28,'16-UNIFE'!$M$5:$M$28)*$C301/12,2),0)</f>
        <v>14.3</v>
      </c>
      <c r="G301" s="681">
        <f>IF(AND(G$2&gt;=$C$6,G$2&lt;=$C$7),ROUND(_xlfn.XLOOKUP($B301,'16-UNIFE'!$E$5:$E$28,'16-UNIFE'!$M$5:$M$28)*$C301/12,2),0)</f>
        <v>14.3</v>
      </c>
      <c r="H301" s="681">
        <f>IF(AND(H$2&gt;=$C$6,H$2&lt;=$C$7),ROUND(_xlfn.XLOOKUP($B301,'16-UNIFE'!$E$5:$E$28,'16-UNIFE'!$M$5:$M$28)*$C301/12,2),0)</f>
        <v>14.3</v>
      </c>
      <c r="I301" s="681">
        <f>IF(AND(I$2&gt;=$C$6,I$2&lt;=$C$7),ROUND(_xlfn.XLOOKUP($B301,'16-UNIFE'!$E$5:$E$28,'16-UNIFE'!$M$5:$M$28)*$C301/12,2),0)</f>
        <v>14.3</v>
      </c>
      <c r="J301" s="681">
        <f>IF(AND(J$2&gt;=$C$6,J$2&lt;=$C$7),ROUND(_xlfn.XLOOKUP($B301,'16-UNIFE'!$E$5:$E$28,'16-UNIFE'!$M$5:$M$28)*$C301/12,2),0)</f>
        <v>14.3</v>
      </c>
      <c r="K301" s="681">
        <f>IF(AND(K$2&gt;=$C$6,K$2&lt;=$C$7),ROUND(_xlfn.XLOOKUP($B301,'16-UNIFE'!$E$5:$E$28,'16-UNIFE'!$M$5:$M$28)*$C301/12,2),0)</f>
        <v>14.3</v>
      </c>
      <c r="L301" s="681">
        <f>IF(AND(L$2&gt;=$C$6,L$2&lt;=$C$7),ROUND(_xlfn.XLOOKUP($B301,'16-UNIFE'!$E$5:$E$28,'16-UNIFE'!$M$5:$M$28)*$C301/12,2),0)</f>
        <v>14.3</v>
      </c>
      <c r="M301" s="681">
        <f>IF(AND(M$2&gt;=$C$6,M$2&lt;=$C$7),ROUND(_xlfn.XLOOKUP($B301,'16-UNIFE'!$E$5:$E$28,'16-UNIFE'!$M$5:$M$28)*$C301/12,2),0)</f>
        <v>14.3</v>
      </c>
      <c r="N301" s="681">
        <f>IF(AND(N$2&gt;=$C$6,N$2&lt;=$C$7),ROUND(_xlfn.XLOOKUP($B301,'16-UNIFE'!$E$5:$E$28,'16-UNIFE'!$M$5:$M$28)*$C301/12,2),0)</f>
        <v>14.3</v>
      </c>
      <c r="O301" s="681">
        <f>IF(AND(O$2&gt;=$C$6,O$2&lt;=$C$7),ROUND(_xlfn.XLOOKUP($B301,'16-UNIFE'!$E$5:$E$28,'16-UNIFE'!$M$5:$M$28)*$C301/12,2),0)</f>
        <v>14.3</v>
      </c>
      <c r="P301" s="681">
        <f>IF(AND(P$2&gt;=$C$6,P$2&lt;=$C$7),ROUND(_xlfn.XLOOKUP($B301,'16-UNIFE'!$E$5:$E$28,'16-UNIFE'!$M$5:$M$28)*$C301/12,2),0)</f>
        <v>14.3</v>
      </c>
      <c r="Q301" s="681">
        <f>IF(AND(Q$2&gt;=$C$6,Q$2&lt;=$C$7),ROUND(_xlfn.XLOOKUP($B301,'16-UNIFE'!$E$5:$E$28,'16-UNIFE'!$M$5:$M$28)*$C301/12,2),0)</f>
        <v>14.3</v>
      </c>
      <c r="R301" s="681">
        <f>IF(AND(R$2&gt;=$C$6,R$2&lt;=$C$7),ROUND(_xlfn.XLOOKUP($B301,'16-UNIFE'!$E$5:$E$28,'16-UNIFE'!$M$5:$M$28)*$C301/12,2),0)</f>
        <v>14.3</v>
      </c>
      <c r="S301" s="681">
        <f>IF(AND(S$2&gt;=$C$6,S$2&lt;=$C$7),ROUND(_xlfn.XLOOKUP($B301,'16-UNIFE'!$E$5:$E$28,'16-UNIFE'!$M$5:$M$28)*$C301/12,2),0)</f>
        <v>14.3</v>
      </c>
      <c r="T301" s="681">
        <f>IF(AND(T$2&gt;=$C$6,T$2&lt;=$C$7),ROUND(_xlfn.XLOOKUP($B301,'16-UNIFE'!$E$5:$E$28,'16-UNIFE'!$M$5:$M$28)*$C301/12,2),0)</f>
        <v>14.3</v>
      </c>
      <c r="U301" s="681">
        <f>IF(AND(U$2&gt;=$C$6,U$2&lt;=$C$7),ROUND(_xlfn.XLOOKUP($B301,'16-UNIFE'!$E$5:$E$28,'16-UNIFE'!$M$5:$M$28)*$C301/12,2),0)</f>
        <v>14.3</v>
      </c>
      <c r="V301" s="681">
        <f>IF(AND(V$2&gt;=$C$6,V$2&lt;=$C$7),ROUND(_xlfn.XLOOKUP($B301,'16-UNIFE'!$E$5:$E$28,'16-UNIFE'!$M$5:$M$28)*$C301/12,2),0)</f>
        <v>14.3</v>
      </c>
      <c r="W301" s="681">
        <f>IF(AND(W$2&gt;=$C$6,W$2&lt;=$C$7),ROUND(_xlfn.XLOOKUP($B301,'16-UNIFE'!$E$5:$E$28,'16-UNIFE'!$M$5:$M$28)*$C301/12,2),0)</f>
        <v>14.3</v>
      </c>
      <c r="X301" s="681">
        <f>IF(AND(X$2&gt;=$C$6,X$2&lt;=$C$7),ROUND(_xlfn.XLOOKUP($B301,'16-UNIFE'!$E$5:$E$28,'16-UNIFE'!$M$5:$M$28)*$C301/12,2),0)</f>
        <v>14.3</v>
      </c>
      <c r="Y301" s="681">
        <f>IF(AND(Y$2&gt;=$C$6,Y$2&lt;=$C$7),ROUND(_xlfn.XLOOKUP($B301,'16-UNIFE'!$E$5:$E$28,'16-UNIFE'!$M$5:$M$28)*$C301/12,2),0)</f>
        <v>14.3</v>
      </c>
      <c r="Z301" s="681">
        <f>IF(AND(Z$2&gt;=$C$6,Z$2&lt;=$C$7),ROUND(_xlfn.XLOOKUP($B301,'16-UNIFE'!$E$5:$E$28,'16-UNIFE'!$M$5:$M$28)*$C301/12,2),0)</f>
        <v>14.3</v>
      </c>
      <c r="AA301" s="681">
        <f>IF(AND(AA$2&gt;=$C$6,AA$2&lt;=$C$7),ROUND(_xlfn.XLOOKUP($B301,'16-UNIFE'!$E$5:$E$28,'16-UNIFE'!$M$5:$M$28)*$C301/12,2),0)</f>
        <v>14.3</v>
      </c>
      <c r="AB301" s="681">
        <f>IF(AND(AB$2&gt;=$C$6,AB$2&lt;=$C$7),ROUND(_xlfn.XLOOKUP($B301,'16-UNIFE'!$E$5:$E$28,'16-UNIFE'!$M$5:$M$28)*$C301/12,2),0)</f>
        <v>14.3</v>
      </c>
      <c r="AC301" s="681">
        <f>IF(AND(AC$2&gt;=$C$6,AC$2&lt;=$C$7),ROUND(_xlfn.XLOOKUP($B301,'16-UNIFE'!$E$5:$E$28,'16-UNIFE'!$M$5:$M$28)*$C301/12,2),0)</f>
        <v>14.3</v>
      </c>
      <c r="AD301" s="681">
        <f>IF(AND(AD$2&gt;=$C$6,AD$2&lt;=$C$7),ROUND(_xlfn.XLOOKUP($B301,'16-UNIFE'!$E$5:$E$28,'16-UNIFE'!$M$5:$M$28)*$C301/12,2),0)</f>
        <v>14.3</v>
      </c>
      <c r="AE301" s="681">
        <f>IF(AND(AE$2&gt;=$C$6,AE$2&lt;=$C$7),ROUND(_xlfn.XLOOKUP($B301,'16-UNIFE'!$E$5:$E$28,'16-UNIFE'!$M$5:$M$28)*$C301/12,2),0)</f>
        <v>14.3</v>
      </c>
      <c r="AF301" s="681">
        <f>IF(AND(AF$2&gt;=$C$6,AF$2&lt;=$C$7),ROUND(_xlfn.XLOOKUP($B301,'16-UNIFE'!$E$5:$E$28,'16-UNIFE'!$M$5:$M$28)*$C301/12,2),0)</f>
        <v>14.3</v>
      </c>
      <c r="AG301" s="681">
        <f>IF(AND(AG$2&gt;=$C$6,AG$2&lt;=$C$7),ROUND(_xlfn.XLOOKUP($B301,'16-UNIFE'!$E$5:$E$28,'16-UNIFE'!$M$5:$M$28)*$C301/12,2),0)</f>
        <v>14.3</v>
      </c>
      <c r="AH301" s="681">
        <f>IF(AND(AH$2&gt;=$C$6,AH$2&lt;=$C$7),ROUND(_xlfn.XLOOKUP($B301,'16-UNIFE'!$E$5:$E$28,'16-UNIFE'!$M$5:$M$28)*$C301/12,2),0)</f>
        <v>0</v>
      </c>
      <c r="AI301" s="681">
        <f>IF(AND(AI$2&gt;=$C$6,AI$2&lt;=$C$7),ROUND(_xlfn.XLOOKUP($B301,'16-UNIFE'!$E$5:$E$28,'16-UNIFE'!$M$5:$M$28)*$C301/12,2),0)</f>
        <v>0</v>
      </c>
      <c r="AJ301" s="681">
        <f>IF(AND(AJ$2&gt;=$C$6,AJ$2&lt;=$C$7),ROUND(_xlfn.XLOOKUP($B301,'16-UNIFE'!$E$5:$E$28,'16-UNIFE'!$M$5:$M$28)*$C301/12,2),0)</f>
        <v>0</v>
      </c>
      <c r="AK301" s="681">
        <f>IF(AND(AK$2&gt;=$C$6,AK$2&lt;=$C$7),ROUND(_xlfn.XLOOKUP($B301,'16-UNIFE'!$E$5:$E$28,'16-UNIFE'!$M$5:$M$28)*$C301/12,2),0)</f>
        <v>0</v>
      </c>
      <c r="AL301" s="681">
        <f>IF(AND(AL$2&gt;=$C$6,AL$2&lt;=$C$7),ROUND(_xlfn.XLOOKUP($B301,'16-UNIFE'!$E$5:$E$28,'16-UNIFE'!$M$5:$M$28)*$C301/12,2),0)</f>
        <v>0</v>
      </c>
    </row>
    <row r="302" spans="2:38" outlineLevel="1" x14ac:dyDescent="0.25">
      <c r="B302" s="673" t="s">
        <v>299</v>
      </c>
      <c r="C302" s="712">
        <v>4</v>
      </c>
      <c r="D302" s="681">
        <f>IF(AND(D$2&gt;=$C$6,D$2&lt;=$C$7),ROUND(_xlfn.XLOOKUP($B302,'16-UNIFE'!$E$5:$E$28,'16-UNIFE'!$M$5:$M$28)*$C302/12,2),0)</f>
        <v>17.63</v>
      </c>
      <c r="E302" s="681">
        <f>IF(AND(E$2&gt;=$C$6,E$2&lt;=$C$7),ROUND(_xlfn.XLOOKUP($B302,'16-UNIFE'!$E$5:$E$28,'16-UNIFE'!$M$5:$M$28)*$C302/12,2),0)</f>
        <v>17.63</v>
      </c>
      <c r="F302" s="681">
        <f>IF(AND(F$2&gt;=$C$6,F$2&lt;=$C$7),ROUND(_xlfn.XLOOKUP($B302,'16-UNIFE'!$E$5:$E$28,'16-UNIFE'!$M$5:$M$28)*$C302/12,2),0)</f>
        <v>17.63</v>
      </c>
      <c r="G302" s="681">
        <f>IF(AND(G$2&gt;=$C$6,G$2&lt;=$C$7),ROUND(_xlfn.XLOOKUP($B302,'16-UNIFE'!$E$5:$E$28,'16-UNIFE'!$M$5:$M$28)*$C302/12,2),0)</f>
        <v>17.63</v>
      </c>
      <c r="H302" s="681">
        <f>IF(AND(H$2&gt;=$C$6,H$2&lt;=$C$7),ROUND(_xlfn.XLOOKUP($B302,'16-UNIFE'!$E$5:$E$28,'16-UNIFE'!$M$5:$M$28)*$C302/12,2),0)</f>
        <v>17.63</v>
      </c>
      <c r="I302" s="681">
        <f>IF(AND(I$2&gt;=$C$6,I$2&lt;=$C$7),ROUND(_xlfn.XLOOKUP($B302,'16-UNIFE'!$E$5:$E$28,'16-UNIFE'!$M$5:$M$28)*$C302/12,2),0)</f>
        <v>17.63</v>
      </c>
      <c r="J302" s="681">
        <f>IF(AND(J$2&gt;=$C$6,J$2&lt;=$C$7),ROUND(_xlfn.XLOOKUP($B302,'16-UNIFE'!$E$5:$E$28,'16-UNIFE'!$M$5:$M$28)*$C302/12,2),0)</f>
        <v>17.63</v>
      </c>
      <c r="K302" s="681">
        <f>IF(AND(K$2&gt;=$C$6,K$2&lt;=$C$7),ROUND(_xlfn.XLOOKUP($B302,'16-UNIFE'!$E$5:$E$28,'16-UNIFE'!$M$5:$M$28)*$C302/12,2),0)</f>
        <v>17.63</v>
      </c>
      <c r="L302" s="681">
        <f>IF(AND(L$2&gt;=$C$6,L$2&lt;=$C$7),ROUND(_xlfn.XLOOKUP($B302,'16-UNIFE'!$E$5:$E$28,'16-UNIFE'!$M$5:$M$28)*$C302/12,2),0)</f>
        <v>17.63</v>
      </c>
      <c r="M302" s="681">
        <f>IF(AND(M$2&gt;=$C$6,M$2&lt;=$C$7),ROUND(_xlfn.XLOOKUP($B302,'16-UNIFE'!$E$5:$E$28,'16-UNIFE'!$M$5:$M$28)*$C302/12,2),0)</f>
        <v>17.63</v>
      </c>
      <c r="N302" s="681">
        <f>IF(AND(N$2&gt;=$C$6,N$2&lt;=$C$7),ROUND(_xlfn.XLOOKUP($B302,'16-UNIFE'!$E$5:$E$28,'16-UNIFE'!$M$5:$M$28)*$C302/12,2),0)</f>
        <v>17.63</v>
      </c>
      <c r="O302" s="681">
        <f>IF(AND(O$2&gt;=$C$6,O$2&lt;=$C$7),ROUND(_xlfn.XLOOKUP($B302,'16-UNIFE'!$E$5:$E$28,'16-UNIFE'!$M$5:$M$28)*$C302/12,2),0)</f>
        <v>17.63</v>
      </c>
      <c r="P302" s="681">
        <f>IF(AND(P$2&gt;=$C$6,P$2&lt;=$C$7),ROUND(_xlfn.XLOOKUP($B302,'16-UNIFE'!$E$5:$E$28,'16-UNIFE'!$M$5:$M$28)*$C302/12,2),0)</f>
        <v>17.63</v>
      </c>
      <c r="Q302" s="681">
        <f>IF(AND(Q$2&gt;=$C$6,Q$2&lt;=$C$7),ROUND(_xlfn.XLOOKUP($B302,'16-UNIFE'!$E$5:$E$28,'16-UNIFE'!$M$5:$M$28)*$C302/12,2),0)</f>
        <v>17.63</v>
      </c>
      <c r="R302" s="681">
        <f>IF(AND(R$2&gt;=$C$6,R$2&lt;=$C$7),ROUND(_xlfn.XLOOKUP($B302,'16-UNIFE'!$E$5:$E$28,'16-UNIFE'!$M$5:$M$28)*$C302/12,2),0)</f>
        <v>17.63</v>
      </c>
      <c r="S302" s="681">
        <f>IF(AND(S$2&gt;=$C$6,S$2&lt;=$C$7),ROUND(_xlfn.XLOOKUP($B302,'16-UNIFE'!$E$5:$E$28,'16-UNIFE'!$M$5:$M$28)*$C302/12,2),0)</f>
        <v>17.63</v>
      </c>
      <c r="T302" s="681">
        <f>IF(AND(T$2&gt;=$C$6,T$2&lt;=$C$7),ROUND(_xlfn.XLOOKUP($B302,'16-UNIFE'!$E$5:$E$28,'16-UNIFE'!$M$5:$M$28)*$C302/12,2),0)</f>
        <v>17.63</v>
      </c>
      <c r="U302" s="681">
        <f>IF(AND(U$2&gt;=$C$6,U$2&lt;=$C$7),ROUND(_xlfn.XLOOKUP($B302,'16-UNIFE'!$E$5:$E$28,'16-UNIFE'!$M$5:$M$28)*$C302/12,2),0)</f>
        <v>17.63</v>
      </c>
      <c r="V302" s="681">
        <f>IF(AND(V$2&gt;=$C$6,V$2&lt;=$C$7),ROUND(_xlfn.XLOOKUP($B302,'16-UNIFE'!$E$5:$E$28,'16-UNIFE'!$M$5:$M$28)*$C302/12,2),0)</f>
        <v>17.63</v>
      </c>
      <c r="W302" s="681">
        <f>IF(AND(W$2&gt;=$C$6,W$2&lt;=$C$7),ROUND(_xlfn.XLOOKUP($B302,'16-UNIFE'!$E$5:$E$28,'16-UNIFE'!$M$5:$M$28)*$C302/12,2),0)</f>
        <v>17.63</v>
      </c>
      <c r="X302" s="681">
        <f>IF(AND(X$2&gt;=$C$6,X$2&lt;=$C$7),ROUND(_xlfn.XLOOKUP($B302,'16-UNIFE'!$E$5:$E$28,'16-UNIFE'!$M$5:$M$28)*$C302/12,2),0)</f>
        <v>17.63</v>
      </c>
      <c r="Y302" s="681">
        <f>IF(AND(Y$2&gt;=$C$6,Y$2&lt;=$C$7),ROUND(_xlfn.XLOOKUP($B302,'16-UNIFE'!$E$5:$E$28,'16-UNIFE'!$M$5:$M$28)*$C302/12,2),0)</f>
        <v>17.63</v>
      </c>
      <c r="Z302" s="681">
        <f>IF(AND(Z$2&gt;=$C$6,Z$2&lt;=$C$7),ROUND(_xlfn.XLOOKUP($B302,'16-UNIFE'!$E$5:$E$28,'16-UNIFE'!$M$5:$M$28)*$C302/12,2),0)</f>
        <v>17.63</v>
      </c>
      <c r="AA302" s="681">
        <f>IF(AND(AA$2&gt;=$C$6,AA$2&lt;=$C$7),ROUND(_xlfn.XLOOKUP($B302,'16-UNIFE'!$E$5:$E$28,'16-UNIFE'!$M$5:$M$28)*$C302/12,2),0)</f>
        <v>17.63</v>
      </c>
      <c r="AB302" s="681">
        <f>IF(AND(AB$2&gt;=$C$6,AB$2&lt;=$C$7),ROUND(_xlfn.XLOOKUP($B302,'16-UNIFE'!$E$5:$E$28,'16-UNIFE'!$M$5:$M$28)*$C302/12,2),0)</f>
        <v>17.63</v>
      </c>
      <c r="AC302" s="681">
        <f>IF(AND(AC$2&gt;=$C$6,AC$2&lt;=$C$7),ROUND(_xlfn.XLOOKUP($B302,'16-UNIFE'!$E$5:$E$28,'16-UNIFE'!$M$5:$M$28)*$C302/12,2),0)</f>
        <v>17.63</v>
      </c>
      <c r="AD302" s="681">
        <f>IF(AND(AD$2&gt;=$C$6,AD$2&lt;=$C$7),ROUND(_xlfn.XLOOKUP($B302,'16-UNIFE'!$E$5:$E$28,'16-UNIFE'!$M$5:$M$28)*$C302/12,2),0)</f>
        <v>17.63</v>
      </c>
      <c r="AE302" s="681">
        <f>IF(AND(AE$2&gt;=$C$6,AE$2&lt;=$C$7),ROUND(_xlfn.XLOOKUP($B302,'16-UNIFE'!$E$5:$E$28,'16-UNIFE'!$M$5:$M$28)*$C302/12,2),0)</f>
        <v>17.63</v>
      </c>
      <c r="AF302" s="681">
        <f>IF(AND(AF$2&gt;=$C$6,AF$2&lt;=$C$7),ROUND(_xlfn.XLOOKUP($B302,'16-UNIFE'!$E$5:$E$28,'16-UNIFE'!$M$5:$M$28)*$C302/12,2),0)</f>
        <v>17.63</v>
      </c>
      <c r="AG302" s="681">
        <f>IF(AND(AG$2&gt;=$C$6,AG$2&lt;=$C$7),ROUND(_xlfn.XLOOKUP($B302,'16-UNIFE'!$E$5:$E$28,'16-UNIFE'!$M$5:$M$28)*$C302/12,2),0)</f>
        <v>17.63</v>
      </c>
      <c r="AH302" s="681">
        <f>IF(AND(AH$2&gt;=$C$6,AH$2&lt;=$C$7),ROUND(_xlfn.XLOOKUP($B302,'16-UNIFE'!$E$5:$E$28,'16-UNIFE'!$M$5:$M$28)*$C302/12,2),0)</f>
        <v>0</v>
      </c>
      <c r="AI302" s="681">
        <f>IF(AND(AI$2&gt;=$C$6,AI$2&lt;=$C$7),ROUND(_xlfn.XLOOKUP($B302,'16-UNIFE'!$E$5:$E$28,'16-UNIFE'!$M$5:$M$28)*$C302/12,2),0)</f>
        <v>0</v>
      </c>
      <c r="AJ302" s="681">
        <f>IF(AND(AJ$2&gt;=$C$6,AJ$2&lt;=$C$7),ROUND(_xlfn.XLOOKUP($B302,'16-UNIFE'!$E$5:$E$28,'16-UNIFE'!$M$5:$M$28)*$C302/12,2),0)</f>
        <v>0</v>
      </c>
      <c r="AK302" s="681">
        <f>IF(AND(AK$2&gt;=$C$6,AK$2&lt;=$C$7),ROUND(_xlfn.XLOOKUP($B302,'16-UNIFE'!$E$5:$E$28,'16-UNIFE'!$M$5:$M$28)*$C302/12,2),0)</f>
        <v>0</v>
      </c>
      <c r="AL302" s="681">
        <f>IF(AND(AL$2&gt;=$C$6,AL$2&lt;=$C$7),ROUND(_xlfn.XLOOKUP($B302,'16-UNIFE'!$E$5:$E$28,'16-UNIFE'!$M$5:$M$28)*$C302/12,2),0)</f>
        <v>0</v>
      </c>
    </row>
    <row r="303" spans="2:38" outlineLevel="1" x14ac:dyDescent="0.25">
      <c r="B303" s="673" t="s">
        <v>303</v>
      </c>
      <c r="C303" s="713">
        <v>2</v>
      </c>
      <c r="D303" s="681">
        <f>IF(AND(D$2&gt;=$C$6,D$2&lt;=$C$7),ROUND(_xlfn.XLOOKUP($B303,'16-UNIFE'!$E$5:$E$28,'16-UNIFE'!$M$5:$M$28)*$C303/12,2),0)</f>
        <v>8.0299999999999994</v>
      </c>
      <c r="E303" s="681">
        <f>IF(AND(E$2&gt;=$C$6,E$2&lt;=$C$7),ROUND(_xlfn.XLOOKUP($B303,'16-UNIFE'!$E$5:$E$28,'16-UNIFE'!$M$5:$M$28)*$C303/12,2),0)</f>
        <v>8.0299999999999994</v>
      </c>
      <c r="F303" s="681">
        <f>IF(AND(F$2&gt;=$C$6,F$2&lt;=$C$7),ROUND(_xlfn.XLOOKUP($B303,'16-UNIFE'!$E$5:$E$28,'16-UNIFE'!$M$5:$M$28)*$C303/12,2),0)</f>
        <v>8.0299999999999994</v>
      </c>
      <c r="G303" s="681">
        <f>IF(AND(G$2&gt;=$C$6,G$2&lt;=$C$7),ROUND(_xlfn.XLOOKUP($B303,'16-UNIFE'!$E$5:$E$28,'16-UNIFE'!$M$5:$M$28)*$C303/12,2),0)</f>
        <v>8.0299999999999994</v>
      </c>
      <c r="H303" s="681">
        <f>IF(AND(H$2&gt;=$C$6,H$2&lt;=$C$7),ROUND(_xlfn.XLOOKUP($B303,'16-UNIFE'!$E$5:$E$28,'16-UNIFE'!$M$5:$M$28)*$C303/12,2),0)</f>
        <v>8.0299999999999994</v>
      </c>
      <c r="I303" s="681">
        <f>IF(AND(I$2&gt;=$C$6,I$2&lt;=$C$7),ROUND(_xlfn.XLOOKUP($B303,'16-UNIFE'!$E$5:$E$28,'16-UNIFE'!$M$5:$M$28)*$C303/12,2),0)</f>
        <v>8.0299999999999994</v>
      </c>
      <c r="J303" s="681">
        <f>IF(AND(J$2&gt;=$C$6,J$2&lt;=$C$7),ROUND(_xlfn.XLOOKUP($B303,'16-UNIFE'!$E$5:$E$28,'16-UNIFE'!$M$5:$M$28)*$C303/12,2),0)</f>
        <v>8.0299999999999994</v>
      </c>
      <c r="K303" s="681">
        <f>IF(AND(K$2&gt;=$C$6,K$2&lt;=$C$7),ROUND(_xlfn.XLOOKUP($B303,'16-UNIFE'!$E$5:$E$28,'16-UNIFE'!$M$5:$M$28)*$C303/12,2),0)</f>
        <v>8.0299999999999994</v>
      </c>
      <c r="L303" s="681">
        <f>IF(AND(L$2&gt;=$C$6,L$2&lt;=$C$7),ROUND(_xlfn.XLOOKUP($B303,'16-UNIFE'!$E$5:$E$28,'16-UNIFE'!$M$5:$M$28)*$C303/12,2),0)</f>
        <v>8.0299999999999994</v>
      </c>
      <c r="M303" s="681">
        <f>IF(AND(M$2&gt;=$C$6,M$2&lt;=$C$7),ROUND(_xlfn.XLOOKUP($B303,'16-UNIFE'!$E$5:$E$28,'16-UNIFE'!$M$5:$M$28)*$C303/12,2),0)</f>
        <v>8.0299999999999994</v>
      </c>
      <c r="N303" s="681">
        <f>IF(AND(N$2&gt;=$C$6,N$2&lt;=$C$7),ROUND(_xlfn.XLOOKUP($B303,'16-UNIFE'!$E$5:$E$28,'16-UNIFE'!$M$5:$M$28)*$C303/12,2),0)</f>
        <v>8.0299999999999994</v>
      </c>
      <c r="O303" s="681">
        <f>IF(AND(O$2&gt;=$C$6,O$2&lt;=$C$7),ROUND(_xlfn.XLOOKUP($B303,'16-UNIFE'!$E$5:$E$28,'16-UNIFE'!$M$5:$M$28)*$C303/12,2),0)</f>
        <v>8.0299999999999994</v>
      </c>
      <c r="P303" s="681">
        <f>IF(AND(P$2&gt;=$C$6,P$2&lt;=$C$7),ROUND(_xlfn.XLOOKUP($B303,'16-UNIFE'!$E$5:$E$28,'16-UNIFE'!$M$5:$M$28)*$C303/12,2),0)</f>
        <v>8.0299999999999994</v>
      </c>
      <c r="Q303" s="681">
        <f>IF(AND(Q$2&gt;=$C$6,Q$2&lt;=$C$7),ROUND(_xlfn.XLOOKUP($B303,'16-UNIFE'!$E$5:$E$28,'16-UNIFE'!$M$5:$M$28)*$C303/12,2),0)</f>
        <v>8.0299999999999994</v>
      </c>
      <c r="R303" s="681">
        <f>IF(AND(R$2&gt;=$C$6,R$2&lt;=$C$7),ROUND(_xlfn.XLOOKUP($B303,'16-UNIFE'!$E$5:$E$28,'16-UNIFE'!$M$5:$M$28)*$C303/12,2),0)</f>
        <v>8.0299999999999994</v>
      </c>
      <c r="S303" s="681">
        <f>IF(AND(S$2&gt;=$C$6,S$2&lt;=$C$7),ROUND(_xlfn.XLOOKUP($B303,'16-UNIFE'!$E$5:$E$28,'16-UNIFE'!$M$5:$M$28)*$C303/12,2),0)</f>
        <v>8.0299999999999994</v>
      </c>
      <c r="T303" s="681">
        <f>IF(AND(T$2&gt;=$C$6,T$2&lt;=$C$7),ROUND(_xlfn.XLOOKUP($B303,'16-UNIFE'!$E$5:$E$28,'16-UNIFE'!$M$5:$M$28)*$C303/12,2),0)</f>
        <v>8.0299999999999994</v>
      </c>
      <c r="U303" s="681">
        <f>IF(AND(U$2&gt;=$C$6,U$2&lt;=$C$7),ROUND(_xlfn.XLOOKUP($B303,'16-UNIFE'!$E$5:$E$28,'16-UNIFE'!$M$5:$M$28)*$C303/12,2),0)</f>
        <v>8.0299999999999994</v>
      </c>
      <c r="V303" s="681">
        <f>IF(AND(V$2&gt;=$C$6,V$2&lt;=$C$7),ROUND(_xlfn.XLOOKUP($B303,'16-UNIFE'!$E$5:$E$28,'16-UNIFE'!$M$5:$M$28)*$C303/12,2),0)</f>
        <v>8.0299999999999994</v>
      </c>
      <c r="W303" s="681">
        <f>IF(AND(W$2&gt;=$C$6,W$2&lt;=$C$7),ROUND(_xlfn.XLOOKUP($B303,'16-UNIFE'!$E$5:$E$28,'16-UNIFE'!$M$5:$M$28)*$C303/12,2),0)</f>
        <v>8.0299999999999994</v>
      </c>
      <c r="X303" s="681">
        <f>IF(AND(X$2&gt;=$C$6,X$2&lt;=$C$7),ROUND(_xlfn.XLOOKUP($B303,'16-UNIFE'!$E$5:$E$28,'16-UNIFE'!$M$5:$M$28)*$C303/12,2),0)</f>
        <v>8.0299999999999994</v>
      </c>
      <c r="Y303" s="681">
        <f>IF(AND(Y$2&gt;=$C$6,Y$2&lt;=$C$7),ROUND(_xlfn.XLOOKUP($B303,'16-UNIFE'!$E$5:$E$28,'16-UNIFE'!$M$5:$M$28)*$C303/12,2),0)</f>
        <v>8.0299999999999994</v>
      </c>
      <c r="Z303" s="681">
        <f>IF(AND(Z$2&gt;=$C$6,Z$2&lt;=$C$7),ROUND(_xlfn.XLOOKUP($B303,'16-UNIFE'!$E$5:$E$28,'16-UNIFE'!$M$5:$M$28)*$C303/12,2),0)</f>
        <v>8.0299999999999994</v>
      </c>
      <c r="AA303" s="681">
        <f>IF(AND(AA$2&gt;=$C$6,AA$2&lt;=$C$7),ROUND(_xlfn.XLOOKUP($B303,'16-UNIFE'!$E$5:$E$28,'16-UNIFE'!$M$5:$M$28)*$C303/12,2),0)</f>
        <v>8.0299999999999994</v>
      </c>
      <c r="AB303" s="681">
        <f>IF(AND(AB$2&gt;=$C$6,AB$2&lt;=$C$7),ROUND(_xlfn.XLOOKUP($B303,'16-UNIFE'!$E$5:$E$28,'16-UNIFE'!$M$5:$M$28)*$C303/12,2),0)</f>
        <v>8.0299999999999994</v>
      </c>
      <c r="AC303" s="681">
        <f>IF(AND(AC$2&gt;=$C$6,AC$2&lt;=$C$7),ROUND(_xlfn.XLOOKUP($B303,'16-UNIFE'!$E$5:$E$28,'16-UNIFE'!$M$5:$M$28)*$C303/12,2),0)</f>
        <v>8.0299999999999994</v>
      </c>
      <c r="AD303" s="681">
        <f>IF(AND(AD$2&gt;=$C$6,AD$2&lt;=$C$7),ROUND(_xlfn.XLOOKUP($B303,'16-UNIFE'!$E$5:$E$28,'16-UNIFE'!$M$5:$M$28)*$C303/12,2),0)</f>
        <v>8.0299999999999994</v>
      </c>
      <c r="AE303" s="681">
        <f>IF(AND(AE$2&gt;=$C$6,AE$2&lt;=$C$7),ROUND(_xlfn.XLOOKUP($B303,'16-UNIFE'!$E$5:$E$28,'16-UNIFE'!$M$5:$M$28)*$C303/12,2),0)</f>
        <v>8.0299999999999994</v>
      </c>
      <c r="AF303" s="681">
        <f>IF(AND(AF$2&gt;=$C$6,AF$2&lt;=$C$7),ROUND(_xlfn.XLOOKUP($B303,'16-UNIFE'!$E$5:$E$28,'16-UNIFE'!$M$5:$M$28)*$C303/12,2),0)</f>
        <v>8.0299999999999994</v>
      </c>
      <c r="AG303" s="681">
        <f>IF(AND(AG$2&gt;=$C$6,AG$2&lt;=$C$7),ROUND(_xlfn.XLOOKUP($B303,'16-UNIFE'!$E$5:$E$28,'16-UNIFE'!$M$5:$M$28)*$C303/12,2),0)</f>
        <v>8.0299999999999994</v>
      </c>
      <c r="AH303" s="681">
        <f>IF(AND(AH$2&gt;=$C$6,AH$2&lt;=$C$7),ROUND(_xlfn.XLOOKUP($B303,'16-UNIFE'!$E$5:$E$28,'16-UNIFE'!$M$5:$M$28)*$C303/12,2),0)</f>
        <v>0</v>
      </c>
      <c r="AI303" s="681">
        <f>IF(AND(AI$2&gt;=$C$6,AI$2&lt;=$C$7),ROUND(_xlfn.XLOOKUP($B303,'16-UNIFE'!$E$5:$E$28,'16-UNIFE'!$M$5:$M$28)*$C303/12,2),0)</f>
        <v>0</v>
      </c>
      <c r="AJ303" s="681">
        <f>IF(AND(AJ$2&gt;=$C$6,AJ$2&lt;=$C$7),ROUND(_xlfn.XLOOKUP($B303,'16-UNIFE'!$E$5:$E$28,'16-UNIFE'!$M$5:$M$28)*$C303/12,2),0)</f>
        <v>0</v>
      </c>
      <c r="AK303" s="681">
        <f>IF(AND(AK$2&gt;=$C$6,AK$2&lt;=$C$7),ROUND(_xlfn.XLOOKUP($B303,'16-UNIFE'!$E$5:$E$28,'16-UNIFE'!$M$5:$M$28)*$C303/12,2),0)</f>
        <v>0</v>
      </c>
      <c r="AL303" s="681">
        <f>IF(AND(AL$2&gt;=$C$6,AL$2&lt;=$C$7),ROUND(_xlfn.XLOOKUP($B303,'16-UNIFE'!$E$5:$E$28,'16-UNIFE'!$M$5:$M$28)*$C303/12,2),0)</f>
        <v>0</v>
      </c>
    </row>
    <row r="304" spans="2:38" outlineLevel="1" x14ac:dyDescent="0.25">
      <c r="B304" s="673" t="s">
        <v>301</v>
      </c>
      <c r="C304" s="712">
        <v>2</v>
      </c>
      <c r="D304" s="681">
        <f>IF(AND(D$2&gt;=$C$6,D$2&lt;=$C$7),ROUND(_xlfn.XLOOKUP($B304,'16-UNIFE'!$E$5:$E$28,'16-UNIFE'!$M$5:$M$28)*$C304/12,2),0)</f>
        <v>3.06</v>
      </c>
      <c r="E304" s="681">
        <f>IF(AND(E$2&gt;=$C$6,E$2&lt;=$C$7),ROUND(_xlfn.XLOOKUP($B304,'16-UNIFE'!$E$5:$E$28,'16-UNIFE'!$M$5:$M$28)*$C304/12,2),0)</f>
        <v>3.06</v>
      </c>
      <c r="F304" s="681">
        <f>IF(AND(F$2&gt;=$C$6,F$2&lt;=$C$7),ROUND(_xlfn.XLOOKUP($B304,'16-UNIFE'!$E$5:$E$28,'16-UNIFE'!$M$5:$M$28)*$C304/12,2),0)</f>
        <v>3.06</v>
      </c>
      <c r="G304" s="681">
        <f>IF(AND(G$2&gt;=$C$6,G$2&lt;=$C$7),ROUND(_xlfn.XLOOKUP($B304,'16-UNIFE'!$E$5:$E$28,'16-UNIFE'!$M$5:$M$28)*$C304/12,2),0)</f>
        <v>3.06</v>
      </c>
      <c r="H304" s="681">
        <f>IF(AND(H$2&gt;=$C$6,H$2&lt;=$C$7),ROUND(_xlfn.XLOOKUP($B304,'16-UNIFE'!$E$5:$E$28,'16-UNIFE'!$M$5:$M$28)*$C304/12,2),0)</f>
        <v>3.06</v>
      </c>
      <c r="I304" s="681">
        <f>IF(AND(I$2&gt;=$C$6,I$2&lt;=$C$7),ROUND(_xlfn.XLOOKUP($B304,'16-UNIFE'!$E$5:$E$28,'16-UNIFE'!$M$5:$M$28)*$C304/12,2),0)</f>
        <v>3.06</v>
      </c>
      <c r="J304" s="681">
        <f>IF(AND(J$2&gt;=$C$6,J$2&lt;=$C$7),ROUND(_xlfn.XLOOKUP($B304,'16-UNIFE'!$E$5:$E$28,'16-UNIFE'!$M$5:$M$28)*$C304/12,2),0)</f>
        <v>3.06</v>
      </c>
      <c r="K304" s="681">
        <f>IF(AND(K$2&gt;=$C$6,K$2&lt;=$C$7),ROUND(_xlfn.XLOOKUP($B304,'16-UNIFE'!$E$5:$E$28,'16-UNIFE'!$M$5:$M$28)*$C304/12,2),0)</f>
        <v>3.06</v>
      </c>
      <c r="L304" s="681">
        <f>IF(AND(L$2&gt;=$C$6,L$2&lt;=$C$7),ROUND(_xlfn.XLOOKUP($B304,'16-UNIFE'!$E$5:$E$28,'16-UNIFE'!$M$5:$M$28)*$C304/12,2),0)</f>
        <v>3.06</v>
      </c>
      <c r="M304" s="681">
        <f>IF(AND(M$2&gt;=$C$6,M$2&lt;=$C$7),ROUND(_xlfn.XLOOKUP($B304,'16-UNIFE'!$E$5:$E$28,'16-UNIFE'!$M$5:$M$28)*$C304/12,2),0)</f>
        <v>3.06</v>
      </c>
      <c r="N304" s="681">
        <f>IF(AND(N$2&gt;=$C$6,N$2&lt;=$C$7),ROUND(_xlfn.XLOOKUP($B304,'16-UNIFE'!$E$5:$E$28,'16-UNIFE'!$M$5:$M$28)*$C304/12,2),0)</f>
        <v>3.06</v>
      </c>
      <c r="O304" s="681">
        <f>IF(AND(O$2&gt;=$C$6,O$2&lt;=$C$7),ROUND(_xlfn.XLOOKUP($B304,'16-UNIFE'!$E$5:$E$28,'16-UNIFE'!$M$5:$M$28)*$C304/12,2),0)</f>
        <v>3.06</v>
      </c>
      <c r="P304" s="681">
        <f>IF(AND(P$2&gt;=$C$6,P$2&lt;=$C$7),ROUND(_xlfn.XLOOKUP($B304,'16-UNIFE'!$E$5:$E$28,'16-UNIFE'!$M$5:$M$28)*$C304/12,2),0)</f>
        <v>3.06</v>
      </c>
      <c r="Q304" s="681">
        <f>IF(AND(Q$2&gt;=$C$6,Q$2&lt;=$C$7),ROUND(_xlfn.XLOOKUP($B304,'16-UNIFE'!$E$5:$E$28,'16-UNIFE'!$M$5:$M$28)*$C304/12,2),0)</f>
        <v>3.06</v>
      </c>
      <c r="R304" s="681">
        <f>IF(AND(R$2&gt;=$C$6,R$2&lt;=$C$7),ROUND(_xlfn.XLOOKUP($B304,'16-UNIFE'!$E$5:$E$28,'16-UNIFE'!$M$5:$M$28)*$C304/12,2),0)</f>
        <v>3.06</v>
      </c>
      <c r="S304" s="681">
        <f>IF(AND(S$2&gt;=$C$6,S$2&lt;=$C$7),ROUND(_xlfn.XLOOKUP($B304,'16-UNIFE'!$E$5:$E$28,'16-UNIFE'!$M$5:$M$28)*$C304/12,2),0)</f>
        <v>3.06</v>
      </c>
      <c r="T304" s="681">
        <f>IF(AND(T$2&gt;=$C$6,T$2&lt;=$C$7),ROUND(_xlfn.XLOOKUP($B304,'16-UNIFE'!$E$5:$E$28,'16-UNIFE'!$M$5:$M$28)*$C304/12,2),0)</f>
        <v>3.06</v>
      </c>
      <c r="U304" s="681">
        <f>IF(AND(U$2&gt;=$C$6,U$2&lt;=$C$7),ROUND(_xlfn.XLOOKUP($B304,'16-UNIFE'!$E$5:$E$28,'16-UNIFE'!$M$5:$M$28)*$C304/12,2),0)</f>
        <v>3.06</v>
      </c>
      <c r="V304" s="681">
        <f>IF(AND(V$2&gt;=$C$6,V$2&lt;=$C$7),ROUND(_xlfn.XLOOKUP($B304,'16-UNIFE'!$E$5:$E$28,'16-UNIFE'!$M$5:$M$28)*$C304/12,2),0)</f>
        <v>3.06</v>
      </c>
      <c r="W304" s="681">
        <f>IF(AND(W$2&gt;=$C$6,W$2&lt;=$C$7),ROUND(_xlfn.XLOOKUP($B304,'16-UNIFE'!$E$5:$E$28,'16-UNIFE'!$M$5:$M$28)*$C304/12,2),0)</f>
        <v>3.06</v>
      </c>
      <c r="X304" s="681">
        <f>IF(AND(X$2&gt;=$C$6,X$2&lt;=$C$7),ROUND(_xlfn.XLOOKUP($B304,'16-UNIFE'!$E$5:$E$28,'16-UNIFE'!$M$5:$M$28)*$C304/12,2),0)</f>
        <v>3.06</v>
      </c>
      <c r="Y304" s="681">
        <f>IF(AND(Y$2&gt;=$C$6,Y$2&lt;=$C$7),ROUND(_xlfn.XLOOKUP($B304,'16-UNIFE'!$E$5:$E$28,'16-UNIFE'!$M$5:$M$28)*$C304/12,2),0)</f>
        <v>3.06</v>
      </c>
      <c r="Z304" s="681">
        <f>IF(AND(Z$2&gt;=$C$6,Z$2&lt;=$C$7),ROUND(_xlfn.XLOOKUP($B304,'16-UNIFE'!$E$5:$E$28,'16-UNIFE'!$M$5:$M$28)*$C304/12,2),0)</f>
        <v>3.06</v>
      </c>
      <c r="AA304" s="681">
        <f>IF(AND(AA$2&gt;=$C$6,AA$2&lt;=$C$7),ROUND(_xlfn.XLOOKUP($B304,'16-UNIFE'!$E$5:$E$28,'16-UNIFE'!$M$5:$M$28)*$C304/12,2),0)</f>
        <v>3.06</v>
      </c>
      <c r="AB304" s="681">
        <f>IF(AND(AB$2&gt;=$C$6,AB$2&lt;=$C$7),ROUND(_xlfn.XLOOKUP($B304,'16-UNIFE'!$E$5:$E$28,'16-UNIFE'!$M$5:$M$28)*$C304/12,2),0)</f>
        <v>3.06</v>
      </c>
      <c r="AC304" s="681">
        <f>IF(AND(AC$2&gt;=$C$6,AC$2&lt;=$C$7),ROUND(_xlfn.XLOOKUP($B304,'16-UNIFE'!$E$5:$E$28,'16-UNIFE'!$M$5:$M$28)*$C304/12,2),0)</f>
        <v>3.06</v>
      </c>
      <c r="AD304" s="681">
        <f>IF(AND(AD$2&gt;=$C$6,AD$2&lt;=$C$7),ROUND(_xlfn.XLOOKUP($B304,'16-UNIFE'!$E$5:$E$28,'16-UNIFE'!$M$5:$M$28)*$C304/12,2),0)</f>
        <v>3.06</v>
      </c>
      <c r="AE304" s="681">
        <f>IF(AND(AE$2&gt;=$C$6,AE$2&lt;=$C$7),ROUND(_xlfn.XLOOKUP($B304,'16-UNIFE'!$E$5:$E$28,'16-UNIFE'!$M$5:$M$28)*$C304/12,2),0)</f>
        <v>3.06</v>
      </c>
      <c r="AF304" s="681">
        <f>IF(AND(AF$2&gt;=$C$6,AF$2&lt;=$C$7),ROUND(_xlfn.XLOOKUP($B304,'16-UNIFE'!$E$5:$E$28,'16-UNIFE'!$M$5:$M$28)*$C304/12,2),0)</f>
        <v>3.06</v>
      </c>
      <c r="AG304" s="681">
        <f>IF(AND(AG$2&gt;=$C$6,AG$2&lt;=$C$7),ROUND(_xlfn.XLOOKUP($B304,'16-UNIFE'!$E$5:$E$28,'16-UNIFE'!$M$5:$M$28)*$C304/12,2),0)</f>
        <v>3.06</v>
      </c>
      <c r="AH304" s="681">
        <f>IF(AND(AH$2&gt;=$C$6,AH$2&lt;=$C$7),ROUND(_xlfn.XLOOKUP($B304,'16-UNIFE'!$E$5:$E$28,'16-UNIFE'!$M$5:$M$28)*$C304/12,2),0)</f>
        <v>0</v>
      </c>
      <c r="AI304" s="681">
        <f>IF(AND(AI$2&gt;=$C$6,AI$2&lt;=$C$7),ROUND(_xlfn.XLOOKUP($B304,'16-UNIFE'!$E$5:$E$28,'16-UNIFE'!$M$5:$M$28)*$C304/12,2),0)</f>
        <v>0</v>
      </c>
      <c r="AJ304" s="681">
        <f>IF(AND(AJ$2&gt;=$C$6,AJ$2&lt;=$C$7),ROUND(_xlfn.XLOOKUP($B304,'16-UNIFE'!$E$5:$E$28,'16-UNIFE'!$M$5:$M$28)*$C304/12,2),0)</f>
        <v>0</v>
      </c>
      <c r="AK304" s="681">
        <f>IF(AND(AK$2&gt;=$C$6,AK$2&lt;=$C$7),ROUND(_xlfn.XLOOKUP($B304,'16-UNIFE'!$E$5:$E$28,'16-UNIFE'!$M$5:$M$28)*$C304/12,2),0)</f>
        <v>0</v>
      </c>
      <c r="AL304" s="681">
        <f>IF(AND(AL$2&gt;=$C$6,AL$2&lt;=$C$7),ROUND(_xlfn.XLOOKUP($B304,'16-UNIFE'!$E$5:$E$28,'16-UNIFE'!$M$5:$M$28)*$C304/12,2),0)</f>
        <v>0</v>
      </c>
    </row>
    <row r="305" spans="2:38" outlineLevel="1" x14ac:dyDescent="0.25">
      <c r="B305" s="673" t="s">
        <v>329</v>
      </c>
      <c r="C305" s="712">
        <v>4</v>
      </c>
      <c r="D305" s="681">
        <f>IF(AND(D$2&gt;=$C$6,D$2&lt;=$C$7),ROUND(_xlfn.XLOOKUP($B305,'16-UNIFE'!$E$5:$E$28,'16-UNIFE'!$M$5:$M$28)*$C305/12,2),0)</f>
        <v>6.89</v>
      </c>
      <c r="E305" s="681">
        <f>IF(AND(E$2&gt;=$C$6,E$2&lt;=$C$7),ROUND(_xlfn.XLOOKUP($B305,'16-UNIFE'!$E$5:$E$28,'16-UNIFE'!$M$5:$M$28)*$C305/12,2),0)</f>
        <v>6.89</v>
      </c>
      <c r="F305" s="681">
        <f>IF(AND(F$2&gt;=$C$6,F$2&lt;=$C$7),ROUND(_xlfn.XLOOKUP($B305,'16-UNIFE'!$E$5:$E$28,'16-UNIFE'!$M$5:$M$28)*$C305/12,2),0)</f>
        <v>6.89</v>
      </c>
      <c r="G305" s="681">
        <f>IF(AND(G$2&gt;=$C$6,G$2&lt;=$C$7),ROUND(_xlfn.XLOOKUP($B305,'16-UNIFE'!$E$5:$E$28,'16-UNIFE'!$M$5:$M$28)*$C305/12,2),0)</f>
        <v>6.89</v>
      </c>
      <c r="H305" s="681">
        <f>IF(AND(H$2&gt;=$C$6,H$2&lt;=$C$7),ROUND(_xlfn.XLOOKUP($B305,'16-UNIFE'!$E$5:$E$28,'16-UNIFE'!$M$5:$M$28)*$C305/12,2),0)</f>
        <v>6.89</v>
      </c>
      <c r="I305" s="681">
        <f>IF(AND(I$2&gt;=$C$6,I$2&lt;=$C$7),ROUND(_xlfn.XLOOKUP($B305,'16-UNIFE'!$E$5:$E$28,'16-UNIFE'!$M$5:$M$28)*$C305/12,2),0)</f>
        <v>6.89</v>
      </c>
      <c r="J305" s="681">
        <f>IF(AND(J$2&gt;=$C$6,J$2&lt;=$C$7),ROUND(_xlfn.XLOOKUP($B305,'16-UNIFE'!$E$5:$E$28,'16-UNIFE'!$M$5:$M$28)*$C305/12,2),0)</f>
        <v>6.89</v>
      </c>
      <c r="K305" s="681">
        <f>IF(AND(K$2&gt;=$C$6,K$2&lt;=$C$7),ROUND(_xlfn.XLOOKUP($B305,'16-UNIFE'!$E$5:$E$28,'16-UNIFE'!$M$5:$M$28)*$C305/12,2),0)</f>
        <v>6.89</v>
      </c>
      <c r="L305" s="681">
        <f>IF(AND(L$2&gt;=$C$6,L$2&lt;=$C$7),ROUND(_xlfn.XLOOKUP($B305,'16-UNIFE'!$E$5:$E$28,'16-UNIFE'!$M$5:$M$28)*$C305/12,2),0)</f>
        <v>6.89</v>
      </c>
      <c r="M305" s="681">
        <f>IF(AND(M$2&gt;=$C$6,M$2&lt;=$C$7),ROUND(_xlfn.XLOOKUP($B305,'16-UNIFE'!$E$5:$E$28,'16-UNIFE'!$M$5:$M$28)*$C305/12,2),0)</f>
        <v>6.89</v>
      </c>
      <c r="N305" s="681">
        <f>IF(AND(N$2&gt;=$C$6,N$2&lt;=$C$7),ROUND(_xlfn.XLOOKUP($B305,'16-UNIFE'!$E$5:$E$28,'16-UNIFE'!$M$5:$M$28)*$C305/12,2),0)</f>
        <v>6.89</v>
      </c>
      <c r="O305" s="681">
        <f>IF(AND(O$2&gt;=$C$6,O$2&lt;=$C$7),ROUND(_xlfn.XLOOKUP($B305,'16-UNIFE'!$E$5:$E$28,'16-UNIFE'!$M$5:$M$28)*$C305/12,2),0)</f>
        <v>6.89</v>
      </c>
      <c r="P305" s="681">
        <f>IF(AND(P$2&gt;=$C$6,P$2&lt;=$C$7),ROUND(_xlfn.XLOOKUP($B305,'16-UNIFE'!$E$5:$E$28,'16-UNIFE'!$M$5:$M$28)*$C305/12,2),0)</f>
        <v>6.89</v>
      </c>
      <c r="Q305" s="681">
        <f>IF(AND(Q$2&gt;=$C$6,Q$2&lt;=$C$7),ROUND(_xlfn.XLOOKUP($B305,'16-UNIFE'!$E$5:$E$28,'16-UNIFE'!$M$5:$M$28)*$C305/12,2),0)</f>
        <v>6.89</v>
      </c>
      <c r="R305" s="681">
        <f>IF(AND(R$2&gt;=$C$6,R$2&lt;=$C$7),ROUND(_xlfn.XLOOKUP($B305,'16-UNIFE'!$E$5:$E$28,'16-UNIFE'!$M$5:$M$28)*$C305/12,2),0)</f>
        <v>6.89</v>
      </c>
      <c r="S305" s="681">
        <f>IF(AND(S$2&gt;=$C$6,S$2&lt;=$C$7),ROUND(_xlfn.XLOOKUP($B305,'16-UNIFE'!$E$5:$E$28,'16-UNIFE'!$M$5:$M$28)*$C305/12,2),0)</f>
        <v>6.89</v>
      </c>
      <c r="T305" s="681">
        <f>IF(AND(T$2&gt;=$C$6,T$2&lt;=$C$7),ROUND(_xlfn.XLOOKUP($B305,'16-UNIFE'!$E$5:$E$28,'16-UNIFE'!$M$5:$M$28)*$C305/12,2),0)</f>
        <v>6.89</v>
      </c>
      <c r="U305" s="681">
        <f>IF(AND(U$2&gt;=$C$6,U$2&lt;=$C$7),ROUND(_xlfn.XLOOKUP($B305,'16-UNIFE'!$E$5:$E$28,'16-UNIFE'!$M$5:$M$28)*$C305/12,2),0)</f>
        <v>6.89</v>
      </c>
      <c r="V305" s="681">
        <f>IF(AND(V$2&gt;=$C$6,V$2&lt;=$C$7),ROUND(_xlfn.XLOOKUP($B305,'16-UNIFE'!$E$5:$E$28,'16-UNIFE'!$M$5:$M$28)*$C305/12,2),0)</f>
        <v>6.89</v>
      </c>
      <c r="W305" s="681">
        <f>IF(AND(W$2&gt;=$C$6,W$2&lt;=$C$7),ROUND(_xlfn.XLOOKUP($B305,'16-UNIFE'!$E$5:$E$28,'16-UNIFE'!$M$5:$M$28)*$C305/12,2),0)</f>
        <v>6.89</v>
      </c>
      <c r="X305" s="681">
        <f>IF(AND(X$2&gt;=$C$6,X$2&lt;=$C$7),ROUND(_xlfn.XLOOKUP($B305,'16-UNIFE'!$E$5:$E$28,'16-UNIFE'!$M$5:$M$28)*$C305/12,2),0)</f>
        <v>6.89</v>
      </c>
      <c r="Y305" s="681">
        <f>IF(AND(Y$2&gt;=$C$6,Y$2&lt;=$C$7),ROUND(_xlfn.XLOOKUP($B305,'16-UNIFE'!$E$5:$E$28,'16-UNIFE'!$M$5:$M$28)*$C305/12,2),0)</f>
        <v>6.89</v>
      </c>
      <c r="Z305" s="681">
        <f>IF(AND(Z$2&gt;=$C$6,Z$2&lt;=$C$7),ROUND(_xlfn.XLOOKUP($B305,'16-UNIFE'!$E$5:$E$28,'16-UNIFE'!$M$5:$M$28)*$C305/12,2),0)</f>
        <v>6.89</v>
      </c>
      <c r="AA305" s="681">
        <f>IF(AND(AA$2&gt;=$C$6,AA$2&lt;=$C$7),ROUND(_xlfn.XLOOKUP($B305,'16-UNIFE'!$E$5:$E$28,'16-UNIFE'!$M$5:$M$28)*$C305/12,2),0)</f>
        <v>6.89</v>
      </c>
      <c r="AB305" s="681">
        <f>IF(AND(AB$2&gt;=$C$6,AB$2&lt;=$C$7),ROUND(_xlfn.XLOOKUP($B305,'16-UNIFE'!$E$5:$E$28,'16-UNIFE'!$M$5:$M$28)*$C305/12,2),0)</f>
        <v>6.89</v>
      </c>
      <c r="AC305" s="681">
        <f>IF(AND(AC$2&gt;=$C$6,AC$2&lt;=$C$7),ROUND(_xlfn.XLOOKUP($B305,'16-UNIFE'!$E$5:$E$28,'16-UNIFE'!$M$5:$M$28)*$C305/12,2),0)</f>
        <v>6.89</v>
      </c>
      <c r="AD305" s="681">
        <f>IF(AND(AD$2&gt;=$C$6,AD$2&lt;=$C$7),ROUND(_xlfn.XLOOKUP($B305,'16-UNIFE'!$E$5:$E$28,'16-UNIFE'!$M$5:$M$28)*$C305/12,2),0)</f>
        <v>6.89</v>
      </c>
      <c r="AE305" s="681">
        <f>IF(AND(AE$2&gt;=$C$6,AE$2&lt;=$C$7),ROUND(_xlfn.XLOOKUP($B305,'16-UNIFE'!$E$5:$E$28,'16-UNIFE'!$M$5:$M$28)*$C305/12,2),0)</f>
        <v>6.89</v>
      </c>
      <c r="AF305" s="681">
        <f>IF(AND(AF$2&gt;=$C$6,AF$2&lt;=$C$7),ROUND(_xlfn.XLOOKUP($B305,'16-UNIFE'!$E$5:$E$28,'16-UNIFE'!$M$5:$M$28)*$C305/12,2),0)</f>
        <v>6.89</v>
      </c>
      <c r="AG305" s="681">
        <f>IF(AND(AG$2&gt;=$C$6,AG$2&lt;=$C$7),ROUND(_xlfn.XLOOKUP($B305,'16-UNIFE'!$E$5:$E$28,'16-UNIFE'!$M$5:$M$28)*$C305/12,2),0)</f>
        <v>6.89</v>
      </c>
      <c r="AH305" s="681">
        <f>IF(AND(AH$2&gt;=$C$6,AH$2&lt;=$C$7),ROUND(_xlfn.XLOOKUP($B305,'16-UNIFE'!$E$5:$E$28,'16-UNIFE'!$M$5:$M$28)*$C305/12,2),0)</f>
        <v>0</v>
      </c>
      <c r="AI305" s="681">
        <f>IF(AND(AI$2&gt;=$C$6,AI$2&lt;=$C$7),ROUND(_xlfn.XLOOKUP($B305,'16-UNIFE'!$E$5:$E$28,'16-UNIFE'!$M$5:$M$28)*$C305/12,2),0)</f>
        <v>0</v>
      </c>
      <c r="AJ305" s="681">
        <f>IF(AND(AJ$2&gt;=$C$6,AJ$2&lt;=$C$7),ROUND(_xlfn.XLOOKUP($B305,'16-UNIFE'!$E$5:$E$28,'16-UNIFE'!$M$5:$M$28)*$C305/12,2),0)</f>
        <v>0</v>
      </c>
      <c r="AK305" s="681">
        <f>IF(AND(AK$2&gt;=$C$6,AK$2&lt;=$C$7),ROUND(_xlfn.XLOOKUP($B305,'16-UNIFE'!$E$5:$E$28,'16-UNIFE'!$M$5:$M$28)*$C305/12,2),0)</f>
        <v>0</v>
      </c>
      <c r="AL305" s="681">
        <f>IF(AND(AL$2&gt;=$C$6,AL$2&lt;=$C$7),ROUND(_xlfn.XLOOKUP($B305,'16-UNIFE'!$E$5:$E$28,'16-UNIFE'!$M$5:$M$28)*$C305/12,2),0)</f>
        <v>0</v>
      </c>
    </row>
    <row r="306" spans="2:38" outlineLevel="1" x14ac:dyDescent="0.25">
      <c r="B306" s="673" t="s">
        <v>312</v>
      </c>
      <c r="C306" s="713">
        <v>12</v>
      </c>
      <c r="D306" s="681">
        <f>IF(AND(D$2&gt;=$C$6,D$2&lt;=$C$7),ROUND(_xlfn.XLOOKUP($B306,'16-UNIFE'!$E$5:$E$28,'16-UNIFE'!$M$5:$M$28)*$C306/12,2),0)</f>
        <v>18.21</v>
      </c>
      <c r="E306" s="681">
        <f>IF(AND(E$2&gt;=$C$6,E$2&lt;=$C$7),ROUND(_xlfn.XLOOKUP($B306,'16-UNIFE'!$E$5:$E$28,'16-UNIFE'!$M$5:$M$28)*$C306/12,2),0)</f>
        <v>18.21</v>
      </c>
      <c r="F306" s="681">
        <f>IF(AND(F$2&gt;=$C$6,F$2&lt;=$C$7),ROUND(_xlfn.XLOOKUP($B306,'16-UNIFE'!$E$5:$E$28,'16-UNIFE'!$M$5:$M$28)*$C306/12,2),0)</f>
        <v>18.21</v>
      </c>
      <c r="G306" s="681">
        <f>IF(AND(G$2&gt;=$C$6,G$2&lt;=$C$7),ROUND(_xlfn.XLOOKUP($B306,'16-UNIFE'!$E$5:$E$28,'16-UNIFE'!$M$5:$M$28)*$C306/12,2),0)</f>
        <v>18.21</v>
      </c>
      <c r="H306" s="681">
        <f>IF(AND(H$2&gt;=$C$6,H$2&lt;=$C$7),ROUND(_xlfn.XLOOKUP($B306,'16-UNIFE'!$E$5:$E$28,'16-UNIFE'!$M$5:$M$28)*$C306/12,2),0)</f>
        <v>18.21</v>
      </c>
      <c r="I306" s="681">
        <f>IF(AND(I$2&gt;=$C$6,I$2&lt;=$C$7),ROUND(_xlfn.XLOOKUP($B306,'16-UNIFE'!$E$5:$E$28,'16-UNIFE'!$M$5:$M$28)*$C306/12,2),0)</f>
        <v>18.21</v>
      </c>
      <c r="J306" s="681">
        <f>IF(AND(J$2&gt;=$C$6,J$2&lt;=$C$7),ROUND(_xlfn.XLOOKUP($B306,'16-UNIFE'!$E$5:$E$28,'16-UNIFE'!$M$5:$M$28)*$C306/12,2),0)</f>
        <v>18.21</v>
      </c>
      <c r="K306" s="681">
        <f>IF(AND(K$2&gt;=$C$6,K$2&lt;=$C$7),ROUND(_xlfn.XLOOKUP($B306,'16-UNIFE'!$E$5:$E$28,'16-UNIFE'!$M$5:$M$28)*$C306/12,2),0)</f>
        <v>18.21</v>
      </c>
      <c r="L306" s="681">
        <f>IF(AND(L$2&gt;=$C$6,L$2&lt;=$C$7),ROUND(_xlfn.XLOOKUP($B306,'16-UNIFE'!$E$5:$E$28,'16-UNIFE'!$M$5:$M$28)*$C306/12,2),0)</f>
        <v>18.21</v>
      </c>
      <c r="M306" s="681">
        <f>IF(AND(M$2&gt;=$C$6,M$2&lt;=$C$7),ROUND(_xlfn.XLOOKUP($B306,'16-UNIFE'!$E$5:$E$28,'16-UNIFE'!$M$5:$M$28)*$C306/12,2),0)</f>
        <v>18.21</v>
      </c>
      <c r="N306" s="681">
        <f>IF(AND(N$2&gt;=$C$6,N$2&lt;=$C$7),ROUND(_xlfn.XLOOKUP($B306,'16-UNIFE'!$E$5:$E$28,'16-UNIFE'!$M$5:$M$28)*$C306/12,2),0)</f>
        <v>18.21</v>
      </c>
      <c r="O306" s="681">
        <f>IF(AND(O$2&gt;=$C$6,O$2&lt;=$C$7),ROUND(_xlfn.XLOOKUP($B306,'16-UNIFE'!$E$5:$E$28,'16-UNIFE'!$M$5:$M$28)*$C306/12,2),0)</f>
        <v>18.21</v>
      </c>
      <c r="P306" s="681">
        <f>IF(AND(P$2&gt;=$C$6,P$2&lt;=$C$7),ROUND(_xlfn.XLOOKUP($B306,'16-UNIFE'!$E$5:$E$28,'16-UNIFE'!$M$5:$M$28)*$C306/12,2),0)</f>
        <v>18.21</v>
      </c>
      <c r="Q306" s="681">
        <f>IF(AND(Q$2&gt;=$C$6,Q$2&lt;=$C$7),ROUND(_xlfn.XLOOKUP($B306,'16-UNIFE'!$E$5:$E$28,'16-UNIFE'!$M$5:$M$28)*$C306/12,2),0)</f>
        <v>18.21</v>
      </c>
      <c r="R306" s="681">
        <f>IF(AND(R$2&gt;=$C$6,R$2&lt;=$C$7),ROUND(_xlfn.XLOOKUP($B306,'16-UNIFE'!$E$5:$E$28,'16-UNIFE'!$M$5:$M$28)*$C306/12,2),0)</f>
        <v>18.21</v>
      </c>
      <c r="S306" s="681">
        <f>IF(AND(S$2&gt;=$C$6,S$2&lt;=$C$7),ROUND(_xlfn.XLOOKUP($B306,'16-UNIFE'!$E$5:$E$28,'16-UNIFE'!$M$5:$M$28)*$C306/12,2),0)</f>
        <v>18.21</v>
      </c>
      <c r="T306" s="681">
        <f>IF(AND(T$2&gt;=$C$6,T$2&lt;=$C$7),ROUND(_xlfn.XLOOKUP($B306,'16-UNIFE'!$E$5:$E$28,'16-UNIFE'!$M$5:$M$28)*$C306/12,2),0)</f>
        <v>18.21</v>
      </c>
      <c r="U306" s="681">
        <f>IF(AND(U$2&gt;=$C$6,U$2&lt;=$C$7),ROUND(_xlfn.XLOOKUP($B306,'16-UNIFE'!$E$5:$E$28,'16-UNIFE'!$M$5:$M$28)*$C306/12,2),0)</f>
        <v>18.21</v>
      </c>
      <c r="V306" s="681">
        <f>IF(AND(V$2&gt;=$C$6,V$2&lt;=$C$7),ROUND(_xlfn.XLOOKUP($B306,'16-UNIFE'!$E$5:$E$28,'16-UNIFE'!$M$5:$M$28)*$C306/12,2),0)</f>
        <v>18.21</v>
      </c>
      <c r="W306" s="681">
        <f>IF(AND(W$2&gt;=$C$6,W$2&lt;=$C$7),ROUND(_xlfn.XLOOKUP($B306,'16-UNIFE'!$E$5:$E$28,'16-UNIFE'!$M$5:$M$28)*$C306/12,2),0)</f>
        <v>18.21</v>
      </c>
      <c r="X306" s="681">
        <f>IF(AND(X$2&gt;=$C$6,X$2&lt;=$C$7),ROUND(_xlfn.XLOOKUP($B306,'16-UNIFE'!$E$5:$E$28,'16-UNIFE'!$M$5:$M$28)*$C306/12,2),0)</f>
        <v>18.21</v>
      </c>
      <c r="Y306" s="681">
        <f>IF(AND(Y$2&gt;=$C$6,Y$2&lt;=$C$7),ROUND(_xlfn.XLOOKUP($B306,'16-UNIFE'!$E$5:$E$28,'16-UNIFE'!$M$5:$M$28)*$C306/12,2),0)</f>
        <v>18.21</v>
      </c>
      <c r="Z306" s="681">
        <f>IF(AND(Z$2&gt;=$C$6,Z$2&lt;=$C$7),ROUND(_xlfn.XLOOKUP($B306,'16-UNIFE'!$E$5:$E$28,'16-UNIFE'!$M$5:$M$28)*$C306/12,2),0)</f>
        <v>18.21</v>
      </c>
      <c r="AA306" s="681">
        <f>IF(AND(AA$2&gt;=$C$6,AA$2&lt;=$C$7),ROUND(_xlfn.XLOOKUP($B306,'16-UNIFE'!$E$5:$E$28,'16-UNIFE'!$M$5:$M$28)*$C306/12,2),0)</f>
        <v>18.21</v>
      </c>
      <c r="AB306" s="681">
        <f>IF(AND(AB$2&gt;=$C$6,AB$2&lt;=$C$7),ROUND(_xlfn.XLOOKUP($B306,'16-UNIFE'!$E$5:$E$28,'16-UNIFE'!$M$5:$M$28)*$C306/12,2),0)</f>
        <v>18.21</v>
      </c>
      <c r="AC306" s="681">
        <f>IF(AND(AC$2&gt;=$C$6,AC$2&lt;=$C$7),ROUND(_xlfn.XLOOKUP($B306,'16-UNIFE'!$E$5:$E$28,'16-UNIFE'!$M$5:$M$28)*$C306/12,2),0)</f>
        <v>18.21</v>
      </c>
      <c r="AD306" s="681">
        <f>IF(AND(AD$2&gt;=$C$6,AD$2&lt;=$C$7),ROUND(_xlfn.XLOOKUP($B306,'16-UNIFE'!$E$5:$E$28,'16-UNIFE'!$M$5:$M$28)*$C306/12,2),0)</f>
        <v>18.21</v>
      </c>
      <c r="AE306" s="681">
        <f>IF(AND(AE$2&gt;=$C$6,AE$2&lt;=$C$7),ROUND(_xlfn.XLOOKUP($B306,'16-UNIFE'!$E$5:$E$28,'16-UNIFE'!$M$5:$M$28)*$C306/12,2),0)</f>
        <v>18.21</v>
      </c>
      <c r="AF306" s="681">
        <f>IF(AND(AF$2&gt;=$C$6,AF$2&lt;=$C$7),ROUND(_xlfn.XLOOKUP($B306,'16-UNIFE'!$E$5:$E$28,'16-UNIFE'!$M$5:$M$28)*$C306/12,2),0)</f>
        <v>18.21</v>
      </c>
      <c r="AG306" s="681">
        <f>IF(AND(AG$2&gt;=$C$6,AG$2&lt;=$C$7),ROUND(_xlfn.XLOOKUP($B306,'16-UNIFE'!$E$5:$E$28,'16-UNIFE'!$M$5:$M$28)*$C306/12,2),0)</f>
        <v>18.21</v>
      </c>
      <c r="AH306" s="681">
        <f>IF(AND(AH$2&gt;=$C$6,AH$2&lt;=$C$7),ROUND(_xlfn.XLOOKUP($B306,'16-UNIFE'!$E$5:$E$28,'16-UNIFE'!$M$5:$M$28)*$C306/12,2),0)</f>
        <v>0</v>
      </c>
      <c r="AI306" s="681">
        <f>IF(AND(AI$2&gt;=$C$6,AI$2&lt;=$C$7),ROUND(_xlfn.XLOOKUP($B306,'16-UNIFE'!$E$5:$E$28,'16-UNIFE'!$M$5:$M$28)*$C306/12,2),0)</f>
        <v>0</v>
      </c>
      <c r="AJ306" s="681">
        <f>IF(AND(AJ$2&gt;=$C$6,AJ$2&lt;=$C$7),ROUND(_xlfn.XLOOKUP($B306,'16-UNIFE'!$E$5:$E$28,'16-UNIFE'!$M$5:$M$28)*$C306/12,2),0)</f>
        <v>0</v>
      </c>
      <c r="AK306" s="681">
        <f>IF(AND(AK$2&gt;=$C$6,AK$2&lt;=$C$7),ROUND(_xlfn.XLOOKUP($B306,'16-UNIFE'!$E$5:$E$28,'16-UNIFE'!$M$5:$M$28)*$C306/12,2),0)</f>
        <v>0</v>
      </c>
      <c r="AL306" s="681">
        <f>IF(AND(AL$2&gt;=$C$6,AL$2&lt;=$C$7),ROUND(_xlfn.XLOOKUP($B306,'16-UNIFE'!$E$5:$E$28,'16-UNIFE'!$M$5:$M$28)*$C306/12,2),0)</f>
        <v>0</v>
      </c>
    </row>
    <row r="307" spans="2:38" s="11" customFormat="1" outlineLevel="1" x14ac:dyDescent="0.25">
      <c r="B307" s="687" t="s">
        <v>23583</v>
      </c>
      <c r="C307" s="687"/>
      <c r="D307" s="710">
        <f>SUM(D300:D306)</f>
        <v>84.09</v>
      </c>
      <c r="E307" s="710">
        <f t="shared" ref="E307:AL307" si="233">SUM(E300:E306)</f>
        <v>84.09</v>
      </c>
      <c r="F307" s="710">
        <f t="shared" si="233"/>
        <v>84.09</v>
      </c>
      <c r="G307" s="710">
        <f t="shared" si="233"/>
        <v>84.09</v>
      </c>
      <c r="H307" s="710">
        <f t="shared" si="233"/>
        <v>84.09</v>
      </c>
      <c r="I307" s="710">
        <f t="shared" si="233"/>
        <v>84.09</v>
      </c>
      <c r="J307" s="710">
        <f t="shared" si="233"/>
        <v>84.09</v>
      </c>
      <c r="K307" s="710">
        <f t="shared" si="233"/>
        <v>84.09</v>
      </c>
      <c r="L307" s="710">
        <f t="shared" si="233"/>
        <v>84.09</v>
      </c>
      <c r="M307" s="710">
        <f t="shared" si="233"/>
        <v>84.09</v>
      </c>
      <c r="N307" s="710">
        <f t="shared" si="233"/>
        <v>84.09</v>
      </c>
      <c r="O307" s="710">
        <f t="shared" si="233"/>
        <v>84.09</v>
      </c>
      <c r="P307" s="710">
        <f t="shared" si="233"/>
        <v>84.09</v>
      </c>
      <c r="Q307" s="710">
        <f t="shared" si="233"/>
        <v>84.09</v>
      </c>
      <c r="R307" s="710">
        <f t="shared" si="233"/>
        <v>84.09</v>
      </c>
      <c r="S307" s="710">
        <f t="shared" si="233"/>
        <v>84.09</v>
      </c>
      <c r="T307" s="710">
        <f t="shared" si="233"/>
        <v>84.09</v>
      </c>
      <c r="U307" s="710">
        <f t="shared" si="233"/>
        <v>84.09</v>
      </c>
      <c r="V307" s="710">
        <f t="shared" si="233"/>
        <v>84.09</v>
      </c>
      <c r="W307" s="710">
        <f t="shared" si="233"/>
        <v>84.09</v>
      </c>
      <c r="X307" s="710">
        <f t="shared" si="233"/>
        <v>84.09</v>
      </c>
      <c r="Y307" s="710">
        <f t="shared" si="233"/>
        <v>84.09</v>
      </c>
      <c r="Z307" s="710">
        <f t="shared" si="233"/>
        <v>84.09</v>
      </c>
      <c r="AA307" s="710">
        <f t="shared" si="233"/>
        <v>84.09</v>
      </c>
      <c r="AB307" s="710">
        <f t="shared" si="233"/>
        <v>84.09</v>
      </c>
      <c r="AC307" s="710">
        <f t="shared" si="233"/>
        <v>84.09</v>
      </c>
      <c r="AD307" s="710">
        <f t="shared" si="233"/>
        <v>84.09</v>
      </c>
      <c r="AE307" s="710">
        <f t="shared" si="233"/>
        <v>84.09</v>
      </c>
      <c r="AF307" s="710">
        <f t="shared" si="233"/>
        <v>84.09</v>
      </c>
      <c r="AG307" s="710">
        <f t="shared" si="233"/>
        <v>84.09</v>
      </c>
      <c r="AH307" s="710">
        <f t="shared" si="233"/>
        <v>0</v>
      </c>
      <c r="AI307" s="710">
        <f t="shared" si="233"/>
        <v>0</v>
      </c>
      <c r="AJ307" s="710">
        <f t="shared" si="233"/>
        <v>0</v>
      </c>
      <c r="AK307" s="710">
        <f t="shared" si="233"/>
        <v>0</v>
      </c>
      <c r="AL307" s="710">
        <f t="shared" si="233"/>
        <v>0</v>
      </c>
    </row>
    <row r="308" spans="2:38" outlineLevel="1" x14ac:dyDescent="0.25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5">
      <c r="B309" s="687" t="str">
        <f>B291</f>
        <v>Motorista de ônibus</v>
      </c>
      <c r="C309" s="704"/>
      <c r="D309" s="705"/>
      <c r="E309" s="705"/>
      <c r="F309" s="705"/>
      <c r="G309" s="705"/>
      <c r="H309" s="705"/>
      <c r="I309" s="705"/>
      <c r="J309" s="705"/>
      <c r="K309" s="705"/>
      <c r="L309" s="705"/>
      <c r="M309" s="705"/>
      <c r="N309" s="705"/>
      <c r="O309" s="705"/>
      <c r="P309" s="705"/>
      <c r="Q309" s="705"/>
      <c r="R309" s="705"/>
      <c r="S309" s="705"/>
      <c r="T309" s="705"/>
      <c r="U309" s="705"/>
      <c r="V309" s="705"/>
      <c r="W309" s="705"/>
      <c r="X309" s="705"/>
      <c r="Y309" s="705"/>
      <c r="Z309" s="705"/>
      <c r="AA309" s="705"/>
      <c r="AB309" s="705"/>
      <c r="AC309" s="705"/>
      <c r="AD309" s="705"/>
      <c r="AE309" s="705"/>
      <c r="AF309" s="705"/>
      <c r="AG309" s="705"/>
      <c r="AH309" s="705"/>
      <c r="AI309" s="705"/>
      <c r="AJ309" s="705"/>
      <c r="AK309" s="705"/>
      <c r="AL309" s="705"/>
    </row>
    <row r="310" spans="2:38" outlineLevel="1" x14ac:dyDescent="0.25">
      <c r="B310" s="673" t="s">
        <v>296</v>
      </c>
      <c r="C310" s="712">
        <v>4</v>
      </c>
      <c r="D310" s="681">
        <f>IF(AND(D$2&gt;=$C$6,D$2&lt;=$C$7),ROUND(_xlfn.XLOOKUP($B310,'16-UNIFE'!$E$5:$E$28,'16-UNIFE'!$M$5:$M$28)*$C310/12,2),0)</f>
        <v>15.97</v>
      </c>
      <c r="E310" s="681">
        <f>IF(AND(E$2&gt;=$C$6,E$2&lt;=$C$7),ROUND(_xlfn.XLOOKUP($B310,'16-UNIFE'!$E$5:$E$28,'16-UNIFE'!$M$5:$M$28)*$C310/12,2),0)</f>
        <v>15.97</v>
      </c>
      <c r="F310" s="681">
        <f>IF(AND(F$2&gt;=$C$6,F$2&lt;=$C$7),ROUND(_xlfn.XLOOKUP($B310,'16-UNIFE'!$E$5:$E$28,'16-UNIFE'!$M$5:$M$28)*$C310/12,2),0)</f>
        <v>15.97</v>
      </c>
      <c r="G310" s="681">
        <f>IF(AND(G$2&gt;=$C$6,G$2&lt;=$C$7),ROUND(_xlfn.XLOOKUP($B310,'16-UNIFE'!$E$5:$E$28,'16-UNIFE'!$M$5:$M$28)*$C310/12,2),0)</f>
        <v>15.97</v>
      </c>
      <c r="H310" s="681">
        <f>IF(AND(H$2&gt;=$C$6,H$2&lt;=$C$7),ROUND(_xlfn.XLOOKUP($B310,'16-UNIFE'!$E$5:$E$28,'16-UNIFE'!$M$5:$M$28)*$C310/12,2),0)</f>
        <v>15.97</v>
      </c>
      <c r="I310" s="681">
        <f>IF(AND(I$2&gt;=$C$6,I$2&lt;=$C$7),ROUND(_xlfn.XLOOKUP($B310,'16-UNIFE'!$E$5:$E$28,'16-UNIFE'!$M$5:$M$28)*$C310/12,2),0)</f>
        <v>15.97</v>
      </c>
      <c r="J310" s="681">
        <f>IF(AND(J$2&gt;=$C$6,J$2&lt;=$C$7),ROUND(_xlfn.XLOOKUP($B310,'16-UNIFE'!$E$5:$E$28,'16-UNIFE'!$M$5:$M$28)*$C310/12,2),0)</f>
        <v>15.97</v>
      </c>
      <c r="K310" s="681">
        <f>IF(AND(K$2&gt;=$C$6,K$2&lt;=$C$7),ROUND(_xlfn.XLOOKUP($B310,'16-UNIFE'!$E$5:$E$28,'16-UNIFE'!$M$5:$M$28)*$C310/12,2),0)</f>
        <v>15.97</v>
      </c>
      <c r="L310" s="681">
        <f>IF(AND(L$2&gt;=$C$6,L$2&lt;=$C$7),ROUND(_xlfn.XLOOKUP($B310,'16-UNIFE'!$E$5:$E$28,'16-UNIFE'!$M$5:$M$28)*$C310/12,2),0)</f>
        <v>15.97</v>
      </c>
      <c r="M310" s="681">
        <f>IF(AND(M$2&gt;=$C$6,M$2&lt;=$C$7),ROUND(_xlfn.XLOOKUP($B310,'16-UNIFE'!$E$5:$E$28,'16-UNIFE'!$M$5:$M$28)*$C310/12,2),0)</f>
        <v>15.97</v>
      </c>
      <c r="N310" s="681">
        <f>IF(AND(N$2&gt;=$C$6,N$2&lt;=$C$7),ROUND(_xlfn.XLOOKUP($B310,'16-UNIFE'!$E$5:$E$28,'16-UNIFE'!$M$5:$M$28)*$C310/12,2),0)</f>
        <v>15.97</v>
      </c>
      <c r="O310" s="681">
        <f>IF(AND(O$2&gt;=$C$6,O$2&lt;=$C$7),ROUND(_xlfn.XLOOKUP($B310,'16-UNIFE'!$E$5:$E$28,'16-UNIFE'!$M$5:$M$28)*$C310/12,2),0)</f>
        <v>15.97</v>
      </c>
      <c r="P310" s="681">
        <f>IF(AND(P$2&gt;=$C$6,P$2&lt;=$C$7),ROUND(_xlfn.XLOOKUP($B310,'16-UNIFE'!$E$5:$E$28,'16-UNIFE'!$M$5:$M$28)*$C310/12,2),0)</f>
        <v>15.97</v>
      </c>
      <c r="Q310" s="681">
        <f>IF(AND(Q$2&gt;=$C$6,Q$2&lt;=$C$7),ROUND(_xlfn.XLOOKUP($B310,'16-UNIFE'!$E$5:$E$28,'16-UNIFE'!$M$5:$M$28)*$C310/12,2),0)</f>
        <v>15.97</v>
      </c>
      <c r="R310" s="681">
        <f>IF(AND(R$2&gt;=$C$6,R$2&lt;=$C$7),ROUND(_xlfn.XLOOKUP($B310,'16-UNIFE'!$E$5:$E$28,'16-UNIFE'!$M$5:$M$28)*$C310/12,2),0)</f>
        <v>15.97</v>
      </c>
      <c r="S310" s="681">
        <f>IF(AND(S$2&gt;=$C$6,S$2&lt;=$C$7),ROUND(_xlfn.XLOOKUP($B310,'16-UNIFE'!$E$5:$E$28,'16-UNIFE'!$M$5:$M$28)*$C310/12,2),0)</f>
        <v>15.97</v>
      </c>
      <c r="T310" s="681">
        <f>IF(AND(T$2&gt;=$C$6,T$2&lt;=$C$7),ROUND(_xlfn.XLOOKUP($B310,'16-UNIFE'!$E$5:$E$28,'16-UNIFE'!$M$5:$M$28)*$C310/12,2),0)</f>
        <v>15.97</v>
      </c>
      <c r="U310" s="681">
        <f>IF(AND(U$2&gt;=$C$6,U$2&lt;=$C$7),ROUND(_xlfn.XLOOKUP($B310,'16-UNIFE'!$E$5:$E$28,'16-UNIFE'!$M$5:$M$28)*$C310/12,2),0)</f>
        <v>15.97</v>
      </c>
      <c r="V310" s="681">
        <f>IF(AND(V$2&gt;=$C$6,V$2&lt;=$C$7),ROUND(_xlfn.XLOOKUP($B310,'16-UNIFE'!$E$5:$E$28,'16-UNIFE'!$M$5:$M$28)*$C310/12,2),0)</f>
        <v>15.97</v>
      </c>
      <c r="W310" s="681">
        <f>IF(AND(W$2&gt;=$C$6,W$2&lt;=$C$7),ROUND(_xlfn.XLOOKUP($B310,'16-UNIFE'!$E$5:$E$28,'16-UNIFE'!$M$5:$M$28)*$C310/12,2),0)</f>
        <v>15.97</v>
      </c>
      <c r="X310" s="681">
        <f>IF(AND(X$2&gt;=$C$6,X$2&lt;=$C$7),ROUND(_xlfn.XLOOKUP($B310,'16-UNIFE'!$E$5:$E$28,'16-UNIFE'!$M$5:$M$28)*$C310/12,2),0)</f>
        <v>15.97</v>
      </c>
      <c r="Y310" s="681">
        <f>IF(AND(Y$2&gt;=$C$6,Y$2&lt;=$C$7),ROUND(_xlfn.XLOOKUP($B310,'16-UNIFE'!$E$5:$E$28,'16-UNIFE'!$M$5:$M$28)*$C310/12,2),0)</f>
        <v>15.97</v>
      </c>
      <c r="Z310" s="681">
        <f>IF(AND(Z$2&gt;=$C$6,Z$2&lt;=$C$7),ROUND(_xlfn.XLOOKUP($B310,'16-UNIFE'!$E$5:$E$28,'16-UNIFE'!$M$5:$M$28)*$C310/12,2),0)</f>
        <v>15.97</v>
      </c>
      <c r="AA310" s="681">
        <f>IF(AND(AA$2&gt;=$C$6,AA$2&lt;=$C$7),ROUND(_xlfn.XLOOKUP($B310,'16-UNIFE'!$E$5:$E$28,'16-UNIFE'!$M$5:$M$28)*$C310/12,2),0)</f>
        <v>15.97</v>
      </c>
      <c r="AB310" s="681">
        <f>IF(AND(AB$2&gt;=$C$6,AB$2&lt;=$C$7),ROUND(_xlfn.XLOOKUP($B310,'16-UNIFE'!$E$5:$E$28,'16-UNIFE'!$M$5:$M$28)*$C310/12,2),0)</f>
        <v>15.97</v>
      </c>
      <c r="AC310" s="681">
        <f>IF(AND(AC$2&gt;=$C$6,AC$2&lt;=$C$7),ROUND(_xlfn.XLOOKUP($B310,'16-UNIFE'!$E$5:$E$28,'16-UNIFE'!$M$5:$M$28)*$C310/12,2),0)</f>
        <v>15.97</v>
      </c>
      <c r="AD310" s="681">
        <f>IF(AND(AD$2&gt;=$C$6,AD$2&lt;=$C$7),ROUND(_xlfn.XLOOKUP($B310,'16-UNIFE'!$E$5:$E$28,'16-UNIFE'!$M$5:$M$28)*$C310/12,2),0)</f>
        <v>15.97</v>
      </c>
      <c r="AE310" s="681">
        <f>IF(AND(AE$2&gt;=$C$6,AE$2&lt;=$C$7),ROUND(_xlfn.XLOOKUP($B310,'16-UNIFE'!$E$5:$E$28,'16-UNIFE'!$M$5:$M$28)*$C310/12,2),0)</f>
        <v>15.97</v>
      </c>
      <c r="AF310" s="681">
        <f>IF(AND(AF$2&gt;=$C$6,AF$2&lt;=$C$7),ROUND(_xlfn.XLOOKUP($B310,'16-UNIFE'!$E$5:$E$28,'16-UNIFE'!$M$5:$M$28)*$C310/12,2),0)</f>
        <v>15.97</v>
      </c>
      <c r="AG310" s="681">
        <f>IF(AND(AG$2&gt;=$C$6,AG$2&lt;=$C$7),ROUND(_xlfn.XLOOKUP($B310,'16-UNIFE'!$E$5:$E$28,'16-UNIFE'!$M$5:$M$28)*$C310/12,2),0)</f>
        <v>15.97</v>
      </c>
      <c r="AH310" s="681">
        <f>IF(AND(AH$2&gt;=$C$6,AH$2&lt;=$C$7),ROUND(_xlfn.XLOOKUP($B310,'16-UNIFE'!$E$5:$E$28,'16-UNIFE'!$M$5:$M$28)*$C310/12,2),0)</f>
        <v>0</v>
      </c>
      <c r="AI310" s="681">
        <f>IF(AND(AI$2&gt;=$C$6,AI$2&lt;=$C$7),ROUND(_xlfn.XLOOKUP($B310,'16-UNIFE'!$E$5:$E$28,'16-UNIFE'!$M$5:$M$28)*$C310/12,2),0)</f>
        <v>0</v>
      </c>
      <c r="AJ310" s="681">
        <f>IF(AND(AJ$2&gt;=$C$6,AJ$2&lt;=$C$7),ROUND(_xlfn.XLOOKUP($B310,'16-UNIFE'!$E$5:$E$28,'16-UNIFE'!$M$5:$M$28)*$C310/12,2),0)</f>
        <v>0</v>
      </c>
      <c r="AK310" s="681">
        <f>IF(AND(AK$2&gt;=$C$6,AK$2&lt;=$C$7),ROUND(_xlfn.XLOOKUP($B310,'16-UNIFE'!$E$5:$E$28,'16-UNIFE'!$M$5:$M$28)*$C310/12,2),0)</f>
        <v>0</v>
      </c>
      <c r="AL310" s="681">
        <f>IF(AND(AL$2&gt;=$C$6,AL$2&lt;=$C$7),ROUND(_xlfn.XLOOKUP($B310,'16-UNIFE'!$E$5:$E$28,'16-UNIFE'!$M$5:$M$28)*$C310/12,2),0)</f>
        <v>0</v>
      </c>
    </row>
    <row r="311" spans="2:38" outlineLevel="1" x14ac:dyDescent="0.25">
      <c r="B311" s="673" t="s">
        <v>23585</v>
      </c>
      <c r="C311" s="712">
        <v>4</v>
      </c>
      <c r="D311" s="681">
        <f>IF(AND(D$2&gt;=$C$6,D$2&lt;=$C$7),ROUND(_xlfn.XLOOKUP($B311,'16-UNIFE'!$E$5:$E$28,'16-UNIFE'!$M$5:$M$28)*$C311/12,2),0)</f>
        <v>14.3</v>
      </c>
      <c r="E311" s="681">
        <f>IF(AND(E$2&gt;=$C$6,E$2&lt;=$C$7),ROUND(_xlfn.XLOOKUP($B311,'16-UNIFE'!$E$5:$E$28,'16-UNIFE'!$M$5:$M$28)*$C311/12,2),0)</f>
        <v>14.3</v>
      </c>
      <c r="F311" s="681">
        <f>IF(AND(F$2&gt;=$C$6,F$2&lt;=$C$7),ROUND(_xlfn.XLOOKUP($B311,'16-UNIFE'!$E$5:$E$28,'16-UNIFE'!$M$5:$M$28)*$C311/12,2),0)</f>
        <v>14.3</v>
      </c>
      <c r="G311" s="681">
        <f>IF(AND(G$2&gt;=$C$6,G$2&lt;=$C$7),ROUND(_xlfn.XLOOKUP($B311,'16-UNIFE'!$E$5:$E$28,'16-UNIFE'!$M$5:$M$28)*$C311/12,2),0)</f>
        <v>14.3</v>
      </c>
      <c r="H311" s="681">
        <f>IF(AND(H$2&gt;=$C$6,H$2&lt;=$C$7),ROUND(_xlfn.XLOOKUP($B311,'16-UNIFE'!$E$5:$E$28,'16-UNIFE'!$M$5:$M$28)*$C311/12,2),0)</f>
        <v>14.3</v>
      </c>
      <c r="I311" s="681">
        <f>IF(AND(I$2&gt;=$C$6,I$2&lt;=$C$7),ROUND(_xlfn.XLOOKUP($B311,'16-UNIFE'!$E$5:$E$28,'16-UNIFE'!$M$5:$M$28)*$C311/12,2),0)</f>
        <v>14.3</v>
      </c>
      <c r="J311" s="681">
        <f>IF(AND(J$2&gt;=$C$6,J$2&lt;=$C$7),ROUND(_xlfn.XLOOKUP($B311,'16-UNIFE'!$E$5:$E$28,'16-UNIFE'!$M$5:$M$28)*$C311/12,2),0)</f>
        <v>14.3</v>
      </c>
      <c r="K311" s="681">
        <f>IF(AND(K$2&gt;=$C$6,K$2&lt;=$C$7),ROUND(_xlfn.XLOOKUP($B311,'16-UNIFE'!$E$5:$E$28,'16-UNIFE'!$M$5:$M$28)*$C311/12,2),0)</f>
        <v>14.3</v>
      </c>
      <c r="L311" s="681">
        <f>IF(AND(L$2&gt;=$C$6,L$2&lt;=$C$7),ROUND(_xlfn.XLOOKUP($B311,'16-UNIFE'!$E$5:$E$28,'16-UNIFE'!$M$5:$M$28)*$C311/12,2),0)</f>
        <v>14.3</v>
      </c>
      <c r="M311" s="681">
        <f>IF(AND(M$2&gt;=$C$6,M$2&lt;=$C$7),ROUND(_xlfn.XLOOKUP($B311,'16-UNIFE'!$E$5:$E$28,'16-UNIFE'!$M$5:$M$28)*$C311/12,2),0)</f>
        <v>14.3</v>
      </c>
      <c r="N311" s="681">
        <f>IF(AND(N$2&gt;=$C$6,N$2&lt;=$C$7),ROUND(_xlfn.XLOOKUP($B311,'16-UNIFE'!$E$5:$E$28,'16-UNIFE'!$M$5:$M$28)*$C311/12,2),0)</f>
        <v>14.3</v>
      </c>
      <c r="O311" s="681">
        <f>IF(AND(O$2&gt;=$C$6,O$2&lt;=$C$7),ROUND(_xlfn.XLOOKUP($B311,'16-UNIFE'!$E$5:$E$28,'16-UNIFE'!$M$5:$M$28)*$C311/12,2),0)</f>
        <v>14.3</v>
      </c>
      <c r="P311" s="681">
        <f>IF(AND(P$2&gt;=$C$6,P$2&lt;=$C$7),ROUND(_xlfn.XLOOKUP($B311,'16-UNIFE'!$E$5:$E$28,'16-UNIFE'!$M$5:$M$28)*$C311/12,2),0)</f>
        <v>14.3</v>
      </c>
      <c r="Q311" s="681">
        <f>IF(AND(Q$2&gt;=$C$6,Q$2&lt;=$C$7),ROUND(_xlfn.XLOOKUP($B311,'16-UNIFE'!$E$5:$E$28,'16-UNIFE'!$M$5:$M$28)*$C311/12,2),0)</f>
        <v>14.3</v>
      </c>
      <c r="R311" s="681">
        <f>IF(AND(R$2&gt;=$C$6,R$2&lt;=$C$7),ROUND(_xlfn.XLOOKUP($B311,'16-UNIFE'!$E$5:$E$28,'16-UNIFE'!$M$5:$M$28)*$C311/12,2),0)</f>
        <v>14.3</v>
      </c>
      <c r="S311" s="681">
        <f>IF(AND(S$2&gt;=$C$6,S$2&lt;=$C$7),ROUND(_xlfn.XLOOKUP($B311,'16-UNIFE'!$E$5:$E$28,'16-UNIFE'!$M$5:$M$28)*$C311/12,2),0)</f>
        <v>14.3</v>
      </c>
      <c r="T311" s="681">
        <f>IF(AND(T$2&gt;=$C$6,T$2&lt;=$C$7),ROUND(_xlfn.XLOOKUP($B311,'16-UNIFE'!$E$5:$E$28,'16-UNIFE'!$M$5:$M$28)*$C311/12,2),0)</f>
        <v>14.3</v>
      </c>
      <c r="U311" s="681">
        <f>IF(AND(U$2&gt;=$C$6,U$2&lt;=$C$7),ROUND(_xlfn.XLOOKUP($B311,'16-UNIFE'!$E$5:$E$28,'16-UNIFE'!$M$5:$M$28)*$C311/12,2),0)</f>
        <v>14.3</v>
      </c>
      <c r="V311" s="681">
        <f>IF(AND(V$2&gt;=$C$6,V$2&lt;=$C$7),ROUND(_xlfn.XLOOKUP($B311,'16-UNIFE'!$E$5:$E$28,'16-UNIFE'!$M$5:$M$28)*$C311/12,2),0)</f>
        <v>14.3</v>
      </c>
      <c r="W311" s="681">
        <f>IF(AND(W$2&gt;=$C$6,W$2&lt;=$C$7),ROUND(_xlfn.XLOOKUP($B311,'16-UNIFE'!$E$5:$E$28,'16-UNIFE'!$M$5:$M$28)*$C311/12,2),0)</f>
        <v>14.3</v>
      </c>
      <c r="X311" s="681">
        <f>IF(AND(X$2&gt;=$C$6,X$2&lt;=$C$7),ROUND(_xlfn.XLOOKUP($B311,'16-UNIFE'!$E$5:$E$28,'16-UNIFE'!$M$5:$M$28)*$C311/12,2),0)</f>
        <v>14.3</v>
      </c>
      <c r="Y311" s="681">
        <f>IF(AND(Y$2&gt;=$C$6,Y$2&lt;=$C$7),ROUND(_xlfn.XLOOKUP($B311,'16-UNIFE'!$E$5:$E$28,'16-UNIFE'!$M$5:$M$28)*$C311/12,2),0)</f>
        <v>14.3</v>
      </c>
      <c r="Z311" s="681">
        <f>IF(AND(Z$2&gt;=$C$6,Z$2&lt;=$C$7),ROUND(_xlfn.XLOOKUP($B311,'16-UNIFE'!$E$5:$E$28,'16-UNIFE'!$M$5:$M$28)*$C311/12,2),0)</f>
        <v>14.3</v>
      </c>
      <c r="AA311" s="681">
        <f>IF(AND(AA$2&gt;=$C$6,AA$2&lt;=$C$7),ROUND(_xlfn.XLOOKUP($B311,'16-UNIFE'!$E$5:$E$28,'16-UNIFE'!$M$5:$M$28)*$C311/12,2),0)</f>
        <v>14.3</v>
      </c>
      <c r="AB311" s="681">
        <f>IF(AND(AB$2&gt;=$C$6,AB$2&lt;=$C$7),ROUND(_xlfn.XLOOKUP($B311,'16-UNIFE'!$E$5:$E$28,'16-UNIFE'!$M$5:$M$28)*$C311/12,2),0)</f>
        <v>14.3</v>
      </c>
      <c r="AC311" s="681">
        <f>IF(AND(AC$2&gt;=$C$6,AC$2&lt;=$C$7),ROUND(_xlfn.XLOOKUP($B311,'16-UNIFE'!$E$5:$E$28,'16-UNIFE'!$M$5:$M$28)*$C311/12,2),0)</f>
        <v>14.3</v>
      </c>
      <c r="AD311" s="681">
        <f>IF(AND(AD$2&gt;=$C$6,AD$2&lt;=$C$7),ROUND(_xlfn.XLOOKUP($B311,'16-UNIFE'!$E$5:$E$28,'16-UNIFE'!$M$5:$M$28)*$C311/12,2),0)</f>
        <v>14.3</v>
      </c>
      <c r="AE311" s="681">
        <f>IF(AND(AE$2&gt;=$C$6,AE$2&lt;=$C$7),ROUND(_xlfn.XLOOKUP($B311,'16-UNIFE'!$E$5:$E$28,'16-UNIFE'!$M$5:$M$28)*$C311/12,2),0)</f>
        <v>14.3</v>
      </c>
      <c r="AF311" s="681">
        <f>IF(AND(AF$2&gt;=$C$6,AF$2&lt;=$C$7),ROUND(_xlfn.XLOOKUP($B311,'16-UNIFE'!$E$5:$E$28,'16-UNIFE'!$M$5:$M$28)*$C311/12,2),0)</f>
        <v>14.3</v>
      </c>
      <c r="AG311" s="681">
        <f>IF(AND(AG$2&gt;=$C$6,AG$2&lt;=$C$7),ROUND(_xlfn.XLOOKUP($B311,'16-UNIFE'!$E$5:$E$28,'16-UNIFE'!$M$5:$M$28)*$C311/12,2),0)</f>
        <v>14.3</v>
      </c>
      <c r="AH311" s="681">
        <f>IF(AND(AH$2&gt;=$C$6,AH$2&lt;=$C$7),ROUND(_xlfn.XLOOKUP($B311,'16-UNIFE'!$E$5:$E$28,'16-UNIFE'!$M$5:$M$28)*$C311/12,2),0)</f>
        <v>0</v>
      </c>
      <c r="AI311" s="681">
        <f>IF(AND(AI$2&gt;=$C$6,AI$2&lt;=$C$7),ROUND(_xlfn.XLOOKUP($B311,'16-UNIFE'!$E$5:$E$28,'16-UNIFE'!$M$5:$M$28)*$C311/12,2),0)</f>
        <v>0</v>
      </c>
      <c r="AJ311" s="681">
        <f>IF(AND(AJ$2&gt;=$C$6,AJ$2&lt;=$C$7),ROUND(_xlfn.XLOOKUP($B311,'16-UNIFE'!$E$5:$E$28,'16-UNIFE'!$M$5:$M$28)*$C311/12,2),0)</f>
        <v>0</v>
      </c>
      <c r="AK311" s="681">
        <f>IF(AND(AK$2&gt;=$C$6,AK$2&lt;=$C$7),ROUND(_xlfn.XLOOKUP($B311,'16-UNIFE'!$E$5:$E$28,'16-UNIFE'!$M$5:$M$28)*$C311/12,2),0)</f>
        <v>0</v>
      </c>
      <c r="AL311" s="681">
        <f>IF(AND(AL$2&gt;=$C$6,AL$2&lt;=$C$7),ROUND(_xlfn.XLOOKUP($B311,'16-UNIFE'!$E$5:$E$28,'16-UNIFE'!$M$5:$M$28)*$C311/12,2),0)</f>
        <v>0</v>
      </c>
    </row>
    <row r="312" spans="2:38" outlineLevel="1" x14ac:dyDescent="0.25">
      <c r="B312" s="673" t="s">
        <v>299</v>
      </c>
      <c r="C312" s="712">
        <v>4</v>
      </c>
      <c r="D312" s="681">
        <f>IF(AND(D$2&gt;=$C$6,D$2&lt;=$C$7),ROUND(_xlfn.XLOOKUP($B312,'16-UNIFE'!$E$5:$E$28,'16-UNIFE'!$M$5:$M$28)*$C312/12,2),0)</f>
        <v>17.63</v>
      </c>
      <c r="E312" s="681">
        <f>IF(AND(E$2&gt;=$C$6,E$2&lt;=$C$7),ROUND(_xlfn.XLOOKUP($B312,'16-UNIFE'!$E$5:$E$28,'16-UNIFE'!$M$5:$M$28)*$C312/12,2),0)</f>
        <v>17.63</v>
      </c>
      <c r="F312" s="681">
        <f>IF(AND(F$2&gt;=$C$6,F$2&lt;=$C$7),ROUND(_xlfn.XLOOKUP($B312,'16-UNIFE'!$E$5:$E$28,'16-UNIFE'!$M$5:$M$28)*$C312/12,2),0)</f>
        <v>17.63</v>
      </c>
      <c r="G312" s="681">
        <f>IF(AND(G$2&gt;=$C$6,G$2&lt;=$C$7),ROUND(_xlfn.XLOOKUP($B312,'16-UNIFE'!$E$5:$E$28,'16-UNIFE'!$M$5:$M$28)*$C312/12,2),0)</f>
        <v>17.63</v>
      </c>
      <c r="H312" s="681">
        <f>IF(AND(H$2&gt;=$C$6,H$2&lt;=$C$7),ROUND(_xlfn.XLOOKUP($B312,'16-UNIFE'!$E$5:$E$28,'16-UNIFE'!$M$5:$M$28)*$C312/12,2),0)</f>
        <v>17.63</v>
      </c>
      <c r="I312" s="681">
        <f>IF(AND(I$2&gt;=$C$6,I$2&lt;=$C$7),ROUND(_xlfn.XLOOKUP($B312,'16-UNIFE'!$E$5:$E$28,'16-UNIFE'!$M$5:$M$28)*$C312/12,2),0)</f>
        <v>17.63</v>
      </c>
      <c r="J312" s="681">
        <f>IF(AND(J$2&gt;=$C$6,J$2&lt;=$C$7),ROUND(_xlfn.XLOOKUP($B312,'16-UNIFE'!$E$5:$E$28,'16-UNIFE'!$M$5:$M$28)*$C312/12,2),0)</f>
        <v>17.63</v>
      </c>
      <c r="K312" s="681">
        <f>IF(AND(K$2&gt;=$C$6,K$2&lt;=$C$7),ROUND(_xlfn.XLOOKUP($B312,'16-UNIFE'!$E$5:$E$28,'16-UNIFE'!$M$5:$M$28)*$C312/12,2),0)</f>
        <v>17.63</v>
      </c>
      <c r="L312" s="681">
        <f>IF(AND(L$2&gt;=$C$6,L$2&lt;=$C$7),ROUND(_xlfn.XLOOKUP($B312,'16-UNIFE'!$E$5:$E$28,'16-UNIFE'!$M$5:$M$28)*$C312/12,2),0)</f>
        <v>17.63</v>
      </c>
      <c r="M312" s="681">
        <f>IF(AND(M$2&gt;=$C$6,M$2&lt;=$C$7),ROUND(_xlfn.XLOOKUP($B312,'16-UNIFE'!$E$5:$E$28,'16-UNIFE'!$M$5:$M$28)*$C312/12,2),0)</f>
        <v>17.63</v>
      </c>
      <c r="N312" s="681">
        <f>IF(AND(N$2&gt;=$C$6,N$2&lt;=$C$7),ROUND(_xlfn.XLOOKUP($B312,'16-UNIFE'!$E$5:$E$28,'16-UNIFE'!$M$5:$M$28)*$C312/12,2),0)</f>
        <v>17.63</v>
      </c>
      <c r="O312" s="681">
        <f>IF(AND(O$2&gt;=$C$6,O$2&lt;=$C$7),ROUND(_xlfn.XLOOKUP($B312,'16-UNIFE'!$E$5:$E$28,'16-UNIFE'!$M$5:$M$28)*$C312/12,2),0)</f>
        <v>17.63</v>
      </c>
      <c r="P312" s="681">
        <f>IF(AND(P$2&gt;=$C$6,P$2&lt;=$C$7),ROUND(_xlfn.XLOOKUP($B312,'16-UNIFE'!$E$5:$E$28,'16-UNIFE'!$M$5:$M$28)*$C312/12,2),0)</f>
        <v>17.63</v>
      </c>
      <c r="Q312" s="681">
        <f>IF(AND(Q$2&gt;=$C$6,Q$2&lt;=$C$7),ROUND(_xlfn.XLOOKUP($B312,'16-UNIFE'!$E$5:$E$28,'16-UNIFE'!$M$5:$M$28)*$C312/12,2),0)</f>
        <v>17.63</v>
      </c>
      <c r="R312" s="681">
        <f>IF(AND(R$2&gt;=$C$6,R$2&lt;=$C$7),ROUND(_xlfn.XLOOKUP($B312,'16-UNIFE'!$E$5:$E$28,'16-UNIFE'!$M$5:$M$28)*$C312/12,2),0)</f>
        <v>17.63</v>
      </c>
      <c r="S312" s="681">
        <f>IF(AND(S$2&gt;=$C$6,S$2&lt;=$C$7),ROUND(_xlfn.XLOOKUP($B312,'16-UNIFE'!$E$5:$E$28,'16-UNIFE'!$M$5:$M$28)*$C312/12,2),0)</f>
        <v>17.63</v>
      </c>
      <c r="T312" s="681">
        <f>IF(AND(T$2&gt;=$C$6,T$2&lt;=$C$7),ROUND(_xlfn.XLOOKUP($B312,'16-UNIFE'!$E$5:$E$28,'16-UNIFE'!$M$5:$M$28)*$C312/12,2),0)</f>
        <v>17.63</v>
      </c>
      <c r="U312" s="681">
        <f>IF(AND(U$2&gt;=$C$6,U$2&lt;=$C$7),ROUND(_xlfn.XLOOKUP($B312,'16-UNIFE'!$E$5:$E$28,'16-UNIFE'!$M$5:$M$28)*$C312/12,2),0)</f>
        <v>17.63</v>
      </c>
      <c r="V312" s="681">
        <f>IF(AND(V$2&gt;=$C$6,V$2&lt;=$C$7),ROUND(_xlfn.XLOOKUP($B312,'16-UNIFE'!$E$5:$E$28,'16-UNIFE'!$M$5:$M$28)*$C312/12,2),0)</f>
        <v>17.63</v>
      </c>
      <c r="W312" s="681">
        <f>IF(AND(W$2&gt;=$C$6,W$2&lt;=$C$7),ROUND(_xlfn.XLOOKUP($B312,'16-UNIFE'!$E$5:$E$28,'16-UNIFE'!$M$5:$M$28)*$C312/12,2),0)</f>
        <v>17.63</v>
      </c>
      <c r="X312" s="681">
        <f>IF(AND(X$2&gt;=$C$6,X$2&lt;=$C$7),ROUND(_xlfn.XLOOKUP($B312,'16-UNIFE'!$E$5:$E$28,'16-UNIFE'!$M$5:$M$28)*$C312/12,2),0)</f>
        <v>17.63</v>
      </c>
      <c r="Y312" s="681">
        <f>IF(AND(Y$2&gt;=$C$6,Y$2&lt;=$C$7),ROUND(_xlfn.XLOOKUP($B312,'16-UNIFE'!$E$5:$E$28,'16-UNIFE'!$M$5:$M$28)*$C312/12,2),0)</f>
        <v>17.63</v>
      </c>
      <c r="Z312" s="681">
        <f>IF(AND(Z$2&gt;=$C$6,Z$2&lt;=$C$7),ROUND(_xlfn.XLOOKUP($B312,'16-UNIFE'!$E$5:$E$28,'16-UNIFE'!$M$5:$M$28)*$C312/12,2),0)</f>
        <v>17.63</v>
      </c>
      <c r="AA312" s="681">
        <f>IF(AND(AA$2&gt;=$C$6,AA$2&lt;=$C$7),ROUND(_xlfn.XLOOKUP($B312,'16-UNIFE'!$E$5:$E$28,'16-UNIFE'!$M$5:$M$28)*$C312/12,2),0)</f>
        <v>17.63</v>
      </c>
      <c r="AB312" s="681">
        <f>IF(AND(AB$2&gt;=$C$6,AB$2&lt;=$C$7),ROUND(_xlfn.XLOOKUP($B312,'16-UNIFE'!$E$5:$E$28,'16-UNIFE'!$M$5:$M$28)*$C312/12,2),0)</f>
        <v>17.63</v>
      </c>
      <c r="AC312" s="681">
        <f>IF(AND(AC$2&gt;=$C$6,AC$2&lt;=$C$7),ROUND(_xlfn.XLOOKUP($B312,'16-UNIFE'!$E$5:$E$28,'16-UNIFE'!$M$5:$M$28)*$C312/12,2),0)</f>
        <v>17.63</v>
      </c>
      <c r="AD312" s="681">
        <f>IF(AND(AD$2&gt;=$C$6,AD$2&lt;=$C$7),ROUND(_xlfn.XLOOKUP($B312,'16-UNIFE'!$E$5:$E$28,'16-UNIFE'!$M$5:$M$28)*$C312/12,2),0)</f>
        <v>17.63</v>
      </c>
      <c r="AE312" s="681">
        <f>IF(AND(AE$2&gt;=$C$6,AE$2&lt;=$C$7),ROUND(_xlfn.XLOOKUP($B312,'16-UNIFE'!$E$5:$E$28,'16-UNIFE'!$M$5:$M$28)*$C312/12,2),0)</f>
        <v>17.63</v>
      </c>
      <c r="AF312" s="681">
        <f>IF(AND(AF$2&gt;=$C$6,AF$2&lt;=$C$7),ROUND(_xlfn.XLOOKUP($B312,'16-UNIFE'!$E$5:$E$28,'16-UNIFE'!$M$5:$M$28)*$C312/12,2),0)</f>
        <v>17.63</v>
      </c>
      <c r="AG312" s="681">
        <f>IF(AND(AG$2&gt;=$C$6,AG$2&lt;=$C$7),ROUND(_xlfn.XLOOKUP($B312,'16-UNIFE'!$E$5:$E$28,'16-UNIFE'!$M$5:$M$28)*$C312/12,2),0)</f>
        <v>17.63</v>
      </c>
      <c r="AH312" s="681">
        <f>IF(AND(AH$2&gt;=$C$6,AH$2&lt;=$C$7),ROUND(_xlfn.XLOOKUP($B312,'16-UNIFE'!$E$5:$E$28,'16-UNIFE'!$M$5:$M$28)*$C312/12,2),0)</f>
        <v>0</v>
      </c>
      <c r="AI312" s="681">
        <f>IF(AND(AI$2&gt;=$C$6,AI$2&lt;=$C$7),ROUND(_xlfn.XLOOKUP($B312,'16-UNIFE'!$E$5:$E$28,'16-UNIFE'!$M$5:$M$28)*$C312/12,2),0)</f>
        <v>0</v>
      </c>
      <c r="AJ312" s="681">
        <f>IF(AND(AJ$2&gt;=$C$6,AJ$2&lt;=$C$7),ROUND(_xlfn.XLOOKUP($B312,'16-UNIFE'!$E$5:$E$28,'16-UNIFE'!$M$5:$M$28)*$C312/12,2),0)</f>
        <v>0</v>
      </c>
      <c r="AK312" s="681">
        <f>IF(AND(AK$2&gt;=$C$6,AK$2&lt;=$C$7),ROUND(_xlfn.XLOOKUP($B312,'16-UNIFE'!$E$5:$E$28,'16-UNIFE'!$M$5:$M$28)*$C312/12,2),0)</f>
        <v>0</v>
      </c>
      <c r="AL312" s="681">
        <f>IF(AND(AL$2&gt;=$C$6,AL$2&lt;=$C$7),ROUND(_xlfn.XLOOKUP($B312,'16-UNIFE'!$E$5:$E$28,'16-UNIFE'!$M$5:$M$28)*$C312/12,2),0)</f>
        <v>0</v>
      </c>
    </row>
    <row r="313" spans="2:38" outlineLevel="1" x14ac:dyDescent="0.25">
      <c r="B313" s="673" t="s">
        <v>303</v>
      </c>
      <c r="C313" s="713">
        <v>2</v>
      </c>
      <c r="D313" s="681">
        <f>IF(AND(D$2&gt;=$C$6,D$2&lt;=$C$7),ROUND(_xlfn.XLOOKUP($B313,'16-UNIFE'!$E$5:$E$28,'16-UNIFE'!$M$5:$M$28)*$C313/12,2),0)</f>
        <v>8.0299999999999994</v>
      </c>
      <c r="E313" s="681">
        <f>IF(AND(E$2&gt;=$C$6,E$2&lt;=$C$7),ROUND(_xlfn.XLOOKUP($B313,'16-UNIFE'!$E$5:$E$28,'16-UNIFE'!$M$5:$M$28)*$C313/12,2),0)</f>
        <v>8.0299999999999994</v>
      </c>
      <c r="F313" s="681">
        <f>IF(AND(F$2&gt;=$C$6,F$2&lt;=$C$7),ROUND(_xlfn.XLOOKUP($B313,'16-UNIFE'!$E$5:$E$28,'16-UNIFE'!$M$5:$M$28)*$C313/12,2),0)</f>
        <v>8.0299999999999994</v>
      </c>
      <c r="G313" s="681">
        <f>IF(AND(G$2&gt;=$C$6,G$2&lt;=$C$7),ROUND(_xlfn.XLOOKUP($B313,'16-UNIFE'!$E$5:$E$28,'16-UNIFE'!$M$5:$M$28)*$C313/12,2),0)</f>
        <v>8.0299999999999994</v>
      </c>
      <c r="H313" s="681">
        <f>IF(AND(H$2&gt;=$C$6,H$2&lt;=$C$7),ROUND(_xlfn.XLOOKUP($B313,'16-UNIFE'!$E$5:$E$28,'16-UNIFE'!$M$5:$M$28)*$C313/12,2),0)</f>
        <v>8.0299999999999994</v>
      </c>
      <c r="I313" s="681">
        <f>IF(AND(I$2&gt;=$C$6,I$2&lt;=$C$7),ROUND(_xlfn.XLOOKUP($B313,'16-UNIFE'!$E$5:$E$28,'16-UNIFE'!$M$5:$M$28)*$C313/12,2),0)</f>
        <v>8.0299999999999994</v>
      </c>
      <c r="J313" s="681">
        <f>IF(AND(J$2&gt;=$C$6,J$2&lt;=$C$7),ROUND(_xlfn.XLOOKUP($B313,'16-UNIFE'!$E$5:$E$28,'16-UNIFE'!$M$5:$M$28)*$C313/12,2),0)</f>
        <v>8.0299999999999994</v>
      </c>
      <c r="K313" s="681">
        <f>IF(AND(K$2&gt;=$C$6,K$2&lt;=$C$7),ROUND(_xlfn.XLOOKUP($B313,'16-UNIFE'!$E$5:$E$28,'16-UNIFE'!$M$5:$M$28)*$C313/12,2),0)</f>
        <v>8.0299999999999994</v>
      </c>
      <c r="L313" s="681">
        <f>IF(AND(L$2&gt;=$C$6,L$2&lt;=$C$7),ROUND(_xlfn.XLOOKUP($B313,'16-UNIFE'!$E$5:$E$28,'16-UNIFE'!$M$5:$M$28)*$C313/12,2),0)</f>
        <v>8.0299999999999994</v>
      </c>
      <c r="M313" s="681">
        <f>IF(AND(M$2&gt;=$C$6,M$2&lt;=$C$7),ROUND(_xlfn.XLOOKUP($B313,'16-UNIFE'!$E$5:$E$28,'16-UNIFE'!$M$5:$M$28)*$C313/12,2),0)</f>
        <v>8.0299999999999994</v>
      </c>
      <c r="N313" s="681">
        <f>IF(AND(N$2&gt;=$C$6,N$2&lt;=$C$7),ROUND(_xlfn.XLOOKUP($B313,'16-UNIFE'!$E$5:$E$28,'16-UNIFE'!$M$5:$M$28)*$C313/12,2),0)</f>
        <v>8.0299999999999994</v>
      </c>
      <c r="O313" s="681">
        <f>IF(AND(O$2&gt;=$C$6,O$2&lt;=$C$7),ROUND(_xlfn.XLOOKUP($B313,'16-UNIFE'!$E$5:$E$28,'16-UNIFE'!$M$5:$M$28)*$C313/12,2),0)</f>
        <v>8.0299999999999994</v>
      </c>
      <c r="P313" s="681">
        <f>IF(AND(P$2&gt;=$C$6,P$2&lt;=$C$7),ROUND(_xlfn.XLOOKUP($B313,'16-UNIFE'!$E$5:$E$28,'16-UNIFE'!$M$5:$M$28)*$C313/12,2),0)</f>
        <v>8.0299999999999994</v>
      </c>
      <c r="Q313" s="681">
        <f>IF(AND(Q$2&gt;=$C$6,Q$2&lt;=$C$7),ROUND(_xlfn.XLOOKUP($B313,'16-UNIFE'!$E$5:$E$28,'16-UNIFE'!$M$5:$M$28)*$C313/12,2),0)</f>
        <v>8.0299999999999994</v>
      </c>
      <c r="R313" s="681">
        <f>IF(AND(R$2&gt;=$C$6,R$2&lt;=$C$7),ROUND(_xlfn.XLOOKUP($B313,'16-UNIFE'!$E$5:$E$28,'16-UNIFE'!$M$5:$M$28)*$C313/12,2),0)</f>
        <v>8.0299999999999994</v>
      </c>
      <c r="S313" s="681">
        <f>IF(AND(S$2&gt;=$C$6,S$2&lt;=$C$7),ROUND(_xlfn.XLOOKUP($B313,'16-UNIFE'!$E$5:$E$28,'16-UNIFE'!$M$5:$M$28)*$C313/12,2),0)</f>
        <v>8.0299999999999994</v>
      </c>
      <c r="T313" s="681">
        <f>IF(AND(T$2&gt;=$C$6,T$2&lt;=$C$7),ROUND(_xlfn.XLOOKUP($B313,'16-UNIFE'!$E$5:$E$28,'16-UNIFE'!$M$5:$M$28)*$C313/12,2),0)</f>
        <v>8.0299999999999994</v>
      </c>
      <c r="U313" s="681">
        <f>IF(AND(U$2&gt;=$C$6,U$2&lt;=$C$7),ROUND(_xlfn.XLOOKUP($B313,'16-UNIFE'!$E$5:$E$28,'16-UNIFE'!$M$5:$M$28)*$C313/12,2),0)</f>
        <v>8.0299999999999994</v>
      </c>
      <c r="V313" s="681">
        <f>IF(AND(V$2&gt;=$C$6,V$2&lt;=$C$7),ROUND(_xlfn.XLOOKUP($B313,'16-UNIFE'!$E$5:$E$28,'16-UNIFE'!$M$5:$M$28)*$C313/12,2),0)</f>
        <v>8.0299999999999994</v>
      </c>
      <c r="W313" s="681">
        <f>IF(AND(W$2&gt;=$C$6,W$2&lt;=$C$7),ROUND(_xlfn.XLOOKUP($B313,'16-UNIFE'!$E$5:$E$28,'16-UNIFE'!$M$5:$M$28)*$C313/12,2),0)</f>
        <v>8.0299999999999994</v>
      </c>
      <c r="X313" s="681">
        <f>IF(AND(X$2&gt;=$C$6,X$2&lt;=$C$7),ROUND(_xlfn.XLOOKUP($B313,'16-UNIFE'!$E$5:$E$28,'16-UNIFE'!$M$5:$M$28)*$C313/12,2),0)</f>
        <v>8.0299999999999994</v>
      </c>
      <c r="Y313" s="681">
        <f>IF(AND(Y$2&gt;=$C$6,Y$2&lt;=$C$7),ROUND(_xlfn.XLOOKUP($B313,'16-UNIFE'!$E$5:$E$28,'16-UNIFE'!$M$5:$M$28)*$C313/12,2),0)</f>
        <v>8.0299999999999994</v>
      </c>
      <c r="Z313" s="681">
        <f>IF(AND(Z$2&gt;=$C$6,Z$2&lt;=$C$7),ROUND(_xlfn.XLOOKUP($B313,'16-UNIFE'!$E$5:$E$28,'16-UNIFE'!$M$5:$M$28)*$C313/12,2),0)</f>
        <v>8.0299999999999994</v>
      </c>
      <c r="AA313" s="681">
        <f>IF(AND(AA$2&gt;=$C$6,AA$2&lt;=$C$7),ROUND(_xlfn.XLOOKUP($B313,'16-UNIFE'!$E$5:$E$28,'16-UNIFE'!$M$5:$M$28)*$C313/12,2),0)</f>
        <v>8.0299999999999994</v>
      </c>
      <c r="AB313" s="681">
        <f>IF(AND(AB$2&gt;=$C$6,AB$2&lt;=$C$7),ROUND(_xlfn.XLOOKUP($B313,'16-UNIFE'!$E$5:$E$28,'16-UNIFE'!$M$5:$M$28)*$C313/12,2),0)</f>
        <v>8.0299999999999994</v>
      </c>
      <c r="AC313" s="681">
        <f>IF(AND(AC$2&gt;=$C$6,AC$2&lt;=$C$7),ROUND(_xlfn.XLOOKUP($B313,'16-UNIFE'!$E$5:$E$28,'16-UNIFE'!$M$5:$M$28)*$C313/12,2),0)</f>
        <v>8.0299999999999994</v>
      </c>
      <c r="AD313" s="681">
        <f>IF(AND(AD$2&gt;=$C$6,AD$2&lt;=$C$7),ROUND(_xlfn.XLOOKUP($B313,'16-UNIFE'!$E$5:$E$28,'16-UNIFE'!$M$5:$M$28)*$C313/12,2),0)</f>
        <v>8.0299999999999994</v>
      </c>
      <c r="AE313" s="681">
        <f>IF(AND(AE$2&gt;=$C$6,AE$2&lt;=$C$7),ROUND(_xlfn.XLOOKUP($B313,'16-UNIFE'!$E$5:$E$28,'16-UNIFE'!$M$5:$M$28)*$C313/12,2),0)</f>
        <v>8.0299999999999994</v>
      </c>
      <c r="AF313" s="681">
        <f>IF(AND(AF$2&gt;=$C$6,AF$2&lt;=$C$7),ROUND(_xlfn.XLOOKUP($B313,'16-UNIFE'!$E$5:$E$28,'16-UNIFE'!$M$5:$M$28)*$C313/12,2),0)</f>
        <v>8.0299999999999994</v>
      </c>
      <c r="AG313" s="681">
        <f>IF(AND(AG$2&gt;=$C$6,AG$2&lt;=$C$7),ROUND(_xlfn.XLOOKUP($B313,'16-UNIFE'!$E$5:$E$28,'16-UNIFE'!$M$5:$M$28)*$C313/12,2),0)</f>
        <v>8.0299999999999994</v>
      </c>
      <c r="AH313" s="681">
        <f>IF(AND(AH$2&gt;=$C$6,AH$2&lt;=$C$7),ROUND(_xlfn.XLOOKUP($B313,'16-UNIFE'!$E$5:$E$28,'16-UNIFE'!$M$5:$M$28)*$C313/12,2),0)</f>
        <v>0</v>
      </c>
      <c r="AI313" s="681">
        <f>IF(AND(AI$2&gt;=$C$6,AI$2&lt;=$C$7),ROUND(_xlfn.XLOOKUP($B313,'16-UNIFE'!$E$5:$E$28,'16-UNIFE'!$M$5:$M$28)*$C313/12,2),0)</f>
        <v>0</v>
      </c>
      <c r="AJ313" s="681">
        <f>IF(AND(AJ$2&gt;=$C$6,AJ$2&lt;=$C$7),ROUND(_xlfn.XLOOKUP($B313,'16-UNIFE'!$E$5:$E$28,'16-UNIFE'!$M$5:$M$28)*$C313/12,2),0)</f>
        <v>0</v>
      </c>
      <c r="AK313" s="681">
        <f>IF(AND(AK$2&gt;=$C$6,AK$2&lt;=$C$7),ROUND(_xlfn.XLOOKUP($B313,'16-UNIFE'!$E$5:$E$28,'16-UNIFE'!$M$5:$M$28)*$C313/12,2),0)</f>
        <v>0</v>
      </c>
      <c r="AL313" s="681">
        <f>IF(AND(AL$2&gt;=$C$6,AL$2&lt;=$C$7),ROUND(_xlfn.XLOOKUP($B313,'16-UNIFE'!$E$5:$E$28,'16-UNIFE'!$M$5:$M$28)*$C313/12,2),0)</f>
        <v>0</v>
      </c>
    </row>
    <row r="314" spans="2:38" s="11" customFormat="1" outlineLevel="1" x14ac:dyDescent="0.25">
      <c r="B314" s="687" t="s">
        <v>23583</v>
      </c>
      <c r="C314" s="687"/>
      <c r="D314" s="710">
        <f>SUM(D310:D313)</f>
        <v>55.930000000000007</v>
      </c>
      <c r="E314" s="710">
        <f t="shared" ref="E314:AL314" si="234">SUM(E310:E313)</f>
        <v>55.930000000000007</v>
      </c>
      <c r="F314" s="710">
        <f t="shared" si="234"/>
        <v>55.930000000000007</v>
      </c>
      <c r="G314" s="710">
        <f t="shared" si="234"/>
        <v>55.930000000000007</v>
      </c>
      <c r="H314" s="710">
        <f t="shared" si="234"/>
        <v>55.930000000000007</v>
      </c>
      <c r="I314" s="710">
        <f t="shared" si="234"/>
        <v>55.930000000000007</v>
      </c>
      <c r="J314" s="710">
        <f t="shared" si="234"/>
        <v>55.930000000000007</v>
      </c>
      <c r="K314" s="710">
        <f t="shared" si="234"/>
        <v>55.930000000000007</v>
      </c>
      <c r="L314" s="710">
        <f t="shared" si="234"/>
        <v>55.930000000000007</v>
      </c>
      <c r="M314" s="710">
        <f t="shared" si="234"/>
        <v>55.930000000000007</v>
      </c>
      <c r="N314" s="710">
        <f t="shared" si="234"/>
        <v>55.930000000000007</v>
      </c>
      <c r="O314" s="710">
        <f t="shared" si="234"/>
        <v>55.930000000000007</v>
      </c>
      <c r="P314" s="710">
        <f t="shared" si="234"/>
        <v>55.930000000000007</v>
      </c>
      <c r="Q314" s="710">
        <f t="shared" si="234"/>
        <v>55.930000000000007</v>
      </c>
      <c r="R314" s="710">
        <f t="shared" si="234"/>
        <v>55.930000000000007</v>
      </c>
      <c r="S314" s="710">
        <f t="shared" si="234"/>
        <v>55.930000000000007</v>
      </c>
      <c r="T314" s="710">
        <f t="shared" si="234"/>
        <v>55.930000000000007</v>
      </c>
      <c r="U314" s="710">
        <f t="shared" si="234"/>
        <v>55.930000000000007</v>
      </c>
      <c r="V314" s="710">
        <f t="shared" si="234"/>
        <v>55.930000000000007</v>
      </c>
      <c r="W314" s="710">
        <f t="shared" si="234"/>
        <v>55.930000000000007</v>
      </c>
      <c r="X314" s="710">
        <f t="shared" si="234"/>
        <v>55.930000000000007</v>
      </c>
      <c r="Y314" s="710">
        <f t="shared" si="234"/>
        <v>55.930000000000007</v>
      </c>
      <c r="Z314" s="710">
        <f t="shared" si="234"/>
        <v>55.930000000000007</v>
      </c>
      <c r="AA314" s="710">
        <f t="shared" si="234"/>
        <v>55.930000000000007</v>
      </c>
      <c r="AB314" s="710">
        <f t="shared" si="234"/>
        <v>55.930000000000007</v>
      </c>
      <c r="AC314" s="710">
        <f t="shared" si="234"/>
        <v>55.930000000000007</v>
      </c>
      <c r="AD314" s="710">
        <f t="shared" si="234"/>
        <v>55.930000000000007</v>
      </c>
      <c r="AE314" s="710">
        <f t="shared" si="234"/>
        <v>55.930000000000007</v>
      </c>
      <c r="AF314" s="710">
        <f t="shared" si="234"/>
        <v>55.930000000000007</v>
      </c>
      <c r="AG314" s="710">
        <f t="shared" si="234"/>
        <v>55.930000000000007</v>
      </c>
      <c r="AH314" s="710">
        <f t="shared" si="234"/>
        <v>0</v>
      </c>
      <c r="AI314" s="710">
        <f t="shared" si="234"/>
        <v>0</v>
      </c>
      <c r="AJ314" s="710">
        <f t="shared" si="234"/>
        <v>0</v>
      </c>
      <c r="AK314" s="710">
        <f t="shared" si="234"/>
        <v>0</v>
      </c>
      <c r="AL314" s="710">
        <f t="shared" si="234"/>
        <v>0</v>
      </c>
    </row>
    <row r="315" spans="2:38" outlineLevel="1" x14ac:dyDescent="0.25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87" t="str">
        <f>B292</f>
        <v>Supervisor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5">
      <c r="B317" s="673" t="s">
        <v>296</v>
      </c>
      <c r="C317" s="712">
        <v>4</v>
      </c>
      <c r="D317" s="681">
        <f>IF(AND(D$2&gt;=$C$6,D$2&lt;=$C$7),ROUND(_xlfn.XLOOKUP($B317,'16-UNIFE'!$E$5:$E$28,'16-UNIFE'!$M$5:$M$28)*$C317/12,2),0)</f>
        <v>15.97</v>
      </c>
      <c r="E317" s="681">
        <f>IF(AND(E$2&gt;=$C$6,E$2&lt;=$C$7),ROUND(_xlfn.XLOOKUP($B317,'16-UNIFE'!$E$5:$E$28,'16-UNIFE'!$M$5:$M$28)*$C317/12,2),0)</f>
        <v>15.97</v>
      </c>
      <c r="F317" s="681">
        <f>IF(AND(F$2&gt;=$C$6,F$2&lt;=$C$7),ROUND(_xlfn.XLOOKUP($B317,'16-UNIFE'!$E$5:$E$28,'16-UNIFE'!$M$5:$M$28)*$C317/12,2),0)</f>
        <v>15.97</v>
      </c>
      <c r="G317" s="681">
        <f>IF(AND(G$2&gt;=$C$6,G$2&lt;=$C$7),ROUND(_xlfn.XLOOKUP($B317,'16-UNIFE'!$E$5:$E$28,'16-UNIFE'!$M$5:$M$28)*$C317/12,2),0)</f>
        <v>15.97</v>
      </c>
      <c r="H317" s="681">
        <f>IF(AND(H$2&gt;=$C$6,H$2&lt;=$C$7),ROUND(_xlfn.XLOOKUP($B317,'16-UNIFE'!$E$5:$E$28,'16-UNIFE'!$M$5:$M$28)*$C317/12,2),0)</f>
        <v>15.97</v>
      </c>
      <c r="I317" s="681">
        <f>IF(AND(I$2&gt;=$C$6,I$2&lt;=$C$7),ROUND(_xlfn.XLOOKUP($B317,'16-UNIFE'!$E$5:$E$28,'16-UNIFE'!$M$5:$M$28)*$C317/12,2),0)</f>
        <v>15.97</v>
      </c>
      <c r="J317" s="681">
        <f>IF(AND(J$2&gt;=$C$6,J$2&lt;=$C$7),ROUND(_xlfn.XLOOKUP($B317,'16-UNIFE'!$E$5:$E$28,'16-UNIFE'!$M$5:$M$28)*$C317/12,2),0)</f>
        <v>15.97</v>
      </c>
      <c r="K317" s="681">
        <f>IF(AND(K$2&gt;=$C$6,K$2&lt;=$C$7),ROUND(_xlfn.XLOOKUP($B317,'16-UNIFE'!$E$5:$E$28,'16-UNIFE'!$M$5:$M$28)*$C317/12,2),0)</f>
        <v>15.97</v>
      </c>
      <c r="L317" s="681">
        <f>IF(AND(L$2&gt;=$C$6,L$2&lt;=$C$7),ROUND(_xlfn.XLOOKUP($B317,'16-UNIFE'!$E$5:$E$28,'16-UNIFE'!$M$5:$M$28)*$C317/12,2),0)</f>
        <v>15.97</v>
      </c>
      <c r="M317" s="681">
        <f>IF(AND(M$2&gt;=$C$6,M$2&lt;=$C$7),ROUND(_xlfn.XLOOKUP($B317,'16-UNIFE'!$E$5:$E$28,'16-UNIFE'!$M$5:$M$28)*$C317/12,2),0)</f>
        <v>15.97</v>
      </c>
      <c r="N317" s="681">
        <f>IF(AND(N$2&gt;=$C$6,N$2&lt;=$C$7),ROUND(_xlfn.XLOOKUP($B317,'16-UNIFE'!$E$5:$E$28,'16-UNIFE'!$M$5:$M$28)*$C317/12,2),0)</f>
        <v>15.97</v>
      </c>
      <c r="O317" s="681">
        <f>IF(AND(O$2&gt;=$C$6,O$2&lt;=$C$7),ROUND(_xlfn.XLOOKUP($B317,'16-UNIFE'!$E$5:$E$28,'16-UNIFE'!$M$5:$M$28)*$C317/12,2),0)</f>
        <v>15.97</v>
      </c>
      <c r="P317" s="681">
        <f>IF(AND(P$2&gt;=$C$6,P$2&lt;=$C$7),ROUND(_xlfn.XLOOKUP($B317,'16-UNIFE'!$E$5:$E$28,'16-UNIFE'!$M$5:$M$28)*$C317/12,2),0)</f>
        <v>15.97</v>
      </c>
      <c r="Q317" s="681">
        <f>IF(AND(Q$2&gt;=$C$6,Q$2&lt;=$C$7),ROUND(_xlfn.XLOOKUP($B317,'16-UNIFE'!$E$5:$E$28,'16-UNIFE'!$M$5:$M$28)*$C317/12,2),0)</f>
        <v>15.97</v>
      </c>
      <c r="R317" s="681">
        <f>IF(AND(R$2&gt;=$C$6,R$2&lt;=$C$7),ROUND(_xlfn.XLOOKUP($B317,'16-UNIFE'!$E$5:$E$28,'16-UNIFE'!$M$5:$M$28)*$C317/12,2),0)</f>
        <v>15.97</v>
      </c>
      <c r="S317" s="681">
        <f>IF(AND(S$2&gt;=$C$6,S$2&lt;=$C$7),ROUND(_xlfn.XLOOKUP($B317,'16-UNIFE'!$E$5:$E$28,'16-UNIFE'!$M$5:$M$28)*$C317/12,2),0)</f>
        <v>15.97</v>
      </c>
      <c r="T317" s="681">
        <f>IF(AND(T$2&gt;=$C$6,T$2&lt;=$C$7),ROUND(_xlfn.XLOOKUP($B317,'16-UNIFE'!$E$5:$E$28,'16-UNIFE'!$M$5:$M$28)*$C317/12,2),0)</f>
        <v>15.97</v>
      </c>
      <c r="U317" s="681">
        <f>IF(AND(U$2&gt;=$C$6,U$2&lt;=$C$7),ROUND(_xlfn.XLOOKUP($B317,'16-UNIFE'!$E$5:$E$28,'16-UNIFE'!$M$5:$M$28)*$C317/12,2),0)</f>
        <v>15.97</v>
      </c>
      <c r="V317" s="681">
        <f>IF(AND(V$2&gt;=$C$6,V$2&lt;=$C$7),ROUND(_xlfn.XLOOKUP($B317,'16-UNIFE'!$E$5:$E$28,'16-UNIFE'!$M$5:$M$28)*$C317/12,2),0)</f>
        <v>15.97</v>
      </c>
      <c r="W317" s="681">
        <f>IF(AND(W$2&gt;=$C$6,W$2&lt;=$C$7),ROUND(_xlfn.XLOOKUP($B317,'16-UNIFE'!$E$5:$E$28,'16-UNIFE'!$M$5:$M$28)*$C317/12,2),0)</f>
        <v>15.97</v>
      </c>
      <c r="X317" s="681">
        <f>IF(AND(X$2&gt;=$C$6,X$2&lt;=$C$7),ROUND(_xlfn.XLOOKUP($B317,'16-UNIFE'!$E$5:$E$28,'16-UNIFE'!$M$5:$M$28)*$C317/12,2),0)</f>
        <v>15.97</v>
      </c>
      <c r="Y317" s="681">
        <f>IF(AND(Y$2&gt;=$C$6,Y$2&lt;=$C$7),ROUND(_xlfn.XLOOKUP($B317,'16-UNIFE'!$E$5:$E$28,'16-UNIFE'!$M$5:$M$28)*$C317/12,2),0)</f>
        <v>15.97</v>
      </c>
      <c r="Z317" s="681">
        <f>IF(AND(Z$2&gt;=$C$6,Z$2&lt;=$C$7),ROUND(_xlfn.XLOOKUP($B317,'16-UNIFE'!$E$5:$E$28,'16-UNIFE'!$M$5:$M$28)*$C317/12,2),0)</f>
        <v>15.97</v>
      </c>
      <c r="AA317" s="681">
        <f>IF(AND(AA$2&gt;=$C$6,AA$2&lt;=$C$7),ROUND(_xlfn.XLOOKUP($B317,'16-UNIFE'!$E$5:$E$28,'16-UNIFE'!$M$5:$M$28)*$C317/12,2),0)</f>
        <v>15.97</v>
      </c>
      <c r="AB317" s="681">
        <f>IF(AND(AB$2&gt;=$C$6,AB$2&lt;=$C$7),ROUND(_xlfn.XLOOKUP($B317,'16-UNIFE'!$E$5:$E$28,'16-UNIFE'!$M$5:$M$28)*$C317/12,2),0)</f>
        <v>15.97</v>
      </c>
      <c r="AC317" s="681">
        <f>IF(AND(AC$2&gt;=$C$6,AC$2&lt;=$C$7),ROUND(_xlfn.XLOOKUP($B317,'16-UNIFE'!$E$5:$E$28,'16-UNIFE'!$M$5:$M$28)*$C317/12,2),0)</f>
        <v>15.97</v>
      </c>
      <c r="AD317" s="681">
        <f>IF(AND(AD$2&gt;=$C$6,AD$2&lt;=$C$7),ROUND(_xlfn.XLOOKUP($B317,'16-UNIFE'!$E$5:$E$28,'16-UNIFE'!$M$5:$M$28)*$C317/12,2),0)</f>
        <v>15.97</v>
      </c>
      <c r="AE317" s="681">
        <f>IF(AND(AE$2&gt;=$C$6,AE$2&lt;=$C$7),ROUND(_xlfn.XLOOKUP($B317,'16-UNIFE'!$E$5:$E$28,'16-UNIFE'!$M$5:$M$28)*$C317/12,2),0)</f>
        <v>15.97</v>
      </c>
      <c r="AF317" s="681">
        <f>IF(AND(AF$2&gt;=$C$6,AF$2&lt;=$C$7),ROUND(_xlfn.XLOOKUP($B317,'16-UNIFE'!$E$5:$E$28,'16-UNIFE'!$M$5:$M$28)*$C317/12,2),0)</f>
        <v>15.97</v>
      </c>
      <c r="AG317" s="681">
        <f>IF(AND(AG$2&gt;=$C$6,AG$2&lt;=$C$7),ROUND(_xlfn.XLOOKUP($B317,'16-UNIFE'!$E$5:$E$28,'16-UNIFE'!$M$5:$M$28)*$C317/12,2),0)</f>
        <v>15.97</v>
      </c>
      <c r="AH317" s="681">
        <f>IF(AND(AH$2&gt;=$C$6,AH$2&lt;=$C$7),ROUND(_xlfn.XLOOKUP($B317,'16-UNIFE'!$E$5:$E$28,'16-UNIFE'!$M$5:$M$28)*$C317/12,2),0)</f>
        <v>0</v>
      </c>
      <c r="AI317" s="681">
        <f>IF(AND(AI$2&gt;=$C$6,AI$2&lt;=$C$7),ROUND(_xlfn.XLOOKUP($B317,'16-UNIFE'!$E$5:$E$28,'16-UNIFE'!$M$5:$M$28)*$C317/12,2),0)</f>
        <v>0</v>
      </c>
      <c r="AJ317" s="681">
        <f>IF(AND(AJ$2&gt;=$C$6,AJ$2&lt;=$C$7),ROUND(_xlfn.XLOOKUP($B317,'16-UNIFE'!$E$5:$E$28,'16-UNIFE'!$M$5:$M$28)*$C317/12,2),0)</f>
        <v>0</v>
      </c>
      <c r="AK317" s="681">
        <f>IF(AND(AK$2&gt;=$C$6,AK$2&lt;=$C$7),ROUND(_xlfn.XLOOKUP($B317,'16-UNIFE'!$E$5:$E$28,'16-UNIFE'!$M$5:$M$28)*$C317/12,2),0)</f>
        <v>0</v>
      </c>
      <c r="AL317" s="681">
        <f>IF(AND(AL$2&gt;=$C$6,AL$2&lt;=$C$7),ROUND(_xlfn.XLOOKUP($B317,'16-UNIFE'!$E$5:$E$28,'16-UNIFE'!$M$5:$M$28)*$C317/12,2),0)</f>
        <v>0</v>
      </c>
    </row>
    <row r="318" spans="2:38" outlineLevel="1" x14ac:dyDescent="0.25">
      <c r="B318" s="673" t="s">
        <v>23585</v>
      </c>
      <c r="C318" s="712">
        <v>4</v>
      </c>
      <c r="D318" s="681">
        <f>IF(AND(D$2&gt;=$C$6,D$2&lt;=$C$7),ROUND(_xlfn.XLOOKUP($B318,'16-UNIFE'!$E$5:$E$28,'16-UNIFE'!$M$5:$M$28)*$C318/12,2),0)</f>
        <v>14.3</v>
      </c>
      <c r="E318" s="681">
        <f>IF(AND(E$2&gt;=$C$6,E$2&lt;=$C$7),ROUND(_xlfn.XLOOKUP($B318,'16-UNIFE'!$E$5:$E$28,'16-UNIFE'!$M$5:$M$28)*$C318/12,2),0)</f>
        <v>14.3</v>
      </c>
      <c r="F318" s="681">
        <f>IF(AND(F$2&gt;=$C$6,F$2&lt;=$C$7),ROUND(_xlfn.XLOOKUP($B318,'16-UNIFE'!$E$5:$E$28,'16-UNIFE'!$M$5:$M$28)*$C318/12,2),0)</f>
        <v>14.3</v>
      </c>
      <c r="G318" s="681">
        <f>IF(AND(G$2&gt;=$C$6,G$2&lt;=$C$7),ROUND(_xlfn.XLOOKUP($B318,'16-UNIFE'!$E$5:$E$28,'16-UNIFE'!$M$5:$M$28)*$C318/12,2),0)</f>
        <v>14.3</v>
      </c>
      <c r="H318" s="681">
        <f>IF(AND(H$2&gt;=$C$6,H$2&lt;=$C$7),ROUND(_xlfn.XLOOKUP($B318,'16-UNIFE'!$E$5:$E$28,'16-UNIFE'!$M$5:$M$28)*$C318/12,2),0)</f>
        <v>14.3</v>
      </c>
      <c r="I318" s="681">
        <f>IF(AND(I$2&gt;=$C$6,I$2&lt;=$C$7),ROUND(_xlfn.XLOOKUP($B318,'16-UNIFE'!$E$5:$E$28,'16-UNIFE'!$M$5:$M$28)*$C318/12,2),0)</f>
        <v>14.3</v>
      </c>
      <c r="J318" s="681">
        <f>IF(AND(J$2&gt;=$C$6,J$2&lt;=$C$7),ROUND(_xlfn.XLOOKUP($B318,'16-UNIFE'!$E$5:$E$28,'16-UNIFE'!$M$5:$M$28)*$C318/12,2),0)</f>
        <v>14.3</v>
      </c>
      <c r="K318" s="681">
        <f>IF(AND(K$2&gt;=$C$6,K$2&lt;=$C$7),ROUND(_xlfn.XLOOKUP($B318,'16-UNIFE'!$E$5:$E$28,'16-UNIFE'!$M$5:$M$28)*$C318/12,2),0)</f>
        <v>14.3</v>
      </c>
      <c r="L318" s="681">
        <f>IF(AND(L$2&gt;=$C$6,L$2&lt;=$C$7),ROUND(_xlfn.XLOOKUP($B318,'16-UNIFE'!$E$5:$E$28,'16-UNIFE'!$M$5:$M$28)*$C318/12,2),0)</f>
        <v>14.3</v>
      </c>
      <c r="M318" s="681">
        <f>IF(AND(M$2&gt;=$C$6,M$2&lt;=$C$7),ROUND(_xlfn.XLOOKUP($B318,'16-UNIFE'!$E$5:$E$28,'16-UNIFE'!$M$5:$M$28)*$C318/12,2),0)</f>
        <v>14.3</v>
      </c>
      <c r="N318" s="681">
        <f>IF(AND(N$2&gt;=$C$6,N$2&lt;=$C$7),ROUND(_xlfn.XLOOKUP($B318,'16-UNIFE'!$E$5:$E$28,'16-UNIFE'!$M$5:$M$28)*$C318/12,2),0)</f>
        <v>14.3</v>
      </c>
      <c r="O318" s="681">
        <f>IF(AND(O$2&gt;=$C$6,O$2&lt;=$C$7),ROUND(_xlfn.XLOOKUP($B318,'16-UNIFE'!$E$5:$E$28,'16-UNIFE'!$M$5:$M$28)*$C318/12,2),0)</f>
        <v>14.3</v>
      </c>
      <c r="P318" s="681">
        <f>IF(AND(P$2&gt;=$C$6,P$2&lt;=$C$7),ROUND(_xlfn.XLOOKUP($B318,'16-UNIFE'!$E$5:$E$28,'16-UNIFE'!$M$5:$M$28)*$C318/12,2),0)</f>
        <v>14.3</v>
      </c>
      <c r="Q318" s="681">
        <f>IF(AND(Q$2&gt;=$C$6,Q$2&lt;=$C$7),ROUND(_xlfn.XLOOKUP($B318,'16-UNIFE'!$E$5:$E$28,'16-UNIFE'!$M$5:$M$28)*$C318/12,2),0)</f>
        <v>14.3</v>
      </c>
      <c r="R318" s="681">
        <f>IF(AND(R$2&gt;=$C$6,R$2&lt;=$C$7),ROUND(_xlfn.XLOOKUP($B318,'16-UNIFE'!$E$5:$E$28,'16-UNIFE'!$M$5:$M$28)*$C318/12,2),0)</f>
        <v>14.3</v>
      </c>
      <c r="S318" s="681">
        <f>IF(AND(S$2&gt;=$C$6,S$2&lt;=$C$7),ROUND(_xlfn.XLOOKUP($B318,'16-UNIFE'!$E$5:$E$28,'16-UNIFE'!$M$5:$M$28)*$C318/12,2),0)</f>
        <v>14.3</v>
      </c>
      <c r="T318" s="681">
        <f>IF(AND(T$2&gt;=$C$6,T$2&lt;=$C$7),ROUND(_xlfn.XLOOKUP($B318,'16-UNIFE'!$E$5:$E$28,'16-UNIFE'!$M$5:$M$28)*$C318/12,2),0)</f>
        <v>14.3</v>
      </c>
      <c r="U318" s="681">
        <f>IF(AND(U$2&gt;=$C$6,U$2&lt;=$C$7),ROUND(_xlfn.XLOOKUP($B318,'16-UNIFE'!$E$5:$E$28,'16-UNIFE'!$M$5:$M$28)*$C318/12,2),0)</f>
        <v>14.3</v>
      </c>
      <c r="V318" s="681">
        <f>IF(AND(V$2&gt;=$C$6,V$2&lt;=$C$7),ROUND(_xlfn.XLOOKUP($B318,'16-UNIFE'!$E$5:$E$28,'16-UNIFE'!$M$5:$M$28)*$C318/12,2),0)</f>
        <v>14.3</v>
      </c>
      <c r="W318" s="681">
        <f>IF(AND(W$2&gt;=$C$6,W$2&lt;=$C$7),ROUND(_xlfn.XLOOKUP($B318,'16-UNIFE'!$E$5:$E$28,'16-UNIFE'!$M$5:$M$28)*$C318/12,2),0)</f>
        <v>14.3</v>
      </c>
      <c r="X318" s="681">
        <f>IF(AND(X$2&gt;=$C$6,X$2&lt;=$C$7),ROUND(_xlfn.XLOOKUP($B318,'16-UNIFE'!$E$5:$E$28,'16-UNIFE'!$M$5:$M$28)*$C318/12,2),0)</f>
        <v>14.3</v>
      </c>
      <c r="Y318" s="681">
        <f>IF(AND(Y$2&gt;=$C$6,Y$2&lt;=$C$7),ROUND(_xlfn.XLOOKUP($B318,'16-UNIFE'!$E$5:$E$28,'16-UNIFE'!$M$5:$M$28)*$C318/12,2),0)</f>
        <v>14.3</v>
      </c>
      <c r="Z318" s="681">
        <f>IF(AND(Z$2&gt;=$C$6,Z$2&lt;=$C$7),ROUND(_xlfn.XLOOKUP($B318,'16-UNIFE'!$E$5:$E$28,'16-UNIFE'!$M$5:$M$28)*$C318/12,2),0)</f>
        <v>14.3</v>
      </c>
      <c r="AA318" s="681">
        <f>IF(AND(AA$2&gt;=$C$6,AA$2&lt;=$C$7),ROUND(_xlfn.XLOOKUP($B318,'16-UNIFE'!$E$5:$E$28,'16-UNIFE'!$M$5:$M$28)*$C318/12,2),0)</f>
        <v>14.3</v>
      </c>
      <c r="AB318" s="681">
        <f>IF(AND(AB$2&gt;=$C$6,AB$2&lt;=$C$7),ROUND(_xlfn.XLOOKUP($B318,'16-UNIFE'!$E$5:$E$28,'16-UNIFE'!$M$5:$M$28)*$C318/12,2),0)</f>
        <v>14.3</v>
      </c>
      <c r="AC318" s="681">
        <f>IF(AND(AC$2&gt;=$C$6,AC$2&lt;=$C$7),ROUND(_xlfn.XLOOKUP($B318,'16-UNIFE'!$E$5:$E$28,'16-UNIFE'!$M$5:$M$28)*$C318/12,2),0)</f>
        <v>14.3</v>
      </c>
      <c r="AD318" s="681">
        <f>IF(AND(AD$2&gt;=$C$6,AD$2&lt;=$C$7),ROUND(_xlfn.XLOOKUP($B318,'16-UNIFE'!$E$5:$E$28,'16-UNIFE'!$M$5:$M$28)*$C318/12,2),0)</f>
        <v>14.3</v>
      </c>
      <c r="AE318" s="681">
        <f>IF(AND(AE$2&gt;=$C$6,AE$2&lt;=$C$7),ROUND(_xlfn.XLOOKUP($B318,'16-UNIFE'!$E$5:$E$28,'16-UNIFE'!$M$5:$M$28)*$C318/12,2),0)</f>
        <v>14.3</v>
      </c>
      <c r="AF318" s="681">
        <f>IF(AND(AF$2&gt;=$C$6,AF$2&lt;=$C$7),ROUND(_xlfn.XLOOKUP($B318,'16-UNIFE'!$E$5:$E$28,'16-UNIFE'!$M$5:$M$28)*$C318/12,2),0)</f>
        <v>14.3</v>
      </c>
      <c r="AG318" s="681">
        <f>IF(AND(AG$2&gt;=$C$6,AG$2&lt;=$C$7),ROUND(_xlfn.XLOOKUP($B318,'16-UNIFE'!$E$5:$E$28,'16-UNIFE'!$M$5:$M$28)*$C318/12,2),0)</f>
        <v>14.3</v>
      </c>
      <c r="AH318" s="681">
        <f>IF(AND(AH$2&gt;=$C$6,AH$2&lt;=$C$7),ROUND(_xlfn.XLOOKUP($B318,'16-UNIFE'!$E$5:$E$28,'16-UNIFE'!$M$5:$M$28)*$C318/12,2),0)</f>
        <v>0</v>
      </c>
      <c r="AI318" s="681">
        <f>IF(AND(AI$2&gt;=$C$6,AI$2&lt;=$C$7),ROUND(_xlfn.XLOOKUP($B318,'16-UNIFE'!$E$5:$E$28,'16-UNIFE'!$M$5:$M$28)*$C318/12,2),0)</f>
        <v>0</v>
      </c>
      <c r="AJ318" s="681">
        <f>IF(AND(AJ$2&gt;=$C$6,AJ$2&lt;=$C$7),ROUND(_xlfn.XLOOKUP($B318,'16-UNIFE'!$E$5:$E$28,'16-UNIFE'!$M$5:$M$28)*$C318/12,2),0)</f>
        <v>0</v>
      </c>
      <c r="AK318" s="681">
        <f>IF(AND(AK$2&gt;=$C$6,AK$2&lt;=$C$7),ROUND(_xlfn.XLOOKUP($B318,'16-UNIFE'!$E$5:$E$28,'16-UNIFE'!$M$5:$M$28)*$C318/12,2),0)</f>
        <v>0</v>
      </c>
      <c r="AL318" s="681">
        <f>IF(AND(AL$2&gt;=$C$6,AL$2&lt;=$C$7),ROUND(_xlfn.XLOOKUP($B318,'16-UNIFE'!$E$5:$E$28,'16-UNIFE'!$M$5:$M$28)*$C318/12,2),0)</f>
        <v>0</v>
      </c>
    </row>
    <row r="319" spans="2:38" outlineLevel="1" x14ac:dyDescent="0.25">
      <c r="B319" s="673" t="s">
        <v>299</v>
      </c>
      <c r="C319" s="712">
        <v>4</v>
      </c>
      <c r="D319" s="681">
        <f>IF(AND(D$2&gt;=$C$6,D$2&lt;=$C$7),ROUND(_xlfn.XLOOKUP($B319,'16-UNIFE'!$E$5:$E$28,'16-UNIFE'!$M$5:$M$28)*$C319/12,2),0)</f>
        <v>17.63</v>
      </c>
      <c r="E319" s="681">
        <f>IF(AND(E$2&gt;=$C$6,E$2&lt;=$C$7),ROUND(_xlfn.XLOOKUP($B319,'16-UNIFE'!$E$5:$E$28,'16-UNIFE'!$M$5:$M$28)*$C319/12,2),0)</f>
        <v>17.63</v>
      </c>
      <c r="F319" s="681">
        <f>IF(AND(F$2&gt;=$C$6,F$2&lt;=$C$7),ROUND(_xlfn.XLOOKUP($B319,'16-UNIFE'!$E$5:$E$28,'16-UNIFE'!$M$5:$M$28)*$C319/12,2),0)</f>
        <v>17.63</v>
      </c>
      <c r="G319" s="681">
        <f>IF(AND(G$2&gt;=$C$6,G$2&lt;=$C$7),ROUND(_xlfn.XLOOKUP($B319,'16-UNIFE'!$E$5:$E$28,'16-UNIFE'!$M$5:$M$28)*$C319/12,2),0)</f>
        <v>17.63</v>
      </c>
      <c r="H319" s="681">
        <f>IF(AND(H$2&gt;=$C$6,H$2&lt;=$C$7),ROUND(_xlfn.XLOOKUP($B319,'16-UNIFE'!$E$5:$E$28,'16-UNIFE'!$M$5:$M$28)*$C319/12,2),0)</f>
        <v>17.63</v>
      </c>
      <c r="I319" s="681">
        <f>IF(AND(I$2&gt;=$C$6,I$2&lt;=$C$7),ROUND(_xlfn.XLOOKUP($B319,'16-UNIFE'!$E$5:$E$28,'16-UNIFE'!$M$5:$M$28)*$C319/12,2),0)</f>
        <v>17.63</v>
      </c>
      <c r="J319" s="681">
        <f>IF(AND(J$2&gt;=$C$6,J$2&lt;=$C$7),ROUND(_xlfn.XLOOKUP($B319,'16-UNIFE'!$E$5:$E$28,'16-UNIFE'!$M$5:$M$28)*$C319/12,2),0)</f>
        <v>17.63</v>
      </c>
      <c r="K319" s="681">
        <f>IF(AND(K$2&gt;=$C$6,K$2&lt;=$C$7),ROUND(_xlfn.XLOOKUP($B319,'16-UNIFE'!$E$5:$E$28,'16-UNIFE'!$M$5:$M$28)*$C319/12,2),0)</f>
        <v>17.63</v>
      </c>
      <c r="L319" s="681">
        <f>IF(AND(L$2&gt;=$C$6,L$2&lt;=$C$7),ROUND(_xlfn.XLOOKUP($B319,'16-UNIFE'!$E$5:$E$28,'16-UNIFE'!$M$5:$M$28)*$C319/12,2),0)</f>
        <v>17.63</v>
      </c>
      <c r="M319" s="681">
        <f>IF(AND(M$2&gt;=$C$6,M$2&lt;=$C$7),ROUND(_xlfn.XLOOKUP($B319,'16-UNIFE'!$E$5:$E$28,'16-UNIFE'!$M$5:$M$28)*$C319/12,2),0)</f>
        <v>17.63</v>
      </c>
      <c r="N319" s="681">
        <f>IF(AND(N$2&gt;=$C$6,N$2&lt;=$C$7),ROUND(_xlfn.XLOOKUP($B319,'16-UNIFE'!$E$5:$E$28,'16-UNIFE'!$M$5:$M$28)*$C319/12,2),0)</f>
        <v>17.63</v>
      </c>
      <c r="O319" s="681">
        <f>IF(AND(O$2&gt;=$C$6,O$2&lt;=$C$7),ROUND(_xlfn.XLOOKUP($B319,'16-UNIFE'!$E$5:$E$28,'16-UNIFE'!$M$5:$M$28)*$C319/12,2),0)</f>
        <v>17.63</v>
      </c>
      <c r="P319" s="681">
        <f>IF(AND(P$2&gt;=$C$6,P$2&lt;=$C$7),ROUND(_xlfn.XLOOKUP($B319,'16-UNIFE'!$E$5:$E$28,'16-UNIFE'!$M$5:$M$28)*$C319/12,2),0)</f>
        <v>17.63</v>
      </c>
      <c r="Q319" s="681">
        <f>IF(AND(Q$2&gt;=$C$6,Q$2&lt;=$C$7),ROUND(_xlfn.XLOOKUP($B319,'16-UNIFE'!$E$5:$E$28,'16-UNIFE'!$M$5:$M$28)*$C319/12,2),0)</f>
        <v>17.63</v>
      </c>
      <c r="R319" s="681">
        <f>IF(AND(R$2&gt;=$C$6,R$2&lt;=$C$7),ROUND(_xlfn.XLOOKUP($B319,'16-UNIFE'!$E$5:$E$28,'16-UNIFE'!$M$5:$M$28)*$C319/12,2),0)</f>
        <v>17.63</v>
      </c>
      <c r="S319" s="681">
        <f>IF(AND(S$2&gt;=$C$6,S$2&lt;=$C$7),ROUND(_xlfn.XLOOKUP($B319,'16-UNIFE'!$E$5:$E$28,'16-UNIFE'!$M$5:$M$28)*$C319/12,2),0)</f>
        <v>17.63</v>
      </c>
      <c r="T319" s="681">
        <f>IF(AND(T$2&gt;=$C$6,T$2&lt;=$C$7),ROUND(_xlfn.XLOOKUP($B319,'16-UNIFE'!$E$5:$E$28,'16-UNIFE'!$M$5:$M$28)*$C319/12,2),0)</f>
        <v>17.63</v>
      </c>
      <c r="U319" s="681">
        <f>IF(AND(U$2&gt;=$C$6,U$2&lt;=$C$7),ROUND(_xlfn.XLOOKUP($B319,'16-UNIFE'!$E$5:$E$28,'16-UNIFE'!$M$5:$M$28)*$C319/12,2),0)</f>
        <v>17.63</v>
      </c>
      <c r="V319" s="681">
        <f>IF(AND(V$2&gt;=$C$6,V$2&lt;=$C$7),ROUND(_xlfn.XLOOKUP($B319,'16-UNIFE'!$E$5:$E$28,'16-UNIFE'!$M$5:$M$28)*$C319/12,2),0)</f>
        <v>17.63</v>
      </c>
      <c r="W319" s="681">
        <f>IF(AND(W$2&gt;=$C$6,W$2&lt;=$C$7),ROUND(_xlfn.XLOOKUP($B319,'16-UNIFE'!$E$5:$E$28,'16-UNIFE'!$M$5:$M$28)*$C319/12,2),0)</f>
        <v>17.63</v>
      </c>
      <c r="X319" s="681">
        <f>IF(AND(X$2&gt;=$C$6,X$2&lt;=$C$7),ROUND(_xlfn.XLOOKUP($B319,'16-UNIFE'!$E$5:$E$28,'16-UNIFE'!$M$5:$M$28)*$C319/12,2),0)</f>
        <v>17.63</v>
      </c>
      <c r="Y319" s="681">
        <f>IF(AND(Y$2&gt;=$C$6,Y$2&lt;=$C$7),ROUND(_xlfn.XLOOKUP($B319,'16-UNIFE'!$E$5:$E$28,'16-UNIFE'!$M$5:$M$28)*$C319/12,2),0)</f>
        <v>17.63</v>
      </c>
      <c r="Z319" s="681">
        <f>IF(AND(Z$2&gt;=$C$6,Z$2&lt;=$C$7),ROUND(_xlfn.XLOOKUP($B319,'16-UNIFE'!$E$5:$E$28,'16-UNIFE'!$M$5:$M$28)*$C319/12,2),0)</f>
        <v>17.63</v>
      </c>
      <c r="AA319" s="681">
        <f>IF(AND(AA$2&gt;=$C$6,AA$2&lt;=$C$7),ROUND(_xlfn.XLOOKUP($B319,'16-UNIFE'!$E$5:$E$28,'16-UNIFE'!$M$5:$M$28)*$C319/12,2),0)</f>
        <v>17.63</v>
      </c>
      <c r="AB319" s="681">
        <f>IF(AND(AB$2&gt;=$C$6,AB$2&lt;=$C$7),ROUND(_xlfn.XLOOKUP($B319,'16-UNIFE'!$E$5:$E$28,'16-UNIFE'!$M$5:$M$28)*$C319/12,2),0)</f>
        <v>17.63</v>
      </c>
      <c r="AC319" s="681">
        <f>IF(AND(AC$2&gt;=$C$6,AC$2&lt;=$C$7),ROUND(_xlfn.XLOOKUP($B319,'16-UNIFE'!$E$5:$E$28,'16-UNIFE'!$M$5:$M$28)*$C319/12,2),0)</f>
        <v>17.63</v>
      </c>
      <c r="AD319" s="681">
        <f>IF(AND(AD$2&gt;=$C$6,AD$2&lt;=$C$7),ROUND(_xlfn.XLOOKUP($B319,'16-UNIFE'!$E$5:$E$28,'16-UNIFE'!$M$5:$M$28)*$C319/12,2),0)</f>
        <v>17.63</v>
      </c>
      <c r="AE319" s="681">
        <f>IF(AND(AE$2&gt;=$C$6,AE$2&lt;=$C$7),ROUND(_xlfn.XLOOKUP($B319,'16-UNIFE'!$E$5:$E$28,'16-UNIFE'!$M$5:$M$28)*$C319/12,2),0)</f>
        <v>17.63</v>
      </c>
      <c r="AF319" s="681">
        <f>IF(AND(AF$2&gt;=$C$6,AF$2&lt;=$C$7),ROUND(_xlfn.XLOOKUP($B319,'16-UNIFE'!$E$5:$E$28,'16-UNIFE'!$M$5:$M$28)*$C319/12,2),0)</f>
        <v>17.63</v>
      </c>
      <c r="AG319" s="681">
        <f>IF(AND(AG$2&gt;=$C$6,AG$2&lt;=$C$7),ROUND(_xlfn.XLOOKUP($B319,'16-UNIFE'!$E$5:$E$28,'16-UNIFE'!$M$5:$M$28)*$C319/12,2),0)</f>
        <v>17.63</v>
      </c>
      <c r="AH319" s="681">
        <f>IF(AND(AH$2&gt;=$C$6,AH$2&lt;=$C$7),ROUND(_xlfn.XLOOKUP($B319,'16-UNIFE'!$E$5:$E$28,'16-UNIFE'!$M$5:$M$28)*$C319/12,2),0)</f>
        <v>0</v>
      </c>
      <c r="AI319" s="681">
        <f>IF(AND(AI$2&gt;=$C$6,AI$2&lt;=$C$7),ROUND(_xlfn.XLOOKUP($B319,'16-UNIFE'!$E$5:$E$28,'16-UNIFE'!$M$5:$M$28)*$C319/12,2),0)</f>
        <v>0</v>
      </c>
      <c r="AJ319" s="681">
        <f>IF(AND(AJ$2&gt;=$C$6,AJ$2&lt;=$C$7),ROUND(_xlfn.XLOOKUP($B319,'16-UNIFE'!$E$5:$E$28,'16-UNIFE'!$M$5:$M$28)*$C319/12,2),0)</f>
        <v>0</v>
      </c>
      <c r="AK319" s="681">
        <f>IF(AND(AK$2&gt;=$C$6,AK$2&lt;=$C$7),ROUND(_xlfn.XLOOKUP($B319,'16-UNIFE'!$E$5:$E$28,'16-UNIFE'!$M$5:$M$28)*$C319/12,2),0)</f>
        <v>0</v>
      </c>
      <c r="AL319" s="681">
        <f>IF(AND(AL$2&gt;=$C$6,AL$2&lt;=$C$7),ROUND(_xlfn.XLOOKUP($B319,'16-UNIFE'!$E$5:$E$28,'16-UNIFE'!$M$5:$M$28)*$C319/12,2),0)</f>
        <v>0</v>
      </c>
    </row>
    <row r="320" spans="2:38" outlineLevel="1" x14ac:dyDescent="0.25">
      <c r="B320" s="673" t="s">
        <v>303</v>
      </c>
      <c r="C320" s="713">
        <v>2</v>
      </c>
      <c r="D320" s="681">
        <f>IF(AND(D$2&gt;=$C$6,D$2&lt;=$C$7),ROUND(_xlfn.XLOOKUP($B320,'16-UNIFE'!$E$5:$E$28,'16-UNIFE'!$M$5:$M$28)*$C320/12,2),0)</f>
        <v>8.0299999999999994</v>
      </c>
      <c r="E320" s="681">
        <f>IF(AND(E$2&gt;=$C$6,E$2&lt;=$C$7),ROUND(_xlfn.XLOOKUP($B320,'16-UNIFE'!$E$5:$E$28,'16-UNIFE'!$M$5:$M$28)*$C320/12,2),0)</f>
        <v>8.0299999999999994</v>
      </c>
      <c r="F320" s="681">
        <f>IF(AND(F$2&gt;=$C$6,F$2&lt;=$C$7),ROUND(_xlfn.XLOOKUP($B320,'16-UNIFE'!$E$5:$E$28,'16-UNIFE'!$M$5:$M$28)*$C320/12,2),0)</f>
        <v>8.0299999999999994</v>
      </c>
      <c r="G320" s="681">
        <f>IF(AND(G$2&gt;=$C$6,G$2&lt;=$C$7),ROUND(_xlfn.XLOOKUP($B320,'16-UNIFE'!$E$5:$E$28,'16-UNIFE'!$M$5:$M$28)*$C320/12,2),0)</f>
        <v>8.0299999999999994</v>
      </c>
      <c r="H320" s="681">
        <f>IF(AND(H$2&gt;=$C$6,H$2&lt;=$C$7),ROUND(_xlfn.XLOOKUP($B320,'16-UNIFE'!$E$5:$E$28,'16-UNIFE'!$M$5:$M$28)*$C320/12,2),0)</f>
        <v>8.0299999999999994</v>
      </c>
      <c r="I320" s="681">
        <f>IF(AND(I$2&gt;=$C$6,I$2&lt;=$C$7),ROUND(_xlfn.XLOOKUP($B320,'16-UNIFE'!$E$5:$E$28,'16-UNIFE'!$M$5:$M$28)*$C320/12,2),0)</f>
        <v>8.0299999999999994</v>
      </c>
      <c r="J320" s="681">
        <f>IF(AND(J$2&gt;=$C$6,J$2&lt;=$C$7),ROUND(_xlfn.XLOOKUP($B320,'16-UNIFE'!$E$5:$E$28,'16-UNIFE'!$M$5:$M$28)*$C320/12,2),0)</f>
        <v>8.0299999999999994</v>
      </c>
      <c r="K320" s="681">
        <f>IF(AND(K$2&gt;=$C$6,K$2&lt;=$C$7),ROUND(_xlfn.XLOOKUP($B320,'16-UNIFE'!$E$5:$E$28,'16-UNIFE'!$M$5:$M$28)*$C320/12,2),0)</f>
        <v>8.0299999999999994</v>
      </c>
      <c r="L320" s="681">
        <f>IF(AND(L$2&gt;=$C$6,L$2&lt;=$C$7),ROUND(_xlfn.XLOOKUP($B320,'16-UNIFE'!$E$5:$E$28,'16-UNIFE'!$M$5:$M$28)*$C320/12,2),0)</f>
        <v>8.0299999999999994</v>
      </c>
      <c r="M320" s="681">
        <f>IF(AND(M$2&gt;=$C$6,M$2&lt;=$C$7),ROUND(_xlfn.XLOOKUP($B320,'16-UNIFE'!$E$5:$E$28,'16-UNIFE'!$M$5:$M$28)*$C320/12,2),0)</f>
        <v>8.0299999999999994</v>
      </c>
      <c r="N320" s="681">
        <f>IF(AND(N$2&gt;=$C$6,N$2&lt;=$C$7),ROUND(_xlfn.XLOOKUP($B320,'16-UNIFE'!$E$5:$E$28,'16-UNIFE'!$M$5:$M$28)*$C320/12,2),0)</f>
        <v>8.0299999999999994</v>
      </c>
      <c r="O320" s="681">
        <f>IF(AND(O$2&gt;=$C$6,O$2&lt;=$C$7),ROUND(_xlfn.XLOOKUP($B320,'16-UNIFE'!$E$5:$E$28,'16-UNIFE'!$M$5:$M$28)*$C320/12,2),0)</f>
        <v>8.0299999999999994</v>
      </c>
      <c r="P320" s="681">
        <f>IF(AND(P$2&gt;=$C$6,P$2&lt;=$C$7),ROUND(_xlfn.XLOOKUP($B320,'16-UNIFE'!$E$5:$E$28,'16-UNIFE'!$M$5:$M$28)*$C320/12,2),0)</f>
        <v>8.0299999999999994</v>
      </c>
      <c r="Q320" s="681">
        <f>IF(AND(Q$2&gt;=$C$6,Q$2&lt;=$C$7),ROUND(_xlfn.XLOOKUP($B320,'16-UNIFE'!$E$5:$E$28,'16-UNIFE'!$M$5:$M$28)*$C320/12,2),0)</f>
        <v>8.0299999999999994</v>
      </c>
      <c r="R320" s="681">
        <f>IF(AND(R$2&gt;=$C$6,R$2&lt;=$C$7),ROUND(_xlfn.XLOOKUP($B320,'16-UNIFE'!$E$5:$E$28,'16-UNIFE'!$M$5:$M$28)*$C320/12,2),0)</f>
        <v>8.0299999999999994</v>
      </c>
      <c r="S320" s="681">
        <f>IF(AND(S$2&gt;=$C$6,S$2&lt;=$C$7),ROUND(_xlfn.XLOOKUP($B320,'16-UNIFE'!$E$5:$E$28,'16-UNIFE'!$M$5:$M$28)*$C320/12,2),0)</f>
        <v>8.0299999999999994</v>
      </c>
      <c r="T320" s="681">
        <f>IF(AND(T$2&gt;=$C$6,T$2&lt;=$C$7),ROUND(_xlfn.XLOOKUP($B320,'16-UNIFE'!$E$5:$E$28,'16-UNIFE'!$M$5:$M$28)*$C320/12,2),0)</f>
        <v>8.0299999999999994</v>
      </c>
      <c r="U320" s="681">
        <f>IF(AND(U$2&gt;=$C$6,U$2&lt;=$C$7),ROUND(_xlfn.XLOOKUP($B320,'16-UNIFE'!$E$5:$E$28,'16-UNIFE'!$M$5:$M$28)*$C320/12,2),0)</f>
        <v>8.0299999999999994</v>
      </c>
      <c r="V320" s="681">
        <f>IF(AND(V$2&gt;=$C$6,V$2&lt;=$C$7),ROUND(_xlfn.XLOOKUP($B320,'16-UNIFE'!$E$5:$E$28,'16-UNIFE'!$M$5:$M$28)*$C320/12,2),0)</f>
        <v>8.0299999999999994</v>
      </c>
      <c r="W320" s="681">
        <f>IF(AND(W$2&gt;=$C$6,W$2&lt;=$C$7),ROUND(_xlfn.XLOOKUP($B320,'16-UNIFE'!$E$5:$E$28,'16-UNIFE'!$M$5:$M$28)*$C320/12,2),0)</f>
        <v>8.0299999999999994</v>
      </c>
      <c r="X320" s="681">
        <f>IF(AND(X$2&gt;=$C$6,X$2&lt;=$C$7),ROUND(_xlfn.XLOOKUP($B320,'16-UNIFE'!$E$5:$E$28,'16-UNIFE'!$M$5:$M$28)*$C320/12,2),0)</f>
        <v>8.0299999999999994</v>
      </c>
      <c r="Y320" s="681">
        <f>IF(AND(Y$2&gt;=$C$6,Y$2&lt;=$C$7),ROUND(_xlfn.XLOOKUP($B320,'16-UNIFE'!$E$5:$E$28,'16-UNIFE'!$M$5:$M$28)*$C320/12,2),0)</f>
        <v>8.0299999999999994</v>
      </c>
      <c r="Z320" s="681">
        <f>IF(AND(Z$2&gt;=$C$6,Z$2&lt;=$C$7),ROUND(_xlfn.XLOOKUP($B320,'16-UNIFE'!$E$5:$E$28,'16-UNIFE'!$M$5:$M$28)*$C320/12,2),0)</f>
        <v>8.0299999999999994</v>
      </c>
      <c r="AA320" s="681">
        <f>IF(AND(AA$2&gt;=$C$6,AA$2&lt;=$C$7),ROUND(_xlfn.XLOOKUP($B320,'16-UNIFE'!$E$5:$E$28,'16-UNIFE'!$M$5:$M$28)*$C320/12,2),0)</f>
        <v>8.0299999999999994</v>
      </c>
      <c r="AB320" s="681">
        <f>IF(AND(AB$2&gt;=$C$6,AB$2&lt;=$C$7),ROUND(_xlfn.XLOOKUP($B320,'16-UNIFE'!$E$5:$E$28,'16-UNIFE'!$M$5:$M$28)*$C320/12,2),0)</f>
        <v>8.0299999999999994</v>
      </c>
      <c r="AC320" s="681">
        <f>IF(AND(AC$2&gt;=$C$6,AC$2&lt;=$C$7),ROUND(_xlfn.XLOOKUP($B320,'16-UNIFE'!$E$5:$E$28,'16-UNIFE'!$M$5:$M$28)*$C320/12,2),0)</f>
        <v>8.0299999999999994</v>
      </c>
      <c r="AD320" s="681">
        <f>IF(AND(AD$2&gt;=$C$6,AD$2&lt;=$C$7),ROUND(_xlfn.XLOOKUP($B320,'16-UNIFE'!$E$5:$E$28,'16-UNIFE'!$M$5:$M$28)*$C320/12,2),0)</f>
        <v>8.0299999999999994</v>
      </c>
      <c r="AE320" s="681">
        <f>IF(AND(AE$2&gt;=$C$6,AE$2&lt;=$C$7),ROUND(_xlfn.XLOOKUP($B320,'16-UNIFE'!$E$5:$E$28,'16-UNIFE'!$M$5:$M$28)*$C320/12,2),0)</f>
        <v>8.0299999999999994</v>
      </c>
      <c r="AF320" s="681">
        <f>IF(AND(AF$2&gt;=$C$6,AF$2&lt;=$C$7),ROUND(_xlfn.XLOOKUP($B320,'16-UNIFE'!$E$5:$E$28,'16-UNIFE'!$M$5:$M$28)*$C320/12,2),0)</f>
        <v>8.0299999999999994</v>
      </c>
      <c r="AG320" s="681">
        <f>IF(AND(AG$2&gt;=$C$6,AG$2&lt;=$C$7),ROUND(_xlfn.XLOOKUP($B320,'16-UNIFE'!$E$5:$E$28,'16-UNIFE'!$M$5:$M$28)*$C320/12,2),0)</f>
        <v>8.0299999999999994</v>
      </c>
      <c r="AH320" s="681">
        <f>IF(AND(AH$2&gt;=$C$6,AH$2&lt;=$C$7),ROUND(_xlfn.XLOOKUP($B320,'16-UNIFE'!$E$5:$E$28,'16-UNIFE'!$M$5:$M$28)*$C320/12,2),0)</f>
        <v>0</v>
      </c>
      <c r="AI320" s="681">
        <f>IF(AND(AI$2&gt;=$C$6,AI$2&lt;=$C$7),ROUND(_xlfn.XLOOKUP($B320,'16-UNIFE'!$E$5:$E$28,'16-UNIFE'!$M$5:$M$28)*$C320/12,2),0)</f>
        <v>0</v>
      </c>
      <c r="AJ320" s="681">
        <f>IF(AND(AJ$2&gt;=$C$6,AJ$2&lt;=$C$7),ROUND(_xlfn.XLOOKUP($B320,'16-UNIFE'!$E$5:$E$28,'16-UNIFE'!$M$5:$M$28)*$C320/12,2),0)</f>
        <v>0</v>
      </c>
      <c r="AK320" s="681">
        <f>IF(AND(AK$2&gt;=$C$6,AK$2&lt;=$C$7),ROUND(_xlfn.XLOOKUP($B320,'16-UNIFE'!$E$5:$E$28,'16-UNIFE'!$M$5:$M$28)*$C320/12,2),0)</f>
        <v>0</v>
      </c>
      <c r="AL320" s="681">
        <f>IF(AND(AL$2&gt;=$C$6,AL$2&lt;=$C$7),ROUND(_xlfn.XLOOKUP($B320,'16-UNIFE'!$E$5:$E$28,'16-UNIFE'!$M$5:$M$28)*$C320/12,2),0)</f>
        <v>0</v>
      </c>
    </row>
    <row r="321" spans="2:38" s="11" customFormat="1" outlineLevel="1" x14ac:dyDescent="0.25">
      <c r="B321" s="687" t="s">
        <v>23583</v>
      </c>
      <c r="C321" s="687"/>
      <c r="D321" s="710">
        <f>SUM(D317:D320)</f>
        <v>55.930000000000007</v>
      </c>
      <c r="E321" s="710">
        <f t="shared" ref="E321:AL321" si="235">SUM(E317:E320)</f>
        <v>55.930000000000007</v>
      </c>
      <c r="F321" s="710">
        <f t="shared" si="235"/>
        <v>55.930000000000007</v>
      </c>
      <c r="G321" s="710">
        <f t="shared" si="235"/>
        <v>55.930000000000007</v>
      </c>
      <c r="H321" s="710">
        <f t="shared" si="235"/>
        <v>55.930000000000007</v>
      </c>
      <c r="I321" s="710">
        <f t="shared" si="235"/>
        <v>55.930000000000007</v>
      </c>
      <c r="J321" s="710">
        <f t="shared" si="235"/>
        <v>55.930000000000007</v>
      </c>
      <c r="K321" s="710">
        <f t="shared" si="235"/>
        <v>55.930000000000007</v>
      </c>
      <c r="L321" s="710">
        <f t="shared" si="235"/>
        <v>55.930000000000007</v>
      </c>
      <c r="M321" s="710">
        <f t="shared" si="235"/>
        <v>55.930000000000007</v>
      </c>
      <c r="N321" s="710">
        <f t="shared" si="235"/>
        <v>55.930000000000007</v>
      </c>
      <c r="O321" s="710">
        <f t="shared" si="235"/>
        <v>55.930000000000007</v>
      </c>
      <c r="P321" s="710">
        <f t="shared" si="235"/>
        <v>55.930000000000007</v>
      </c>
      <c r="Q321" s="710">
        <f t="shared" si="235"/>
        <v>55.930000000000007</v>
      </c>
      <c r="R321" s="710">
        <f t="shared" si="235"/>
        <v>55.930000000000007</v>
      </c>
      <c r="S321" s="710">
        <f t="shared" si="235"/>
        <v>55.930000000000007</v>
      </c>
      <c r="T321" s="710">
        <f t="shared" si="235"/>
        <v>55.930000000000007</v>
      </c>
      <c r="U321" s="710">
        <f t="shared" si="235"/>
        <v>55.930000000000007</v>
      </c>
      <c r="V321" s="710">
        <f t="shared" si="235"/>
        <v>55.930000000000007</v>
      </c>
      <c r="W321" s="710">
        <f t="shared" si="235"/>
        <v>55.930000000000007</v>
      </c>
      <c r="X321" s="710">
        <f t="shared" si="235"/>
        <v>55.930000000000007</v>
      </c>
      <c r="Y321" s="710">
        <f t="shared" si="235"/>
        <v>55.930000000000007</v>
      </c>
      <c r="Z321" s="710">
        <f t="shared" si="235"/>
        <v>55.930000000000007</v>
      </c>
      <c r="AA321" s="710">
        <f t="shared" si="235"/>
        <v>55.930000000000007</v>
      </c>
      <c r="AB321" s="710">
        <f t="shared" si="235"/>
        <v>55.930000000000007</v>
      </c>
      <c r="AC321" s="710">
        <f t="shared" si="235"/>
        <v>55.930000000000007</v>
      </c>
      <c r="AD321" s="710">
        <f t="shared" si="235"/>
        <v>55.930000000000007</v>
      </c>
      <c r="AE321" s="710">
        <f t="shared" si="235"/>
        <v>55.930000000000007</v>
      </c>
      <c r="AF321" s="710">
        <f t="shared" si="235"/>
        <v>55.930000000000007</v>
      </c>
      <c r="AG321" s="710">
        <f t="shared" si="235"/>
        <v>55.930000000000007</v>
      </c>
      <c r="AH321" s="710">
        <f t="shared" si="235"/>
        <v>0</v>
      </c>
      <c r="AI321" s="710">
        <f t="shared" si="235"/>
        <v>0</v>
      </c>
      <c r="AJ321" s="710">
        <f t="shared" si="235"/>
        <v>0</v>
      </c>
      <c r="AK321" s="710">
        <f t="shared" si="235"/>
        <v>0</v>
      </c>
      <c r="AL321" s="710">
        <f t="shared" si="235"/>
        <v>0</v>
      </c>
    </row>
    <row r="322" spans="2:38" outlineLevel="1" x14ac:dyDescent="0.25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8" outlineLevel="1" x14ac:dyDescent="0.25">
      <c r="B323" s="687" t="s">
        <v>23586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8" outlineLevel="1" x14ac:dyDescent="0.25">
      <c r="B324" s="673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8" outlineLevel="1" x14ac:dyDescent="0.25">
      <c r="B325" s="673" t="str">
        <f>B299</f>
        <v>Ajudante Serviços Diversos</v>
      </c>
      <c r="C325" s="673"/>
      <c r="D325" s="681">
        <f t="shared" ref="D325" si="236">SUM(D263,D280)*D307</f>
        <v>3195.42</v>
      </c>
      <c r="E325" s="681">
        <f t="shared" ref="E325:AL325" si="237">SUM(E263,E280)*E307</f>
        <v>3195.42</v>
      </c>
      <c r="F325" s="681">
        <f t="shared" si="237"/>
        <v>3195.42</v>
      </c>
      <c r="G325" s="681">
        <f t="shared" si="237"/>
        <v>3195.42</v>
      </c>
      <c r="H325" s="681">
        <f t="shared" si="237"/>
        <v>3195.42</v>
      </c>
      <c r="I325" s="681">
        <f t="shared" si="237"/>
        <v>3195.42</v>
      </c>
      <c r="J325" s="681">
        <f t="shared" si="237"/>
        <v>3195.42</v>
      </c>
      <c r="K325" s="681">
        <f t="shared" si="237"/>
        <v>3195.42</v>
      </c>
      <c r="L325" s="681">
        <f t="shared" si="237"/>
        <v>3195.42</v>
      </c>
      <c r="M325" s="681">
        <f t="shared" si="237"/>
        <v>3195.42</v>
      </c>
      <c r="N325" s="681">
        <f t="shared" si="237"/>
        <v>3195.42</v>
      </c>
      <c r="O325" s="681">
        <f t="shared" si="237"/>
        <v>3195.42</v>
      </c>
      <c r="P325" s="681">
        <f t="shared" si="237"/>
        <v>3195.42</v>
      </c>
      <c r="Q325" s="681">
        <f t="shared" si="237"/>
        <v>3195.42</v>
      </c>
      <c r="R325" s="681">
        <f t="shared" si="237"/>
        <v>3195.42</v>
      </c>
      <c r="S325" s="681">
        <f t="shared" si="237"/>
        <v>3195.42</v>
      </c>
      <c r="T325" s="681">
        <f t="shared" si="237"/>
        <v>3195.42</v>
      </c>
      <c r="U325" s="681">
        <f t="shared" si="237"/>
        <v>3195.42</v>
      </c>
      <c r="V325" s="681">
        <f t="shared" si="237"/>
        <v>3195.42</v>
      </c>
      <c r="W325" s="681">
        <f t="shared" si="237"/>
        <v>3195.42</v>
      </c>
      <c r="X325" s="681">
        <f t="shared" si="237"/>
        <v>3195.42</v>
      </c>
      <c r="Y325" s="681">
        <f t="shared" si="237"/>
        <v>3195.42</v>
      </c>
      <c r="Z325" s="681">
        <f t="shared" si="237"/>
        <v>3195.42</v>
      </c>
      <c r="AA325" s="681">
        <f t="shared" si="237"/>
        <v>3195.42</v>
      </c>
      <c r="AB325" s="681">
        <f t="shared" si="237"/>
        <v>3195.42</v>
      </c>
      <c r="AC325" s="681">
        <f t="shared" si="237"/>
        <v>3195.42</v>
      </c>
      <c r="AD325" s="681">
        <f t="shared" si="237"/>
        <v>3195.42</v>
      </c>
      <c r="AE325" s="681">
        <f t="shared" si="237"/>
        <v>3195.42</v>
      </c>
      <c r="AF325" s="681">
        <f t="shared" si="237"/>
        <v>3195.42</v>
      </c>
      <c r="AG325" s="681">
        <f t="shared" si="237"/>
        <v>3195.42</v>
      </c>
      <c r="AH325" s="681">
        <f t="shared" si="237"/>
        <v>0</v>
      </c>
      <c r="AI325" s="681">
        <f t="shared" si="237"/>
        <v>0</v>
      </c>
      <c r="AJ325" s="681">
        <f t="shared" si="237"/>
        <v>0</v>
      </c>
      <c r="AK325" s="681">
        <f t="shared" si="237"/>
        <v>0</v>
      </c>
      <c r="AL325" s="681">
        <f t="shared" si="237"/>
        <v>0</v>
      </c>
    </row>
    <row r="326" spans="2:38" outlineLevel="1" x14ac:dyDescent="0.25">
      <c r="B326" s="673" t="str">
        <f>B309</f>
        <v>Motorista de ônibus</v>
      </c>
      <c r="C326" s="673"/>
      <c r="D326" s="681">
        <f t="shared" ref="D326" si="238">SUM(D264,D281)*D314</f>
        <v>55.930000000000007</v>
      </c>
      <c r="E326" s="681">
        <f t="shared" ref="E326:AL326" si="239">SUM(E264,E281)*E314</f>
        <v>55.930000000000007</v>
      </c>
      <c r="F326" s="681">
        <f t="shared" si="239"/>
        <v>55.930000000000007</v>
      </c>
      <c r="G326" s="681">
        <f t="shared" si="239"/>
        <v>55.930000000000007</v>
      </c>
      <c r="H326" s="681">
        <f t="shared" si="239"/>
        <v>55.930000000000007</v>
      </c>
      <c r="I326" s="681">
        <f t="shared" si="239"/>
        <v>55.930000000000007</v>
      </c>
      <c r="J326" s="681">
        <f t="shared" si="239"/>
        <v>55.930000000000007</v>
      </c>
      <c r="K326" s="681">
        <f t="shared" si="239"/>
        <v>55.930000000000007</v>
      </c>
      <c r="L326" s="681">
        <f t="shared" si="239"/>
        <v>55.930000000000007</v>
      </c>
      <c r="M326" s="681">
        <f t="shared" si="239"/>
        <v>55.930000000000007</v>
      </c>
      <c r="N326" s="681">
        <f t="shared" si="239"/>
        <v>55.930000000000007</v>
      </c>
      <c r="O326" s="681">
        <f t="shared" si="239"/>
        <v>55.930000000000007</v>
      </c>
      <c r="P326" s="681">
        <f t="shared" si="239"/>
        <v>55.930000000000007</v>
      </c>
      <c r="Q326" s="681">
        <f t="shared" si="239"/>
        <v>55.930000000000007</v>
      </c>
      <c r="R326" s="681">
        <f t="shared" si="239"/>
        <v>55.930000000000007</v>
      </c>
      <c r="S326" s="681">
        <f t="shared" si="239"/>
        <v>55.930000000000007</v>
      </c>
      <c r="T326" s="681">
        <f t="shared" si="239"/>
        <v>55.930000000000007</v>
      </c>
      <c r="U326" s="681">
        <f t="shared" si="239"/>
        <v>55.930000000000007</v>
      </c>
      <c r="V326" s="681">
        <f t="shared" si="239"/>
        <v>55.930000000000007</v>
      </c>
      <c r="W326" s="681">
        <f t="shared" si="239"/>
        <v>55.930000000000007</v>
      </c>
      <c r="X326" s="681">
        <f t="shared" si="239"/>
        <v>55.930000000000007</v>
      </c>
      <c r="Y326" s="681">
        <f t="shared" si="239"/>
        <v>55.930000000000007</v>
      </c>
      <c r="Z326" s="681">
        <f t="shared" si="239"/>
        <v>55.930000000000007</v>
      </c>
      <c r="AA326" s="681">
        <f t="shared" si="239"/>
        <v>55.930000000000007</v>
      </c>
      <c r="AB326" s="681">
        <f t="shared" si="239"/>
        <v>55.930000000000007</v>
      </c>
      <c r="AC326" s="681">
        <f t="shared" si="239"/>
        <v>55.930000000000007</v>
      </c>
      <c r="AD326" s="681">
        <f t="shared" si="239"/>
        <v>55.930000000000007</v>
      </c>
      <c r="AE326" s="681">
        <f t="shared" si="239"/>
        <v>55.930000000000007</v>
      </c>
      <c r="AF326" s="681">
        <f t="shared" si="239"/>
        <v>55.930000000000007</v>
      </c>
      <c r="AG326" s="681">
        <f t="shared" si="239"/>
        <v>55.930000000000007</v>
      </c>
      <c r="AH326" s="681">
        <f t="shared" si="239"/>
        <v>0</v>
      </c>
      <c r="AI326" s="681">
        <f t="shared" si="239"/>
        <v>0</v>
      </c>
      <c r="AJ326" s="681">
        <f t="shared" si="239"/>
        <v>0</v>
      </c>
      <c r="AK326" s="681">
        <f t="shared" si="239"/>
        <v>0</v>
      </c>
      <c r="AL326" s="681">
        <f t="shared" si="239"/>
        <v>0</v>
      </c>
    </row>
    <row r="327" spans="2:38" outlineLevel="1" x14ac:dyDescent="0.25">
      <c r="B327" s="673" t="str">
        <f>B316</f>
        <v>Supervisor</v>
      </c>
      <c r="C327" s="673"/>
      <c r="D327" s="681">
        <f t="shared" ref="D327" si="240">SUM(D265,D282)*D321</f>
        <v>111.86000000000001</v>
      </c>
      <c r="E327" s="681">
        <f t="shared" ref="E327:AL327" si="241">SUM(E265,E282)*E321</f>
        <v>111.86000000000001</v>
      </c>
      <c r="F327" s="681">
        <f t="shared" si="241"/>
        <v>111.86000000000001</v>
      </c>
      <c r="G327" s="681">
        <f t="shared" si="241"/>
        <v>111.86000000000001</v>
      </c>
      <c r="H327" s="681">
        <f t="shared" si="241"/>
        <v>111.86000000000001</v>
      </c>
      <c r="I327" s="681">
        <f t="shared" si="241"/>
        <v>111.86000000000001</v>
      </c>
      <c r="J327" s="681">
        <f t="shared" si="241"/>
        <v>111.86000000000001</v>
      </c>
      <c r="K327" s="681">
        <f t="shared" si="241"/>
        <v>111.86000000000001</v>
      </c>
      <c r="L327" s="681">
        <f t="shared" si="241"/>
        <v>111.86000000000001</v>
      </c>
      <c r="M327" s="681">
        <f t="shared" si="241"/>
        <v>111.86000000000001</v>
      </c>
      <c r="N327" s="681">
        <f t="shared" si="241"/>
        <v>111.86000000000001</v>
      </c>
      <c r="O327" s="681">
        <f t="shared" si="241"/>
        <v>111.86000000000001</v>
      </c>
      <c r="P327" s="681">
        <f t="shared" si="241"/>
        <v>111.86000000000001</v>
      </c>
      <c r="Q327" s="681">
        <f t="shared" si="241"/>
        <v>111.86000000000001</v>
      </c>
      <c r="R327" s="681">
        <f t="shared" si="241"/>
        <v>111.86000000000001</v>
      </c>
      <c r="S327" s="681">
        <f t="shared" si="241"/>
        <v>111.86000000000001</v>
      </c>
      <c r="T327" s="681">
        <f t="shared" si="241"/>
        <v>111.86000000000001</v>
      </c>
      <c r="U327" s="681">
        <f t="shared" si="241"/>
        <v>111.86000000000001</v>
      </c>
      <c r="V327" s="681">
        <f t="shared" si="241"/>
        <v>111.86000000000001</v>
      </c>
      <c r="W327" s="681">
        <f t="shared" si="241"/>
        <v>111.86000000000001</v>
      </c>
      <c r="X327" s="681">
        <f t="shared" si="241"/>
        <v>111.86000000000001</v>
      </c>
      <c r="Y327" s="681">
        <f t="shared" si="241"/>
        <v>111.86000000000001</v>
      </c>
      <c r="Z327" s="681">
        <f t="shared" si="241"/>
        <v>111.86000000000001</v>
      </c>
      <c r="AA327" s="681">
        <f t="shared" si="241"/>
        <v>111.86000000000001</v>
      </c>
      <c r="AB327" s="681">
        <f t="shared" si="241"/>
        <v>111.86000000000001</v>
      </c>
      <c r="AC327" s="681">
        <f t="shared" si="241"/>
        <v>111.86000000000001</v>
      </c>
      <c r="AD327" s="681">
        <f t="shared" si="241"/>
        <v>111.86000000000001</v>
      </c>
      <c r="AE327" s="681">
        <f t="shared" si="241"/>
        <v>111.86000000000001</v>
      </c>
      <c r="AF327" s="681">
        <f t="shared" si="241"/>
        <v>111.86000000000001</v>
      </c>
      <c r="AG327" s="681">
        <f t="shared" si="241"/>
        <v>111.86000000000001</v>
      </c>
      <c r="AH327" s="681">
        <f t="shared" si="241"/>
        <v>0</v>
      </c>
      <c r="AI327" s="681">
        <f t="shared" si="241"/>
        <v>0</v>
      </c>
      <c r="AJ327" s="681">
        <f t="shared" si="241"/>
        <v>0</v>
      </c>
      <c r="AK327" s="681">
        <f t="shared" si="241"/>
        <v>0</v>
      </c>
      <c r="AL327" s="681">
        <f t="shared" si="241"/>
        <v>0</v>
      </c>
    </row>
    <row r="328" spans="2:38" s="11" customFormat="1" outlineLevel="1" x14ac:dyDescent="0.25">
      <c r="B328" s="687" t="s">
        <v>23561</v>
      </c>
      <c r="C328" s="687"/>
      <c r="D328" s="710">
        <f>SUM(D325:D327)</f>
        <v>3363.21</v>
      </c>
      <c r="E328" s="710">
        <f t="shared" ref="E328:AL328" si="242">SUM(E325:E327)</f>
        <v>3363.21</v>
      </c>
      <c r="F328" s="710">
        <f t="shared" si="242"/>
        <v>3363.21</v>
      </c>
      <c r="G328" s="710">
        <f t="shared" si="242"/>
        <v>3363.21</v>
      </c>
      <c r="H328" s="710">
        <f t="shared" si="242"/>
        <v>3363.21</v>
      </c>
      <c r="I328" s="710">
        <f t="shared" si="242"/>
        <v>3363.21</v>
      </c>
      <c r="J328" s="710">
        <f t="shared" si="242"/>
        <v>3363.21</v>
      </c>
      <c r="K328" s="710">
        <f t="shared" si="242"/>
        <v>3363.21</v>
      </c>
      <c r="L328" s="710">
        <f t="shared" si="242"/>
        <v>3363.21</v>
      </c>
      <c r="M328" s="710">
        <f t="shared" si="242"/>
        <v>3363.21</v>
      </c>
      <c r="N328" s="710">
        <f t="shared" si="242"/>
        <v>3363.21</v>
      </c>
      <c r="O328" s="710">
        <f t="shared" si="242"/>
        <v>3363.21</v>
      </c>
      <c r="P328" s="710">
        <f t="shared" si="242"/>
        <v>3363.21</v>
      </c>
      <c r="Q328" s="710">
        <f t="shared" si="242"/>
        <v>3363.21</v>
      </c>
      <c r="R328" s="710">
        <f t="shared" si="242"/>
        <v>3363.21</v>
      </c>
      <c r="S328" s="710">
        <f t="shared" si="242"/>
        <v>3363.21</v>
      </c>
      <c r="T328" s="710">
        <f t="shared" si="242"/>
        <v>3363.21</v>
      </c>
      <c r="U328" s="710">
        <f t="shared" si="242"/>
        <v>3363.21</v>
      </c>
      <c r="V328" s="710">
        <f t="shared" si="242"/>
        <v>3363.21</v>
      </c>
      <c r="W328" s="710">
        <f t="shared" si="242"/>
        <v>3363.21</v>
      </c>
      <c r="X328" s="710">
        <f t="shared" si="242"/>
        <v>3363.21</v>
      </c>
      <c r="Y328" s="710">
        <f t="shared" si="242"/>
        <v>3363.21</v>
      </c>
      <c r="Z328" s="710">
        <f t="shared" si="242"/>
        <v>3363.21</v>
      </c>
      <c r="AA328" s="710">
        <f t="shared" si="242"/>
        <v>3363.21</v>
      </c>
      <c r="AB328" s="710">
        <f t="shared" si="242"/>
        <v>3363.21</v>
      </c>
      <c r="AC328" s="710">
        <f t="shared" si="242"/>
        <v>3363.21</v>
      </c>
      <c r="AD328" s="710">
        <f t="shared" si="242"/>
        <v>3363.21</v>
      </c>
      <c r="AE328" s="710">
        <f t="shared" si="242"/>
        <v>3363.21</v>
      </c>
      <c r="AF328" s="710">
        <f t="shared" si="242"/>
        <v>3363.21</v>
      </c>
      <c r="AG328" s="710">
        <f t="shared" si="242"/>
        <v>3363.21</v>
      </c>
      <c r="AH328" s="710">
        <f t="shared" si="242"/>
        <v>0</v>
      </c>
      <c r="AI328" s="710">
        <f t="shared" si="242"/>
        <v>0</v>
      </c>
      <c r="AJ328" s="710">
        <f t="shared" si="242"/>
        <v>0</v>
      </c>
      <c r="AK328" s="710">
        <f t="shared" si="242"/>
        <v>0</v>
      </c>
      <c r="AL328" s="710">
        <f t="shared" si="242"/>
        <v>0</v>
      </c>
    </row>
    <row r="329" spans="2:38" outlineLevel="1" x14ac:dyDescent="0.25">
      <c r="B329" s="673"/>
      <c r="C329" s="673"/>
      <c r="D329" s="680"/>
      <c r="E329" s="680"/>
      <c r="F329" s="680"/>
      <c r="G329" s="680"/>
      <c r="H329" s="680"/>
      <c r="I329" s="680"/>
      <c r="J329" s="680"/>
      <c r="K329" s="680"/>
      <c r="L329" s="680"/>
      <c r="M329" s="680"/>
      <c r="N329" s="680"/>
      <c r="O329" s="680"/>
      <c r="P329" s="680"/>
      <c r="Q329" s="680"/>
      <c r="R329" s="680"/>
      <c r="S329" s="680"/>
      <c r="T329" s="680"/>
      <c r="U329" s="680"/>
      <c r="V329" s="680"/>
      <c r="W329" s="680"/>
      <c r="X329" s="680"/>
      <c r="Y329" s="680"/>
      <c r="Z329" s="680"/>
      <c r="AA329" s="680"/>
      <c r="AB329" s="680"/>
      <c r="AC329" s="680"/>
      <c r="AD329" s="680"/>
      <c r="AE329" s="680"/>
      <c r="AF329" s="680"/>
      <c r="AG329" s="680"/>
      <c r="AH329" s="680"/>
      <c r="AI329" s="680"/>
      <c r="AJ329" s="680"/>
      <c r="AK329" s="680"/>
      <c r="AL329" s="680"/>
    </row>
    <row r="330" spans="2:38" x14ac:dyDescent="0.25">
      <c r="B330" s="675" t="s">
        <v>23593</v>
      </c>
      <c r="C330" s="675"/>
      <c r="D330" s="685"/>
      <c r="E330" s="685"/>
      <c r="F330" s="685"/>
      <c r="G330" s="685"/>
      <c r="H330" s="685"/>
      <c r="I330" s="685"/>
      <c r="J330" s="685"/>
      <c r="K330" s="685"/>
      <c r="L330" s="685"/>
      <c r="M330" s="685"/>
      <c r="N330" s="685"/>
      <c r="O330" s="685"/>
      <c r="P330" s="685"/>
      <c r="Q330" s="685"/>
      <c r="R330" s="685"/>
      <c r="S330" s="685"/>
      <c r="T330" s="685"/>
      <c r="U330" s="685"/>
      <c r="V330" s="685"/>
      <c r="W330" s="685"/>
      <c r="X330" s="685"/>
      <c r="Y330" s="685"/>
      <c r="Z330" s="685"/>
      <c r="AA330" s="685"/>
      <c r="AB330" s="685"/>
      <c r="AC330" s="685"/>
      <c r="AD330" s="685"/>
      <c r="AE330" s="685"/>
      <c r="AF330" s="685"/>
      <c r="AG330" s="685"/>
      <c r="AH330" s="685"/>
      <c r="AI330" s="685"/>
      <c r="AJ330" s="685"/>
      <c r="AK330" s="685"/>
      <c r="AL330" s="685"/>
    </row>
    <row r="331" spans="2:38" x14ac:dyDescent="0.25">
      <c r="B331" s="673"/>
      <c r="C331" s="673"/>
      <c r="D331" s="680"/>
      <c r="E331" s="680"/>
      <c r="F331" s="680"/>
      <c r="G331" s="680"/>
      <c r="H331" s="680"/>
      <c r="I331" s="680"/>
      <c r="J331" s="680"/>
      <c r="K331" s="680"/>
      <c r="L331" s="680"/>
      <c r="M331" s="680"/>
      <c r="N331" s="680"/>
      <c r="O331" s="680"/>
      <c r="P331" s="680"/>
      <c r="Q331" s="680"/>
      <c r="R331" s="680"/>
      <c r="S331" s="680"/>
      <c r="T331" s="680"/>
      <c r="U331" s="680"/>
      <c r="V331" s="680"/>
      <c r="W331" s="680"/>
      <c r="X331" s="680"/>
      <c r="Y331" s="680"/>
      <c r="Z331" s="680"/>
      <c r="AA331" s="680"/>
      <c r="AB331" s="680"/>
      <c r="AC331" s="680"/>
      <c r="AD331" s="680"/>
      <c r="AE331" s="680"/>
      <c r="AF331" s="680"/>
      <c r="AG331" s="680"/>
      <c r="AH331" s="680"/>
      <c r="AI331" s="680"/>
      <c r="AJ331" s="680"/>
      <c r="AK331" s="680"/>
      <c r="AL331" s="680"/>
    </row>
    <row r="332" spans="2:38" x14ac:dyDescent="0.25">
      <c r="B332" s="673" t="s">
        <v>23594</v>
      </c>
      <c r="C332" s="673"/>
      <c r="D332" s="681">
        <f t="shared" ref="D332:AL332" si="243">D295</f>
        <v>201801.34999999995</v>
      </c>
      <c r="E332" s="681">
        <f t="shared" si="243"/>
        <v>201801.34999999995</v>
      </c>
      <c r="F332" s="681">
        <f t="shared" si="243"/>
        <v>201801.34999999995</v>
      </c>
      <c r="G332" s="681">
        <f t="shared" si="243"/>
        <v>201801.34999999995</v>
      </c>
      <c r="H332" s="681">
        <f t="shared" si="243"/>
        <v>201801.34999999995</v>
      </c>
      <c r="I332" s="681">
        <f t="shared" si="243"/>
        <v>201801.34999999995</v>
      </c>
      <c r="J332" s="681">
        <f t="shared" si="243"/>
        <v>201801.34999999995</v>
      </c>
      <c r="K332" s="681">
        <f t="shared" si="243"/>
        <v>201801.34999999995</v>
      </c>
      <c r="L332" s="681">
        <f t="shared" si="243"/>
        <v>201801.34999999995</v>
      </c>
      <c r="M332" s="681">
        <f t="shared" si="243"/>
        <v>201801.34999999995</v>
      </c>
      <c r="N332" s="681">
        <f t="shared" si="243"/>
        <v>201801.34999999995</v>
      </c>
      <c r="O332" s="681">
        <f t="shared" si="243"/>
        <v>201801.34999999995</v>
      </c>
      <c r="P332" s="681">
        <f t="shared" si="243"/>
        <v>201801.34999999995</v>
      </c>
      <c r="Q332" s="681">
        <f t="shared" si="243"/>
        <v>201801.34999999995</v>
      </c>
      <c r="R332" s="681">
        <f t="shared" si="243"/>
        <v>201801.34999999995</v>
      </c>
      <c r="S332" s="681">
        <f t="shared" si="243"/>
        <v>201801.34999999995</v>
      </c>
      <c r="T332" s="681">
        <f t="shared" si="243"/>
        <v>201801.34999999995</v>
      </c>
      <c r="U332" s="681">
        <f t="shared" si="243"/>
        <v>201801.34999999995</v>
      </c>
      <c r="V332" s="681">
        <f t="shared" si="243"/>
        <v>201801.34999999995</v>
      </c>
      <c r="W332" s="681">
        <f t="shared" si="243"/>
        <v>201801.34999999995</v>
      </c>
      <c r="X332" s="681">
        <f t="shared" si="243"/>
        <v>201801.34999999995</v>
      </c>
      <c r="Y332" s="681">
        <f t="shared" si="243"/>
        <v>201801.34999999995</v>
      </c>
      <c r="Z332" s="681">
        <f t="shared" si="243"/>
        <v>201801.34999999995</v>
      </c>
      <c r="AA332" s="681">
        <f t="shared" si="243"/>
        <v>201801.34999999995</v>
      </c>
      <c r="AB332" s="681">
        <f t="shared" si="243"/>
        <v>201801.34999999995</v>
      </c>
      <c r="AC332" s="681">
        <f t="shared" si="243"/>
        <v>201801.34999999995</v>
      </c>
      <c r="AD332" s="681">
        <f t="shared" si="243"/>
        <v>201801.34999999995</v>
      </c>
      <c r="AE332" s="681">
        <f t="shared" si="243"/>
        <v>201801.34999999995</v>
      </c>
      <c r="AF332" s="681">
        <f t="shared" si="243"/>
        <v>201801.34999999995</v>
      </c>
      <c r="AG332" s="681">
        <f t="shared" si="243"/>
        <v>201801.34999999995</v>
      </c>
      <c r="AH332" s="681">
        <f t="shared" si="243"/>
        <v>0</v>
      </c>
      <c r="AI332" s="681">
        <f t="shared" si="243"/>
        <v>0</v>
      </c>
      <c r="AJ332" s="681">
        <f t="shared" si="243"/>
        <v>0</v>
      </c>
      <c r="AK332" s="681">
        <f t="shared" si="243"/>
        <v>0</v>
      </c>
      <c r="AL332" s="681">
        <f t="shared" si="243"/>
        <v>0</v>
      </c>
    </row>
    <row r="333" spans="2:38" x14ac:dyDescent="0.25">
      <c r="B333" s="673" t="s">
        <v>396</v>
      </c>
      <c r="C333" s="673"/>
      <c r="D333" s="681">
        <f>D328</f>
        <v>3363.21</v>
      </c>
      <c r="E333" s="681">
        <f t="shared" ref="E333:AL333" si="244">E328</f>
        <v>3363.21</v>
      </c>
      <c r="F333" s="681">
        <f t="shared" si="244"/>
        <v>3363.21</v>
      </c>
      <c r="G333" s="681">
        <f t="shared" si="244"/>
        <v>3363.21</v>
      </c>
      <c r="H333" s="681">
        <f t="shared" si="244"/>
        <v>3363.21</v>
      </c>
      <c r="I333" s="681">
        <f t="shared" si="244"/>
        <v>3363.21</v>
      </c>
      <c r="J333" s="681">
        <f t="shared" si="244"/>
        <v>3363.21</v>
      </c>
      <c r="K333" s="681">
        <f t="shared" si="244"/>
        <v>3363.21</v>
      </c>
      <c r="L333" s="681">
        <f t="shared" si="244"/>
        <v>3363.21</v>
      </c>
      <c r="M333" s="681">
        <f t="shared" si="244"/>
        <v>3363.21</v>
      </c>
      <c r="N333" s="681">
        <f t="shared" si="244"/>
        <v>3363.21</v>
      </c>
      <c r="O333" s="681">
        <f t="shared" si="244"/>
        <v>3363.21</v>
      </c>
      <c r="P333" s="681">
        <f t="shared" si="244"/>
        <v>3363.21</v>
      </c>
      <c r="Q333" s="681">
        <f t="shared" si="244"/>
        <v>3363.21</v>
      </c>
      <c r="R333" s="681">
        <f t="shared" si="244"/>
        <v>3363.21</v>
      </c>
      <c r="S333" s="681">
        <f t="shared" si="244"/>
        <v>3363.21</v>
      </c>
      <c r="T333" s="681">
        <f t="shared" si="244"/>
        <v>3363.21</v>
      </c>
      <c r="U333" s="681">
        <f t="shared" si="244"/>
        <v>3363.21</v>
      </c>
      <c r="V333" s="681">
        <f t="shared" si="244"/>
        <v>3363.21</v>
      </c>
      <c r="W333" s="681">
        <f t="shared" si="244"/>
        <v>3363.21</v>
      </c>
      <c r="X333" s="681">
        <f t="shared" si="244"/>
        <v>3363.21</v>
      </c>
      <c r="Y333" s="681">
        <f t="shared" si="244"/>
        <v>3363.21</v>
      </c>
      <c r="Z333" s="681">
        <f t="shared" si="244"/>
        <v>3363.21</v>
      </c>
      <c r="AA333" s="681">
        <f t="shared" si="244"/>
        <v>3363.21</v>
      </c>
      <c r="AB333" s="681">
        <f t="shared" si="244"/>
        <v>3363.21</v>
      </c>
      <c r="AC333" s="681">
        <f t="shared" si="244"/>
        <v>3363.21</v>
      </c>
      <c r="AD333" s="681">
        <f t="shared" si="244"/>
        <v>3363.21</v>
      </c>
      <c r="AE333" s="681">
        <f t="shared" si="244"/>
        <v>3363.21</v>
      </c>
      <c r="AF333" s="681">
        <f t="shared" si="244"/>
        <v>3363.21</v>
      </c>
      <c r="AG333" s="681">
        <f t="shared" si="244"/>
        <v>3363.21</v>
      </c>
      <c r="AH333" s="681">
        <f t="shared" si="244"/>
        <v>0</v>
      </c>
      <c r="AI333" s="681">
        <f t="shared" si="244"/>
        <v>0</v>
      </c>
      <c r="AJ333" s="681">
        <f t="shared" si="244"/>
        <v>0</v>
      </c>
      <c r="AK333" s="681">
        <f t="shared" si="244"/>
        <v>0</v>
      </c>
      <c r="AL333" s="681">
        <f t="shared" si="244"/>
        <v>0</v>
      </c>
    </row>
    <row r="334" spans="2:38" s="11" customFormat="1" x14ac:dyDescent="0.25">
      <c r="B334" s="715" t="s">
        <v>23561</v>
      </c>
      <c r="C334" s="715"/>
      <c r="D334" s="716">
        <f>SUM(D332:D333)</f>
        <v>205164.55999999994</v>
      </c>
      <c r="E334" s="716">
        <f t="shared" ref="E334:AL334" si="245">SUM(E332:E333)</f>
        <v>205164.55999999994</v>
      </c>
      <c r="F334" s="716">
        <f t="shared" si="245"/>
        <v>205164.55999999994</v>
      </c>
      <c r="G334" s="716">
        <f t="shared" si="245"/>
        <v>205164.55999999994</v>
      </c>
      <c r="H334" s="716">
        <f t="shared" si="245"/>
        <v>205164.55999999994</v>
      </c>
      <c r="I334" s="716">
        <f t="shared" si="245"/>
        <v>205164.55999999994</v>
      </c>
      <c r="J334" s="716">
        <f t="shared" si="245"/>
        <v>205164.55999999994</v>
      </c>
      <c r="K334" s="716">
        <f t="shared" si="245"/>
        <v>205164.55999999994</v>
      </c>
      <c r="L334" s="716">
        <f t="shared" si="245"/>
        <v>205164.55999999994</v>
      </c>
      <c r="M334" s="716">
        <f t="shared" si="245"/>
        <v>205164.55999999994</v>
      </c>
      <c r="N334" s="716">
        <f t="shared" si="245"/>
        <v>205164.55999999994</v>
      </c>
      <c r="O334" s="716">
        <f t="shared" si="245"/>
        <v>205164.55999999994</v>
      </c>
      <c r="P334" s="716">
        <f t="shared" si="245"/>
        <v>205164.55999999994</v>
      </c>
      <c r="Q334" s="716">
        <f t="shared" si="245"/>
        <v>205164.55999999994</v>
      </c>
      <c r="R334" s="716">
        <f>SUM(R332:R333)</f>
        <v>205164.55999999994</v>
      </c>
      <c r="S334" s="716">
        <f t="shared" si="245"/>
        <v>205164.55999999994</v>
      </c>
      <c r="T334" s="716">
        <f t="shared" si="245"/>
        <v>205164.55999999994</v>
      </c>
      <c r="U334" s="716">
        <f t="shared" si="245"/>
        <v>205164.55999999994</v>
      </c>
      <c r="V334" s="716">
        <f t="shared" si="245"/>
        <v>205164.55999999994</v>
      </c>
      <c r="W334" s="716">
        <f t="shared" si="245"/>
        <v>205164.55999999994</v>
      </c>
      <c r="X334" s="716">
        <f t="shared" si="245"/>
        <v>205164.55999999994</v>
      </c>
      <c r="Y334" s="716">
        <f t="shared" si="245"/>
        <v>205164.55999999994</v>
      </c>
      <c r="Z334" s="716">
        <f t="shared" si="245"/>
        <v>205164.55999999994</v>
      </c>
      <c r="AA334" s="716">
        <f t="shared" si="245"/>
        <v>205164.55999999994</v>
      </c>
      <c r="AB334" s="716">
        <f t="shared" si="245"/>
        <v>205164.55999999994</v>
      </c>
      <c r="AC334" s="716">
        <f t="shared" si="245"/>
        <v>205164.55999999994</v>
      </c>
      <c r="AD334" s="716">
        <f t="shared" si="245"/>
        <v>205164.55999999994</v>
      </c>
      <c r="AE334" s="716">
        <f t="shared" si="245"/>
        <v>205164.55999999994</v>
      </c>
      <c r="AF334" s="716">
        <f t="shared" si="245"/>
        <v>205164.55999999994</v>
      </c>
      <c r="AG334" s="716">
        <f t="shared" si="245"/>
        <v>205164.55999999994</v>
      </c>
      <c r="AH334" s="716">
        <f t="shared" si="245"/>
        <v>0</v>
      </c>
      <c r="AI334" s="716">
        <f t="shared" si="245"/>
        <v>0</v>
      </c>
      <c r="AJ334" s="716">
        <f t="shared" si="245"/>
        <v>0</v>
      </c>
      <c r="AK334" s="716">
        <f t="shared" si="245"/>
        <v>0</v>
      </c>
      <c r="AL334" s="716">
        <f t="shared" si="245"/>
        <v>0</v>
      </c>
    </row>
    <row r="335" spans="2:38" x14ac:dyDescent="0.25">
      <c r="B335" s="673"/>
      <c r="C335" s="673"/>
      <c r="D335" s="680"/>
      <c r="E335" s="680"/>
      <c r="F335" s="680"/>
      <c r="G335" s="680"/>
      <c r="H335" s="680"/>
      <c r="I335" s="680"/>
      <c r="J335" s="680"/>
      <c r="K335" s="680"/>
      <c r="L335" s="680"/>
      <c r="M335" s="680"/>
      <c r="N335" s="680"/>
      <c r="O335" s="680"/>
      <c r="P335" s="680"/>
      <c r="Q335" s="680"/>
      <c r="R335" s="680"/>
      <c r="S335" s="680"/>
      <c r="T335" s="680"/>
      <c r="U335" s="680"/>
      <c r="V335" s="680"/>
      <c r="W335" s="680"/>
      <c r="X335" s="680"/>
      <c r="Y335" s="680"/>
      <c r="Z335" s="680"/>
      <c r="AA335" s="680"/>
      <c r="AB335" s="680"/>
      <c r="AC335" s="680"/>
      <c r="AD335" s="680"/>
      <c r="AE335" s="680"/>
      <c r="AF335" s="680"/>
      <c r="AG335" s="680"/>
      <c r="AH335" s="680"/>
      <c r="AI335" s="680"/>
      <c r="AJ335" s="680"/>
      <c r="AK335" s="680"/>
      <c r="AL335" s="680"/>
    </row>
    <row r="336" spans="2:38" x14ac:dyDescent="0.25">
      <c r="B336" s="675" t="s">
        <v>23595</v>
      </c>
      <c r="C336" s="675"/>
      <c r="D336" s="685"/>
      <c r="E336" s="685"/>
      <c r="F336" s="685"/>
      <c r="G336" s="685"/>
      <c r="H336" s="685"/>
      <c r="I336" s="685"/>
      <c r="J336" s="685"/>
      <c r="K336" s="685"/>
      <c r="L336" s="685"/>
      <c r="M336" s="685"/>
      <c r="N336" s="685"/>
      <c r="O336" s="685"/>
      <c r="P336" s="685"/>
      <c r="Q336" s="685"/>
      <c r="R336" s="685"/>
      <c r="S336" s="685"/>
      <c r="T336" s="685"/>
      <c r="U336" s="685"/>
      <c r="V336" s="685"/>
      <c r="W336" s="685"/>
      <c r="X336" s="685"/>
      <c r="Y336" s="685"/>
      <c r="Z336" s="685"/>
      <c r="AA336" s="685"/>
      <c r="AB336" s="685"/>
      <c r="AC336" s="685"/>
      <c r="AD336" s="685"/>
      <c r="AE336" s="685"/>
      <c r="AF336" s="685"/>
      <c r="AG336" s="685"/>
      <c r="AH336" s="685"/>
      <c r="AI336" s="685"/>
      <c r="AJ336" s="685"/>
      <c r="AK336" s="685"/>
      <c r="AL336" s="685"/>
    </row>
    <row r="337" spans="2:38" x14ac:dyDescent="0.25">
      <c r="B337" s="673"/>
      <c r="C337" s="673"/>
      <c r="D337" s="680"/>
      <c r="E337" s="680"/>
      <c r="F337" s="680"/>
      <c r="G337" s="680"/>
      <c r="H337" s="680"/>
      <c r="I337" s="680"/>
      <c r="J337" s="680"/>
      <c r="K337" s="680"/>
      <c r="L337" s="680"/>
      <c r="M337" s="680"/>
      <c r="N337" s="680"/>
      <c r="O337" s="680"/>
      <c r="P337" s="680"/>
      <c r="Q337" s="680"/>
      <c r="R337" s="680"/>
      <c r="S337" s="680"/>
      <c r="T337" s="680"/>
      <c r="U337" s="680"/>
      <c r="V337" s="680"/>
      <c r="W337" s="680"/>
      <c r="X337" s="680"/>
      <c r="Y337" s="680"/>
      <c r="Z337" s="680"/>
      <c r="AA337" s="680"/>
      <c r="AB337" s="680"/>
      <c r="AC337" s="680"/>
      <c r="AD337" s="680"/>
      <c r="AE337" s="680"/>
      <c r="AF337" s="680"/>
      <c r="AG337" s="680"/>
      <c r="AH337" s="680"/>
      <c r="AI337" s="680"/>
      <c r="AJ337" s="680"/>
      <c r="AK337" s="680"/>
      <c r="AL337" s="680"/>
    </row>
    <row r="338" spans="2:38" x14ac:dyDescent="0.25">
      <c r="B338" s="673" t="s">
        <v>23596</v>
      </c>
      <c r="C338" s="712">
        <v>4</v>
      </c>
      <c r="D338" s="681">
        <f>ROUND(SUM(D51,D71)*_xlfn.XLOOKUP($B338,'15-MFU'!$C$5:$C$131,'15-MFU'!$K$5:$K$131)*$C338/12,2)</f>
        <v>786.6</v>
      </c>
      <c r="E338" s="681">
        <f>ROUND(SUM(E51,E71)*_xlfn.XLOOKUP($B338,'15-MFU'!$C$5:$C$131,'15-MFU'!$K$5:$K$131)*$C338/12,2)</f>
        <v>786.6</v>
      </c>
      <c r="F338" s="681">
        <f>ROUND(SUM(F51,F71)*_xlfn.XLOOKUP($B338,'15-MFU'!$C$5:$C$131,'15-MFU'!$K$5:$K$131)*$C338/12,2)</f>
        <v>786.6</v>
      </c>
      <c r="G338" s="681">
        <f>ROUND(SUM(G51,G71)*_xlfn.XLOOKUP($B338,'15-MFU'!$C$5:$C$131,'15-MFU'!$K$5:$K$131)*$C338/12,2)</f>
        <v>786.6</v>
      </c>
      <c r="H338" s="681">
        <f>ROUND(SUM(H51,H71)*_xlfn.XLOOKUP($B338,'15-MFU'!$C$5:$C$131,'15-MFU'!$K$5:$K$131)*$C338/12,2)</f>
        <v>786.6</v>
      </c>
      <c r="I338" s="681">
        <f>ROUND(SUM(I51,I71)*_xlfn.XLOOKUP($B338,'15-MFU'!$C$5:$C$131,'15-MFU'!$K$5:$K$131)*$C338/12,2)</f>
        <v>786.6</v>
      </c>
      <c r="J338" s="681">
        <f>ROUND(SUM(J51,J71)*_xlfn.XLOOKUP($B338,'15-MFU'!$C$5:$C$131,'15-MFU'!$K$5:$K$131)*$C338/12,2)</f>
        <v>786.6</v>
      </c>
      <c r="K338" s="681">
        <f>ROUND(SUM(K51,K71)*_xlfn.XLOOKUP($B338,'15-MFU'!$C$5:$C$131,'15-MFU'!$K$5:$K$131)*$C338/12,2)</f>
        <v>786.6</v>
      </c>
      <c r="L338" s="681">
        <f>ROUND(SUM(L51,L71)*_xlfn.XLOOKUP($B338,'15-MFU'!$C$5:$C$131,'15-MFU'!$K$5:$K$131)*$C338/12,2)</f>
        <v>786.6</v>
      </c>
      <c r="M338" s="681">
        <f>ROUND(SUM(M51,M71)*_xlfn.XLOOKUP($B338,'15-MFU'!$C$5:$C$131,'15-MFU'!$K$5:$K$131)*$C338/12,2)</f>
        <v>786.6</v>
      </c>
      <c r="N338" s="681">
        <f>ROUND(SUM(N51,N71)*_xlfn.XLOOKUP($B338,'15-MFU'!$C$5:$C$131,'15-MFU'!$K$5:$K$131)*$C338/12,2)</f>
        <v>786.6</v>
      </c>
      <c r="O338" s="681">
        <f>ROUND(SUM(O51,O71)*_xlfn.XLOOKUP($B338,'15-MFU'!$C$5:$C$131,'15-MFU'!$K$5:$K$131)*$C338/12,2)</f>
        <v>786.6</v>
      </c>
      <c r="P338" s="681">
        <f>ROUND(SUM(P51,P71)*_xlfn.XLOOKUP($B338,'15-MFU'!$C$5:$C$131,'15-MFU'!$K$5:$K$131)*$C338/12,2)</f>
        <v>786.6</v>
      </c>
      <c r="Q338" s="681">
        <f>ROUND(SUM(Q51,Q71)*_xlfn.XLOOKUP($B338,'15-MFU'!$C$5:$C$131,'15-MFU'!$K$5:$K$131)*$C338/12,2)</f>
        <v>786.6</v>
      </c>
      <c r="R338" s="681">
        <f>ROUND(SUM(R51,R71)*_xlfn.XLOOKUP($B338,'15-MFU'!$C$5:$C$131,'15-MFU'!$K$5:$K$131)*$C338/12,2)</f>
        <v>786.6</v>
      </c>
      <c r="S338" s="681">
        <f>ROUND(SUM(S51,S71)*_xlfn.XLOOKUP($B338,'15-MFU'!$C$5:$C$131,'15-MFU'!$K$5:$K$131)*$C338/12,2)</f>
        <v>786.6</v>
      </c>
      <c r="T338" s="681">
        <f>ROUND(SUM(T51,T71)*_xlfn.XLOOKUP($B338,'15-MFU'!$C$5:$C$131,'15-MFU'!$K$5:$K$131)*$C338/12,2)</f>
        <v>786.6</v>
      </c>
      <c r="U338" s="681">
        <f>ROUND(SUM(U51,U71)*_xlfn.XLOOKUP($B338,'15-MFU'!$C$5:$C$131,'15-MFU'!$K$5:$K$131)*$C338/12,2)</f>
        <v>786.6</v>
      </c>
      <c r="V338" s="681">
        <f>ROUND(SUM(V51,V71)*_xlfn.XLOOKUP($B338,'15-MFU'!$C$5:$C$131,'15-MFU'!$K$5:$K$131)*$C338/12,2)</f>
        <v>786.6</v>
      </c>
      <c r="W338" s="681">
        <f>ROUND(SUM(W51,W71)*_xlfn.XLOOKUP($B338,'15-MFU'!$C$5:$C$131,'15-MFU'!$K$5:$K$131)*$C338/12,2)</f>
        <v>786.6</v>
      </c>
      <c r="X338" s="681">
        <f>ROUND(SUM(X51,X71)*_xlfn.XLOOKUP($B338,'15-MFU'!$C$5:$C$131,'15-MFU'!$K$5:$K$131)*$C338/12,2)</f>
        <v>786.6</v>
      </c>
      <c r="Y338" s="681">
        <f>ROUND(SUM(Y51,Y71)*_xlfn.XLOOKUP($B338,'15-MFU'!$C$5:$C$131,'15-MFU'!$K$5:$K$131)*$C338/12,2)</f>
        <v>786.6</v>
      </c>
      <c r="Z338" s="681">
        <f>ROUND(SUM(Z51,Z71)*_xlfn.XLOOKUP($B338,'15-MFU'!$C$5:$C$131,'15-MFU'!$K$5:$K$131)*$C338/12,2)</f>
        <v>786.6</v>
      </c>
      <c r="AA338" s="681">
        <f>ROUND(SUM(AA51,AA71)*_xlfn.XLOOKUP($B338,'15-MFU'!$C$5:$C$131,'15-MFU'!$K$5:$K$131)*$C338/12,2)</f>
        <v>786.6</v>
      </c>
      <c r="AB338" s="681">
        <f>ROUND(SUM(AB51,AB71)*_xlfn.XLOOKUP($B338,'15-MFU'!$C$5:$C$131,'15-MFU'!$K$5:$K$131)*$C338/12,2)</f>
        <v>786.6</v>
      </c>
      <c r="AC338" s="681">
        <f>ROUND(SUM(AC51,AC71)*_xlfn.XLOOKUP($B338,'15-MFU'!$C$5:$C$131,'15-MFU'!$K$5:$K$131)*$C338/12,2)</f>
        <v>786.6</v>
      </c>
      <c r="AD338" s="681">
        <f>ROUND(SUM(AD51,AD71)*_xlfn.XLOOKUP($B338,'15-MFU'!$C$5:$C$131,'15-MFU'!$K$5:$K$131)*$C338/12,2)</f>
        <v>786.6</v>
      </c>
      <c r="AE338" s="681">
        <f>ROUND(SUM(AE51,AE71)*_xlfn.XLOOKUP($B338,'15-MFU'!$C$5:$C$131,'15-MFU'!$K$5:$K$131)*$C338/12,2)</f>
        <v>786.6</v>
      </c>
      <c r="AF338" s="681">
        <f>ROUND(SUM(AF51,AF71)*_xlfn.XLOOKUP($B338,'15-MFU'!$C$5:$C$131,'15-MFU'!$K$5:$K$131)*$C338/12,2)</f>
        <v>786.6</v>
      </c>
      <c r="AG338" s="681">
        <f>ROUND(SUM(AG51,AG71)*_xlfn.XLOOKUP($B338,'15-MFU'!$C$5:$C$131,'15-MFU'!$K$5:$K$131)*$C338/12,2)</f>
        <v>786.6</v>
      </c>
      <c r="AH338" s="681">
        <f>ROUND(SUM(AH51,AH71)*_xlfn.XLOOKUP($B338,'15-MFU'!$C$5:$C$131,'15-MFU'!$K$5:$K$131)*$C338/12,2)</f>
        <v>0</v>
      </c>
      <c r="AI338" s="681">
        <f>ROUND(SUM(AI51,AI71)*_xlfn.XLOOKUP($B338,'15-MFU'!$C$5:$C$131,'15-MFU'!$K$5:$K$131)*$C338/12,2)</f>
        <v>0</v>
      </c>
      <c r="AJ338" s="681">
        <f>ROUND(SUM(AJ51,AJ71)*_xlfn.XLOOKUP($B338,'15-MFU'!$C$5:$C$131,'15-MFU'!$K$5:$K$131)*$C338/12,2)</f>
        <v>0</v>
      </c>
      <c r="AK338" s="681">
        <f>ROUND(SUM(AK51,AK71)*_xlfn.XLOOKUP($B338,'15-MFU'!$C$5:$C$131,'15-MFU'!$K$5:$K$131)*$C338/12,2)</f>
        <v>0</v>
      </c>
      <c r="AL338" s="681">
        <f>ROUND(SUM(AL51,AL71)*_xlfn.XLOOKUP($B338,'15-MFU'!$C$5:$C$131,'15-MFU'!$K$5:$K$131)*$C338/12,2)</f>
        <v>0</v>
      </c>
    </row>
    <row r="339" spans="2:38" x14ac:dyDescent="0.25">
      <c r="B339" s="673" t="s">
        <v>85</v>
      </c>
      <c r="C339" s="712">
        <v>15</v>
      </c>
      <c r="D339" s="681">
        <f>ROUND(SUM(D51,D71)*$C339*IF(D10="sim",D16,D17)*_xlfn.XLOOKUP($B339,'15-MFU'!$C$5:$C$131,'15-MFU'!$K$5:$K$131)*$C339/12,2)</f>
        <v>11477.52</v>
      </c>
      <c r="E339" s="681">
        <f>ROUND(SUM(E51,E71)*$C339*IF(E10="sim",E16,E17)*_xlfn.XLOOKUP($B339,'15-MFU'!$C$5:$C$131,'15-MFU'!$K$5:$K$131)*$C339/12,2)</f>
        <v>11477.52</v>
      </c>
      <c r="F339" s="681">
        <f>ROUND(SUM(F51,F71)*$C339*IF(F10="sim",F16,F17)*_xlfn.XLOOKUP($B339,'15-MFU'!$C$5:$C$131,'15-MFU'!$K$5:$K$131)*$C339/12,2)</f>
        <v>11477.52</v>
      </c>
      <c r="G339" s="681">
        <f>ROUND(SUM(G51,G71)*$C339*IF(G10="sim",G16,G17)*_xlfn.XLOOKUP($B339,'15-MFU'!$C$5:$C$131,'15-MFU'!$K$5:$K$131)*$C339/12,2)</f>
        <v>11477.52</v>
      </c>
      <c r="H339" s="681">
        <f>ROUND(SUM(H51,H71)*$C339*IF(H10="sim",H16,H17)*_xlfn.XLOOKUP($B339,'15-MFU'!$C$5:$C$131,'15-MFU'!$K$5:$K$131)*$C339/12,2)</f>
        <v>11477.52</v>
      </c>
      <c r="I339" s="681">
        <f>ROUND(SUM(I51,I71)*$C339*IF(I10="sim",I16,I17)*_xlfn.XLOOKUP($B339,'15-MFU'!$C$5:$C$131,'15-MFU'!$K$5:$K$131)*$C339/12,2)</f>
        <v>11477.52</v>
      </c>
      <c r="J339" s="681">
        <f>ROUND(SUM(J51,J71)*$C339*IF(J10="sim",J16,J17)*_xlfn.XLOOKUP($B339,'15-MFU'!$C$5:$C$131,'15-MFU'!$K$5:$K$131)*$C339/12,2)</f>
        <v>11477.52</v>
      </c>
      <c r="K339" s="681">
        <f>ROUND(SUM(K51,K71)*$C339*IF(K10="sim",K16,K17)*_xlfn.XLOOKUP($B339,'15-MFU'!$C$5:$C$131,'15-MFU'!$K$5:$K$131)*$C339/12,2)</f>
        <v>11477.52</v>
      </c>
      <c r="L339" s="681">
        <f>ROUND(SUM(L51,L71)*$C339*IF(L10="sim",L16,L17)*_xlfn.XLOOKUP($B339,'15-MFU'!$C$5:$C$131,'15-MFU'!$K$5:$K$131)*$C339/12,2)</f>
        <v>11477.52</v>
      </c>
      <c r="M339" s="681">
        <f>ROUND(SUM(M51,M71)*$C339*IF(M10="sim",M16,M17)*_xlfn.XLOOKUP($B339,'15-MFU'!$C$5:$C$131,'15-MFU'!$K$5:$K$131)*$C339/12,2)</f>
        <v>11477.52</v>
      </c>
      <c r="N339" s="681">
        <f>ROUND(SUM(N51,N71)*$C339*IF(N10="sim",N16,N17)*_xlfn.XLOOKUP($B339,'15-MFU'!$C$5:$C$131,'15-MFU'!$K$5:$K$131)*$C339/12,2)</f>
        <v>11477.52</v>
      </c>
      <c r="O339" s="681">
        <f>ROUND(SUM(O51,O71)*$C339*IF(O10="sim",O16,O17)*_xlfn.XLOOKUP($B339,'15-MFU'!$C$5:$C$131,'15-MFU'!$K$5:$K$131)*$C339/12,2)</f>
        <v>11477.52</v>
      </c>
      <c r="P339" s="681">
        <f>ROUND(SUM(P51,P71)*$C339*IF(P10="sim",P16,P17)*_xlfn.XLOOKUP($B339,'15-MFU'!$C$5:$C$131,'15-MFU'!$K$5:$K$131)*$C339/12,2)</f>
        <v>11477.52</v>
      </c>
      <c r="Q339" s="681">
        <f>ROUND(SUM(Q51,Q71)*$C339*IF(Q10="sim",Q16,Q17)*_xlfn.XLOOKUP($B339,'15-MFU'!$C$5:$C$131,'15-MFU'!$K$5:$K$131)*$C339/12,2)</f>
        <v>11477.52</v>
      </c>
      <c r="R339" s="681">
        <f>ROUND(SUM(R51,R71)*$C339*IF(R10="sim",R16,R17)*_xlfn.XLOOKUP($B339,'15-MFU'!$C$5:$C$131,'15-MFU'!$K$5:$K$131)*$C339/12,2)</f>
        <v>11477.52</v>
      </c>
      <c r="S339" s="681">
        <f>ROUND(SUM(S51,S71)*$C339*IF(S10="sim",S16,S17)*_xlfn.XLOOKUP($B339,'15-MFU'!$C$5:$C$131,'15-MFU'!$K$5:$K$131)*$C339/12,2)</f>
        <v>11477.52</v>
      </c>
      <c r="T339" s="681">
        <f>ROUND(SUM(T51,T71)*$C339*IF(T10="sim",T16,T17)*_xlfn.XLOOKUP($B339,'15-MFU'!$C$5:$C$131,'15-MFU'!$K$5:$K$131)*$C339/12,2)</f>
        <v>11477.52</v>
      </c>
      <c r="U339" s="681">
        <f>ROUND(SUM(U51,U71)*$C339*IF(U10="sim",U16,U17)*_xlfn.XLOOKUP($B339,'15-MFU'!$C$5:$C$131,'15-MFU'!$K$5:$K$131)*$C339/12,2)</f>
        <v>11477.52</v>
      </c>
      <c r="V339" s="681">
        <f>ROUND(SUM(V51,V71)*$C339*IF(V10="sim",V16,V17)*_xlfn.XLOOKUP($B339,'15-MFU'!$C$5:$C$131,'15-MFU'!$K$5:$K$131)*$C339/12,2)</f>
        <v>11477.52</v>
      </c>
      <c r="W339" s="681">
        <f>ROUND(SUM(W51,W71)*$C339*IF(W10="sim",W16,W17)*_xlfn.XLOOKUP($B339,'15-MFU'!$C$5:$C$131,'15-MFU'!$K$5:$K$131)*$C339/12,2)</f>
        <v>11477.52</v>
      </c>
      <c r="X339" s="681">
        <f>ROUND(SUM(X51,X71)*$C339*IF(X10="sim",X16,X17)*_xlfn.XLOOKUP($B339,'15-MFU'!$C$5:$C$131,'15-MFU'!$K$5:$K$131)*$C339/12,2)</f>
        <v>11477.52</v>
      </c>
      <c r="Y339" s="681">
        <f>ROUND(SUM(Y51,Y71)*$C339*IF(Y10="sim",Y16,Y17)*_xlfn.XLOOKUP($B339,'15-MFU'!$C$5:$C$131,'15-MFU'!$K$5:$K$131)*$C339/12,2)</f>
        <v>11477.52</v>
      </c>
      <c r="Z339" s="681">
        <f>ROUND(SUM(Z51,Z71)*$C339*IF(Z10="sim",Z16,Z17)*_xlfn.XLOOKUP($B339,'15-MFU'!$C$5:$C$131,'15-MFU'!$K$5:$K$131)*$C339/12,2)</f>
        <v>11477.52</v>
      </c>
      <c r="AA339" s="681">
        <f>ROUND(SUM(AA51,AA71)*$C339*IF(AA10="sim",AA16,AA17)*_xlfn.XLOOKUP($B339,'15-MFU'!$C$5:$C$131,'15-MFU'!$K$5:$K$131)*$C339/12,2)</f>
        <v>11477.52</v>
      </c>
      <c r="AB339" s="681">
        <f>ROUND(SUM(AB51,AB71)*$C339*IF(AB10="sim",AB16,AB17)*_xlfn.XLOOKUP($B339,'15-MFU'!$C$5:$C$131,'15-MFU'!$K$5:$K$131)*$C339/12,2)</f>
        <v>11477.52</v>
      </c>
      <c r="AC339" s="681">
        <f>ROUND(SUM(AC51,AC71)*$C339*IF(AC10="sim",AC16,AC17)*_xlfn.XLOOKUP($B339,'15-MFU'!$C$5:$C$131,'15-MFU'!$K$5:$K$131)*$C339/12,2)</f>
        <v>11477.52</v>
      </c>
      <c r="AD339" s="681">
        <f>ROUND(SUM(AD51,AD71)*$C339*IF(AD10="sim",AD16,AD17)*_xlfn.XLOOKUP($B339,'15-MFU'!$C$5:$C$131,'15-MFU'!$K$5:$K$131)*$C339/12,2)</f>
        <v>11477.52</v>
      </c>
      <c r="AE339" s="681">
        <f>ROUND(SUM(AE51,AE71)*$C339*IF(AE10="sim",AE16,AE17)*_xlfn.XLOOKUP($B339,'15-MFU'!$C$5:$C$131,'15-MFU'!$K$5:$K$131)*$C339/12,2)</f>
        <v>11477.52</v>
      </c>
      <c r="AF339" s="681">
        <f>ROUND(SUM(AF51,AF71)*$C339*IF(AF10="sim",AF16,AF17)*_xlfn.XLOOKUP($B339,'15-MFU'!$C$5:$C$131,'15-MFU'!$K$5:$K$131)*$C339/12,2)</f>
        <v>11477.52</v>
      </c>
      <c r="AG339" s="681">
        <f>ROUND(SUM(AG51,AG71)*$C339*IF(AG10="sim",AG16,AG17)*_xlfn.XLOOKUP($B339,'15-MFU'!$C$5:$C$131,'15-MFU'!$K$5:$K$131)*$C339/12,2)</f>
        <v>11477.52</v>
      </c>
      <c r="AH339" s="681">
        <f>ROUND(SUM(AH51,AH71)*$C339*IF(AH10="sim",AH16,AH17)*_xlfn.XLOOKUP($B339,'15-MFU'!$C$5:$C$131,'15-MFU'!$K$5:$K$131)*$C339/12,2)</f>
        <v>0</v>
      </c>
      <c r="AI339" s="681">
        <f>ROUND(SUM(AI51,AI71)*$C339*IF(AI10="sim",AI16,AI17)*_xlfn.XLOOKUP($B339,'15-MFU'!$C$5:$C$131,'15-MFU'!$K$5:$K$131)*$C339/12,2)</f>
        <v>0</v>
      </c>
      <c r="AJ339" s="681">
        <f>ROUND(SUM(AJ51,AJ71)*$C339*IF(AJ10="sim",AJ16,AJ17)*_xlfn.XLOOKUP($B339,'15-MFU'!$C$5:$C$131,'15-MFU'!$K$5:$K$131)*$C339/12,2)</f>
        <v>0</v>
      </c>
      <c r="AK339" s="681">
        <f>ROUND(SUM(AK51,AK71)*$C339*IF(AK10="sim",AK16,AK17)*_xlfn.XLOOKUP($B339,'15-MFU'!$C$5:$C$131,'15-MFU'!$K$5:$K$131)*$C339/12,2)</f>
        <v>0</v>
      </c>
      <c r="AL339" s="681">
        <f>ROUND(SUM(AL51,AL71)*$C339*IF(AL10="sim",AL16,AL17)*_xlfn.XLOOKUP($B339,'15-MFU'!$C$5:$C$131,'15-MFU'!$K$5:$K$131)*$C339/12,2)</f>
        <v>0</v>
      </c>
    </row>
    <row r="340" spans="2:38" x14ac:dyDescent="0.25">
      <c r="B340" s="673" t="s">
        <v>23597</v>
      </c>
      <c r="C340" s="712">
        <v>12</v>
      </c>
      <c r="D340" s="681">
        <f>ROUND(SUM(D51,D71)*_xlfn.XLOOKUP($B340,'15-MFU'!$C$5:$C$131,'15-MFU'!$K$5:$K$131)*$C338/12,2)</f>
        <v>229.27</v>
      </c>
      <c r="E340" s="681">
        <f>ROUND(SUM(E51,E71)*_xlfn.XLOOKUP($B340,'15-MFU'!$C$5:$C$131,'15-MFU'!$K$5:$K$131)*$C338/12,2)</f>
        <v>229.27</v>
      </c>
      <c r="F340" s="681">
        <f>ROUND(SUM(F51,F71)*_xlfn.XLOOKUP($B340,'15-MFU'!$C$5:$C$131,'15-MFU'!$K$5:$K$131)*$C338/12,2)</f>
        <v>229.27</v>
      </c>
      <c r="G340" s="681">
        <f>ROUND(SUM(G51,G71)*_xlfn.XLOOKUP($B340,'15-MFU'!$C$5:$C$131,'15-MFU'!$K$5:$K$131)*$C338/12,2)</f>
        <v>229.27</v>
      </c>
      <c r="H340" s="681">
        <f>ROUND(SUM(H51,H71)*_xlfn.XLOOKUP($B340,'15-MFU'!$C$5:$C$131,'15-MFU'!$K$5:$K$131)*$C338/12,2)</f>
        <v>229.27</v>
      </c>
      <c r="I340" s="681">
        <f>ROUND(SUM(I51,I71)*_xlfn.XLOOKUP($B340,'15-MFU'!$C$5:$C$131,'15-MFU'!$K$5:$K$131)*$C338/12,2)</f>
        <v>229.27</v>
      </c>
      <c r="J340" s="681">
        <f>ROUND(SUM(J51,J71)*_xlfn.XLOOKUP($B340,'15-MFU'!$C$5:$C$131,'15-MFU'!$K$5:$K$131)*$C338/12,2)</f>
        <v>229.27</v>
      </c>
      <c r="K340" s="681">
        <f>ROUND(SUM(K51,K71)*_xlfn.XLOOKUP($B340,'15-MFU'!$C$5:$C$131,'15-MFU'!$K$5:$K$131)*$C338/12,2)</f>
        <v>229.27</v>
      </c>
      <c r="L340" s="681">
        <f>ROUND(SUM(L51,L71)*_xlfn.XLOOKUP($B340,'15-MFU'!$C$5:$C$131,'15-MFU'!$K$5:$K$131)*$C338/12,2)</f>
        <v>229.27</v>
      </c>
      <c r="M340" s="681">
        <f>ROUND(SUM(M51,M71)*_xlfn.XLOOKUP($B340,'15-MFU'!$C$5:$C$131,'15-MFU'!$K$5:$K$131)*$C338/12,2)</f>
        <v>229.27</v>
      </c>
      <c r="N340" s="681">
        <f>ROUND(SUM(N51,N71)*_xlfn.XLOOKUP($B340,'15-MFU'!$C$5:$C$131,'15-MFU'!$K$5:$K$131)*$C338/12,2)</f>
        <v>229.27</v>
      </c>
      <c r="O340" s="681">
        <f>ROUND(SUM(O51,O71)*_xlfn.XLOOKUP($B340,'15-MFU'!$C$5:$C$131,'15-MFU'!$K$5:$K$131)*$C338/12,2)</f>
        <v>229.27</v>
      </c>
      <c r="P340" s="681">
        <f>ROUND(SUM(P51,P71)*_xlfn.XLOOKUP($B340,'15-MFU'!$C$5:$C$131,'15-MFU'!$K$5:$K$131)*$C338/12,2)</f>
        <v>229.27</v>
      </c>
      <c r="Q340" s="681">
        <f>ROUND(SUM(Q51,Q71)*_xlfn.XLOOKUP($B340,'15-MFU'!$C$5:$C$131,'15-MFU'!$K$5:$K$131)*$C338/12,2)</f>
        <v>229.27</v>
      </c>
      <c r="R340" s="681">
        <f>ROUND(SUM(R51,R71)*_xlfn.XLOOKUP($B340,'15-MFU'!$C$5:$C$131,'15-MFU'!$K$5:$K$131)*$C338/12,2)</f>
        <v>229.27</v>
      </c>
      <c r="S340" s="681">
        <f>ROUND(SUM(S51,S71)*_xlfn.XLOOKUP($B340,'15-MFU'!$C$5:$C$131,'15-MFU'!$K$5:$K$131)*$C338/12,2)</f>
        <v>229.27</v>
      </c>
      <c r="T340" s="681">
        <f>ROUND(SUM(T51,T71)*_xlfn.XLOOKUP($B340,'15-MFU'!$C$5:$C$131,'15-MFU'!$K$5:$K$131)*$C338/12,2)</f>
        <v>229.27</v>
      </c>
      <c r="U340" s="681">
        <f>ROUND(SUM(U51,U71)*_xlfn.XLOOKUP($B340,'15-MFU'!$C$5:$C$131,'15-MFU'!$K$5:$K$131)*$C338/12,2)</f>
        <v>229.27</v>
      </c>
      <c r="V340" s="681">
        <f>ROUND(SUM(V51,V71)*_xlfn.XLOOKUP($B340,'15-MFU'!$C$5:$C$131,'15-MFU'!$K$5:$K$131)*$C338/12,2)</f>
        <v>229.27</v>
      </c>
      <c r="W340" s="681">
        <f>ROUND(SUM(W51,W71)*_xlfn.XLOOKUP($B340,'15-MFU'!$C$5:$C$131,'15-MFU'!$K$5:$K$131)*$C338/12,2)</f>
        <v>229.27</v>
      </c>
      <c r="X340" s="681">
        <f>ROUND(SUM(X51,X71)*_xlfn.XLOOKUP($B340,'15-MFU'!$C$5:$C$131,'15-MFU'!$K$5:$K$131)*$C338/12,2)</f>
        <v>229.27</v>
      </c>
      <c r="Y340" s="681">
        <f>ROUND(SUM(Y51,Y71)*_xlfn.XLOOKUP($B340,'15-MFU'!$C$5:$C$131,'15-MFU'!$K$5:$K$131)*$C338/12,2)</f>
        <v>229.27</v>
      </c>
      <c r="Z340" s="681">
        <f>ROUND(SUM(Z51,Z71)*_xlfn.XLOOKUP($B340,'15-MFU'!$C$5:$C$131,'15-MFU'!$K$5:$K$131)*$C338/12,2)</f>
        <v>229.27</v>
      </c>
      <c r="AA340" s="681">
        <f>ROUND(SUM(AA51,AA71)*_xlfn.XLOOKUP($B340,'15-MFU'!$C$5:$C$131,'15-MFU'!$K$5:$K$131)*$C338/12,2)</f>
        <v>229.27</v>
      </c>
      <c r="AB340" s="681">
        <f>ROUND(SUM(AB51,AB71)*_xlfn.XLOOKUP($B340,'15-MFU'!$C$5:$C$131,'15-MFU'!$K$5:$K$131)*$C338/12,2)</f>
        <v>229.27</v>
      </c>
      <c r="AC340" s="681">
        <f>ROUND(SUM(AC51,AC71)*_xlfn.XLOOKUP($B340,'15-MFU'!$C$5:$C$131,'15-MFU'!$K$5:$K$131)*$C338/12,2)</f>
        <v>229.27</v>
      </c>
      <c r="AD340" s="681">
        <f>ROUND(SUM(AD51,AD71)*_xlfn.XLOOKUP($B340,'15-MFU'!$C$5:$C$131,'15-MFU'!$K$5:$K$131)*$C338/12,2)</f>
        <v>229.27</v>
      </c>
      <c r="AE340" s="681">
        <f>ROUND(SUM(AE51,AE71)*_xlfn.XLOOKUP($B340,'15-MFU'!$C$5:$C$131,'15-MFU'!$K$5:$K$131)*$C338/12,2)</f>
        <v>229.27</v>
      </c>
      <c r="AF340" s="681">
        <f>ROUND(SUM(AF51,AF71)*_xlfn.XLOOKUP($B340,'15-MFU'!$C$5:$C$131,'15-MFU'!$K$5:$K$131)*$C338/12,2)</f>
        <v>229.27</v>
      </c>
      <c r="AG340" s="681">
        <f>ROUND(SUM(AG51,AG71)*_xlfn.XLOOKUP($B340,'15-MFU'!$C$5:$C$131,'15-MFU'!$K$5:$K$131)*$C338/12,2)</f>
        <v>229.27</v>
      </c>
      <c r="AH340" s="681">
        <f>ROUND(SUM(AH51,AH71)*_xlfn.XLOOKUP($B340,'15-MFU'!$C$5:$C$131,'15-MFU'!$K$5:$K$131)*$C338/12,2)</f>
        <v>0</v>
      </c>
      <c r="AI340" s="681">
        <f>ROUND(SUM(AI51,AI71)*_xlfn.XLOOKUP($B340,'15-MFU'!$C$5:$C$131,'15-MFU'!$K$5:$K$131)*$C338/12,2)</f>
        <v>0</v>
      </c>
      <c r="AJ340" s="681">
        <f>ROUND(SUM(AJ51,AJ71)*_xlfn.XLOOKUP($B340,'15-MFU'!$C$5:$C$131,'15-MFU'!$K$5:$K$131)*$C338/12,2)</f>
        <v>0</v>
      </c>
      <c r="AK340" s="681">
        <f>ROUND(SUM(AK51,AK71)*_xlfn.XLOOKUP($B340,'15-MFU'!$C$5:$C$131,'15-MFU'!$K$5:$K$131)*$C338/12,2)</f>
        <v>0</v>
      </c>
      <c r="AL340" s="681">
        <f>ROUND(SUM(AL51,AL71)*_xlfn.XLOOKUP($B340,'15-MFU'!$C$5:$C$131,'15-MFU'!$K$5:$K$131)*$C338/12,2)</f>
        <v>0</v>
      </c>
    </row>
    <row r="341" spans="2:38" s="11" customFormat="1" x14ac:dyDescent="0.25">
      <c r="B341" s="715" t="s">
        <v>23561</v>
      </c>
      <c r="C341" s="715"/>
      <c r="D341" s="716">
        <f t="shared" ref="D341:AL341" si="246">SUM(D338:D340)</f>
        <v>12493.390000000001</v>
      </c>
      <c r="E341" s="716">
        <f t="shared" si="246"/>
        <v>12493.390000000001</v>
      </c>
      <c r="F341" s="716">
        <f t="shared" si="246"/>
        <v>12493.390000000001</v>
      </c>
      <c r="G341" s="716">
        <f t="shared" si="246"/>
        <v>12493.390000000001</v>
      </c>
      <c r="H341" s="716">
        <f t="shared" si="246"/>
        <v>12493.390000000001</v>
      </c>
      <c r="I341" s="716">
        <f t="shared" si="246"/>
        <v>12493.390000000001</v>
      </c>
      <c r="J341" s="716">
        <f t="shared" si="246"/>
        <v>12493.390000000001</v>
      </c>
      <c r="K341" s="716">
        <f t="shared" si="246"/>
        <v>12493.390000000001</v>
      </c>
      <c r="L341" s="716">
        <f t="shared" si="246"/>
        <v>12493.390000000001</v>
      </c>
      <c r="M341" s="716">
        <f t="shared" si="246"/>
        <v>12493.390000000001</v>
      </c>
      <c r="N341" s="716">
        <f t="shared" si="246"/>
        <v>12493.390000000001</v>
      </c>
      <c r="O341" s="716">
        <f t="shared" si="246"/>
        <v>12493.390000000001</v>
      </c>
      <c r="P341" s="716">
        <f t="shared" si="246"/>
        <v>12493.390000000001</v>
      </c>
      <c r="Q341" s="716">
        <f t="shared" si="246"/>
        <v>12493.390000000001</v>
      </c>
      <c r="R341" s="716">
        <f t="shared" si="246"/>
        <v>12493.390000000001</v>
      </c>
      <c r="S341" s="716">
        <f t="shared" si="246"/>
        <v>12493.390000000001</v>
      </c>
      <c r="T341" s="716">
        <f t="shared" si="246"/>
        <v>12493.390000000001</v>
      </c>
      <c r="U341" s="716">
        <f t="shared" si="246"/>
        <v>12493.390000000001</v>
      </c>
      <c r="V341" s="716">
        <f t="shared" si="246"/>
        <v>12493.390000000001</v>
      </c>
      <c r="W341" s="716">
        <f t="shared" si="246"/>
        <v>12493.390000000001</v>
      </c>
      <c r="X341" s="716">
        <f t="shared" si="246"/>
        <v>12493.390000000001</v>
      </c>
      <c r="Y341" s="716">
        <f t="shared" si="246"/>
        <v>12493.390000000001</v>
      </c>
      <c r="Z341" s="716">
        <f t="shared" si="246"/>
        <v>12493.390000000001</v>
      </c>
      <c r="AA341" s="716">
        <f t="shared" si="246"/>
        <v>12493.390000000001</v>
      </c>
      <c r="AB341" s="716">
        <f t="shared" si="246"/>
        <v>12493.390000000001</v>
      </c>
      <c r="AC341" s="716">
        <f t="shared" si="246"/>
        <v>12493.390000000001</v>
      </c>
      <c r="AD341" s="716">
        <f t="shared" si="246"/>
        <v>12493.390000000001</v>
      </c>
      <c r="AE341" s="716">
        <f t="shared" si="246"/>
        <v>12493.390000000001</v>
      </c>
      <c r="AF341" s="716">
        <f t="shared" si="246"/>
        <v>12493.390000000001</v>
      </c>
      <c r="AG341" s="716">
        <f t="shared" si="246"/>
        <v>12493.390000000001</v>
      </c>
      <c r="AH341" s="716">
        <f t="shared" si="246"/>
        <v>0</v>
      </c>
      <c r="AI341" s="716">
        <f t="shared" si="246"/>
        <v>0</v>
      </c>
      <c r="AJ341" s="716">
        <f t="shared" si="246"/>
        <v>0</v>
      </c>
      <c r="AK341" s="716">
        <f t="shared" si="246"/>
        <v>0</v>
      </c>
      <c r="AL341" s="716">
        <f t="shared" si="246"/>
        <v>0</v>
      </c>
    </row>
    <row r="342" spans="2:38" x14ac:dyDescent="0.25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x14ac:dyDescent="0.25">
      <c r="B343" s="675" t="s">
        <v>23598</v>
      </c>
      <c r="C343" s="675"/>
      <c r="D343" s="685"/>
      <c r="E343" s="685"/>
      <c r="F343" s="685"/>
      <c r="G343" s="685"/>
      <c r="H343" s="685"/>
      <c r="I343" s="685"/>
      <c r="J343" s="685"/>
      <c r="K343" s="685"/>
      <c r="L343" s="685"/>
      <c r="M343" s="685"/>
      <c r="N343" s="685"/>
      <c r="O343" s="685"/>
      <c r="P343" s="685"/>
      <c r="Q343" s="685"/>
      <c r="R343" s="685"/>
      <c r="S343" s="685"/>
      <c r="T343" s="685"/>
      <c r="U343" s="685"/>
      <c r="V343" s="685"/>
      <c r="W343" s="685"/>
      <c r="X343" s="685"/>
      <c r="Y343" s="685"/>
      <c r="Z343" s="685"/>
      <c r="AA343" s="685"/>
      <c r="AB343" s="685"/>
      <c r="AC343" s="685"/>
      <c r="AD343" s="685"/>
      <c r="AE343" s="685"/>
      <c r="AF343" s="685"/>
      <c r="AG343" s="685"/>
      <c r="AH343" s="685"/>
      <c r="AI343" s="685"/>
      <c r="AJ343" s="685"/>
      <c r="AK343" s="685"/>
      <c r="AL343" s="685"/>
    </row>
    <row r="344" spans="2:38" x14ac:dyDescent="0.25">
      <c r="B344" s="673"/>
      <c r="C344" s="673"/>
      <c r="D344" s="680"/>
      <c r="E344" s="680"/>
      <c r="F344" s="680"/>
      <c r="G344" s="680"/>
      <c r="H344" s="680"/>
      <c r="I344" s="680"/>
      <c r="J344" s="680"/>
      <c r="K344" s="680"/>
      <c r="L344" s="680"/>
      <c r="M344" s="680"/>
      <c r="N344" s="680"/>
      <c r="O344" s="680"/>
      <c r="P344" s="680"/>
      <c r="Q344" s="680"/>
      <c r="R344" s="680"/>
      <c r="S344" s="680"/>
      <c r="T344" s="680"/>
      <c r="U344" s="680"/>
      <c r="V344" s="680"/>
      <c r="W344" s="680"/>
      <c r="X344" s="680"/>
      <c r="Y344" s="680"/>
      <c r="Z344" s="680"/>
      <c r="AA344" s="680"/>
      <c r="AB344" s="680"/>
      <c r="AC344" s="680"/>
      <c r="AD344" s="680"/>
      <c r="AE344" s="680"/>
      <c r="AF344" s="680"/>
      <c r="AG344" s="680"/>
      <c r="AH344" s="680"/>
      <c r="AI344" s="680"/>
      <c r="AJ344" s="680"/>
      <c r="AK344" s="680"/>
      <c r="AL344" s="680"/>
    </row>
    <row r="345" spans="2:38" x14ac:dyDescent="0.25">
      <c r="B345" s="675" t="str">
        <f>"7.1 "&amp;B87</f>
        <v>7.1 Ônibus urbano</v>
      </c>
      <c r="C345" s="675"/>
      <c r="D345" s="685"/>
      <c r="E345" s="685"/>
      <c r="F345" s="685"/>
      <c r="G345" s="685"/>
      <c r="H345" s="685"/>
      <c r="I345" s="685"/>
      <c r="J345" s="685"/>
      <c r="K345" s="685"/>
      <c r="L345" s="685"/>
      <c r="M345" s="685"/>
      <c r="N345" s="685"/>
      <c r="O345" s="685"/>
      <c r="P345" s="685"/>
      <c r="Q345" s="685"/>
      <c r="R345" s="685"/>
      <c r="S345" s="685"/>
      <c r="T345" s="685"/>
      <c r="U345" s="685"/>
      <c r="V345" s="685"/>
      <c r="W345" s="685"/>
      <c r="X345" s="685"/>
      <c r="Y345" s="685"/>
      <c r="Z345" s="685"/>
      <c r="AA345" s="685"/>
      <c r="AB345" s="685"/>
      <c r="AC345" s="685"/>
      <c r="AD345" s="685"/>
      <c r="AE345" s="685"/>
      <c r="AF345" s="685"/>
      <c r="AG345" s="685"/>
      <c r="AH345" s="685"/>
      <c r="AI345" s="685"/>
      <c r="AJ345" s="685"/>
      <c r="AK345" s="685"/>
      <c r="AL345" s="685"/>
    </row>
    <row r="346" spans="2:38" x14ac:dyDescent="0.25">
      <c r="B346" s="673"/>
      <c r="C346" s="673"/>
      <c r="D346" s="680"/>
      <c r="E346" s="680"/>
      <c r="F346" s="680"/>
      <c r="G346" s="680"/>
      <c r="H346" s="680"/>
      <c r="I346" s="680"/>
      <c r="J346" s="680"/>
      <c r="K346" s="680"/>
      <c r="L346" s="680"/>
      <c r="M346" s="680"/>
      <c r="N346" s="680"/>
      <c r="O346" s="680"/>
      <c r="P346" s="680"/>
      <c r="Q346" s="680"/>
      <c r="R346" s="680"/>
      <c r="S346" s="680"/>
      <c r="T346" s="680"/>
      <c r="U346" s="680"/>
      <c r="V346" s="680"/>
      <c r="W346" s="680"/>
      <c r="X346" s="680"/>
      <c r="Y346" s="680"/>
      <c r="Z346" s="680"/>
      <c r="AA346" s="680"/>
      <c r="AB346" s="680"/>
      <c r="AC346" s="680"/>
      <c r="AD346" s="680"/>
      <c r="AE346" s="680"/>
      <c r="AF346" s="680"/>
      <c r="AG346" s="680"/>
      <c r="AH346" s="680"/>
      <c r="AI346" s="680"/>
      <c r="AJ346" s="680"/>
      <c r="AK346" s="680"/>
      <c r="AL346" s="680"/>
    </row>
    <row r="347" spans="2:38" outlineLevel="1" x14ac:dyDescent="0.25">
      <c r="B347" s="687" t="s">
        <v>23603</v>
      </c>
      <c r="C347" s="704"/>
      <c r="D347" s="705"/>
      <c r="E347" s="705"/>
      <c r="F347" s="705"/>
      <c r="G347" s="705"/>
      <c r="H347" s="705"/>
      <c r="I347" s="705"/>
      <c r="J347" s="705"/>
      <c r="K347" s="705"/>
      <c r="L347" s="705"/>
      <c r="M347" s="705"/>
      <c r="N347" s="705"/>
      <c r="O347" s="705"/>
      <c r="P347" s="705"/>
      <c r="Q347" s="705"/>
      <c r="R347" s="705"/>
      <c r="S347" s="705"/>
      <c r="T347" s="705"/>
      <c r="U347" s="705"/>
      <c r="V347" s="705"/>
      <c r="W347" s="705"/>
      <c r="X347" s="705"/>
      <c r="Y347" s="705"/>
      <c r="Z347" s="705"/>
      <c r="AA347" s="705"/>
      <c r="AB347" s="705"/>
      <c r="AC347" s="705"/>
      <c r="AD347" s="705"/>
      <c r="AE347" s="705"/>
      <c r="AF347" s="705"/>
      <c r="AG347" s="705"/>
      <c r="AH347" s="705"/>
      <c r="AI347" s="705"/>
      <c r="AJ347" s="705"/>
      <c r="AK347" s="705"/>
      <c r="AL347" s="705"/>
    </row>
    <row r="348" spans="2:38" outlineLevel="1" x14ac:dyDescent="0.25">
      <c r="B348" s="689"/>
      <c r="C348" s="673"/>
      <c r="D348" s="680"/>
      <c r="E348" s="680"/>
      <c r="F348" s="680"/>
      <c r="G348" s="680"/>
      <c r="H348" s="680"/>
      <c r="I348" s="680"/>
      <c r="J348" s="680"/>
      <c r="K348" s="680"/>
      <c r="L348" s="680"/>
      <c r="M348" s="680"/>
      <c r="N348" s="680"/>
      <c r="O348" s="680"/>
      <c r="P348" s="680"/>
      <c r="Q348" s="680"/>
      <c r="R348" s="680"/>
      <c r="S348" s="680"/>
      <c r="T348" s="680"/>
      <c r="U348" s="680"/>
      <c r="V348" s="680"/>
      <c r="W348" s="680"/>
      <c r="X348" s="680"/>
      <c r="Y348" s="680"/>
      <c r="Z348" s="680"/>
      <c r="AA348" s="680"/>
      <c r="AB348" s="680"/>
      <c r="AC348" s="680"/>
      <c r="AD348" s="680"/>
      <c r="AE348" s="680"/>
      <c r="AF348" s="680"/>
      <c r="AG348" s="680"/>
      <c r="AH348" s="680"/>
      <c r="AI348" s="680"/>
      <c r="AJ348" s="680"/>
      <c r="AK348" s="680"/>
      <c r="AL348" s="680"/>
    </row>
    <row r="349" spans="2:38" outlineLevel="1" x14ac:dyDescent="0.25">
      <c r="B349" s="673" t="s">
        <v>411</v>
      </c>
      <c r="C349" s="730">
        <v>30</v>
      </c>
      <c r="D349" s="708">
        <f>ROUND((D$91*$C349*IF(D$10="sim",D$16,D$17))+(D$95*$C349*IF(D$10="sim",D$16,D$17)),2)</f>
        <v>755.1</v>
      </c>
      <c r="E349" s="708">
        <f t="shared" ref="E349:AL349" si="247">ROUND((E$91*$C349*IF(E$10="sim",E$16,E$17))+(E$95*$C349*IF(E$10="sim",E$16,E$17)),2)</f>
        <v>755.1</v>
      </c>
      <c r="F349" s="708">
        <f t="shared" si="247"/>
        <v>755.1</v>
      </c>
      <c r="G349" s="708">
        <f t="shared" si="247"/>
        <v>755.1</v>
      </c>
      <c r="H349" s="708">
        <f t="shared" si="247"/>
        <v>755.1</v>
      </c>
      <c r="I349" s="708">
        <f t="shared" si="247"/>
        <v>755.1</v>
      </c>
      <c r="J349" s="708">
        <f t="shared" si="247"/>
        <v>755.1</v>
      </c>
      <c r="K349" s="708">
        <f t="shared" si="247"/>
        <v>755.1</v>
      </c>
      <c r="L349" s="708">
        <f t="shared" si="247"/>
        <v>755.1</v>
      </c>
      <c r="M349" s="708">
        <f t="shared" si="247"/>
        <v>755.1</v>
      </c>
      <c r="N349" s="708">
        <f t="shared" si="247"/>
        <v>755.1</v>
      </c>
      <c r="O349" s="708">
        <f t="shared" si="247"/>
        <v>755.1</v>
      </c>
      <c r="P349" s="708">
        <f t="shared" si="247"/>
        <v>755.1</v>
      </c>
      <c r="Q349" s="708">
        <f t="shared" si="247"/>
        <v>755.1</v>
      </c>
      <c r="R349" s="708">
        <f t="shared" si="247"/>
        <v>755.1</v>
      </c>
      <c r="S349" s="708">
        <f t="shared" si="247"/>
        <v>755.1</v>
      </c>
      <c r="T349" s="708">
        <f t="shared" si="247"/>
        <v>755.1</v>
      </c>
      <c r="U349" s="708">
        <f t="shared" si="247"/>
        <v>755.1</v>
      </c>
      <c r="V349" s="708">
        <f t="shared" si="247"/>
        <v>755.1</v>
      </c>
      <c r="W349" s="708">
        <f t="shared" si="247"/>
        <v>755.1</v>
      </c>
      <c r="X349" s="708">
        <f t="shared" si="247"/>
        <v>755.1</v>
      </c>
      <c r="Y349" s="708">
        <f t="shared" si="247"/>
        <v>755.1</v>
      </c>
      <c r="Z349" s="708">
        <f t="shared" si="247"/>
        <v>755.1</v>
      </c>
      <c r="AA349" s="708">
        <f t="shared" si="247"/>
        <v>755.1</v>
      </c>
      <c r="AB349" s="708">
        <f t="shared" si="247"/>
        <v>755.1</v>
      </c>
      <c r="AC349" s="708">
        <f t="shared" si="247"/>
        <v>755.1</v>
      </c>
      <c r="AD349" s="708">
        <f t="shared" si="247"/>
        <v>755.1</v>
      </c>
      <c r="AE349" s="708">
        <f t="shared" si="247"/>
        <v>755.1</v>
      </c>
      <c r="AF349" s="708">
        <f t="shared" si="247"/>
        <v>755.1</v>
      </c>
      <c r="AG349" s="708">
        <f t="shared" si="247"/>
        <v>755.1</v>
      </c>
      <c r="AH349" s="708">
        <f t="shared" si="247"/>
        <v>0</v>
      </c>
      <c r="AI349" s="708">
        <f t="shared" si="247"/>
        <v>0</v>
      </c>
      <c r="AJ349" s="708">
        <f t="shared" si="247"/>
        <v>0</v>
      </c>
      <c r="AK349" s="708">
        <f t="shared" si="247"/>
        <v>0</v>
      </c>
      <c r="AL349" s="708">
        <f t="shared" si="247"/>
        <v>0</v>
      </c>
    </row>
    <row r="350" spans="2:38" outlineLevel="1" x14ac:dyDescent="0.25">
      <c r="B350" s="673" t="s">
        <v>23610</v>
      </c>
      <c r="C350" s="681">
        <f>'PARÂMETROS EQUIPAMENTOS'!$E$19</f>
        <v>5</v>
      </c>
      <c r="D350" s="681">
        <f>C350</f>
        <v>5</v>
      </c>
      <c r="E350" s="681">
        <f t="shared" ref="E350:AL350" si="248">D350</f>
        <v>5</v>
      </c>
      <c r="F350" s="681">
        <f t="shared" si="248"/>
        <v>5</v>
      </c>
      <c r="G350" s="681">
        <f t="shared" si="248"/>
        <v>5</v>
      </c>
      <c r="H350" s="681">
        <f t="shared" si="248"/>
        <v>5</v>
      </c>
      <c r="I350" s="681">
        <f t="shared" si="248"/>
        <v>5</v>
      </c>
      <c r="J350" s="681">
        <f t="shared" si="248"/>
        <v>5</v>
      </c>
      <c r="K350" s="681">
        <f t="shared" si="248"/>
        <v>5</v>
      </c>
      <c r="L350" s="681">
        <f t="shared" si="248"/>
        <v>5</v>
      </c>
      <c r="M350" s="681">
        <f t="shared" si="248"/>
        <v>5</v>
      </c>
      <c r="N350" s="681">
        <f t="shared" si="248"/>
        <v>5</v>
      </c>
      <c r="O350" s="681">
        <f t="shared" si="248"/>
        <v>5</v>
      </c>
      <c r="P350" s="681">
        <f t="shared" si="248"/>
        <v>5</v>
      </c>
      <c r="Q350" s="681">
        <f t="shared" si="248"/>
        <v>5</v>
      </c>
      <c r="R350" s="681">
        <f t="shared" si="248"/>
        <v>5</v>
      </c>
      <c r="S350" s="681">
        <f t="shared" si="248"/>
        <v>5</v>
      </c>
      <c r="T350" s="681">
        <f t="shared" si="248"/>
        <v>5</v>
      </c>
      <c r="U350" s="681">
        <f t="shared" si="248"/>
        <v>5</v>
      </c>
      <c r="V350" s="681">
        <f t="shared" si="248"/>
        <v>5</v>
      </c>
      <c r="W350" s="681">
        <f t="shared" si="248"/>
        <v>5</v>
      </c>
      <c r="X350" s="681">
        <f t="shared" si="248"/>
        <v>5</v>
      </c>
      <c r="Y350" s="681">
        <f t="shared" si="248"/>
        <v>5</v>
      </c>
      <c r="Z350" s="681">
        <f t="shared" si="248"/>
        <v>5</v>
      </c>
      <c r="AA350" s="681">
        <f t="shared" si="248"/>
        <v>5</v>
      </c>
      <c r="AB350" s="681">
        <f t="shared" si="248"/>
        <v>5</v>
      </c>
      <c r="AC350" s="681">
        <f t="shared" si="248"/>
        <v>5</v>
      </c>
      <c r="AD350" s="681">
        <f t="shared" si="248"/>
        <v>5</v>
      </c>
      <c r="AE350" s="681">
        <f t="shared" si="248"/>
        <v>5</v>
      </c>
      <c r="AF350" s="681">
        <f t="shared" si="248"/>
        <v>5</v>
      </c>
      <c r="AG350" s="681">
        <f t="shared" si="248"/>
        <v>5</v>
      </c>
      <c r="AH350" s="681">
        <f t="shared" si="248"/>
        <v>5</v>
      </c>
      <c r="AI350" s="681">
        <f t="shared" si="248"/>
        <v>5</v>
      </c>
      <c r="AJ350" s="681">
        <f t="shared" si="248"/>
        <v>5</v>
      </c>
      <c r="AK350" s="681">
        <f t="shared" si="248"/>
        <v>5</v>
      </c>
      <c r="AL350" s="681">
        <f t="shared" si="248"/>
        <v>5</v>
      </c>
    </row>
    <row r="351" spans="2:38" outlineLevel="1" x14ac:dyDescent="0.25">
      <c r="B351" s="673" t="s">
        <v>23611</v>
      </c>
      <c r="C351" s="679" t="s">
        <v>23613</v>
      </c>
      <c r="D351" s="681">
        <f>_xlfn.XLOOKUP($C351,'15-MFU'!$C$5:$C$131,'15-MFU'!$K$5:$K$131)</f>
        <v>5.28</v>
      </c>
      <c r="E351" s="681">
        <f>_xlfn.XLOOKUP($C351,'15-MFU'!$C$5:$C$131,'15-MFU'!$K$5:$K$131)</f>
        <v>5.28</v>
      </c>
      <c r="F351" s="681">
        <f>_xlfn.XLOOKUP($C351,'15-MFU'!$C$5:$C$131,'15-MFU'!$K$5:$K$131)</f>
        <v>5.28</v>
      </c>
      <c r="G351" s="681">
        <f>_xlfn.XLOOKUP($C351,'15-MFU'!$C$5:$C$131,'15-MFU'!$K$5:$K$131)</f>
        <v>5.28</v>
      </c>
      <c r="H351" s="681">
        <f>_xlfn.XLOOKUP($C351,'15-MFU'!$C$5:$C$131,'15-MFU'!$K$5:$K$131)</f>
        <v>5.28</v>
      </c>
      <c r="I351" s="681">
        <f>_xlfn.XLOOKUP($C351,'15-MFU'!$C$5:$C$131,'15-MFU'!$K$5:$K$131)</f>
        <v>5.28</v>
      </c>
      <c r="J351" s="681">
        <f>_xlfn.XLOOKUP($C351,'15-MFU'!$C$5:$C$131,'15-MFU'!$K$5:$K$131)</f>
        <v>5.28</v>
      </c>
      <c r="K351" s="681">
        <f>_xlfn.XLOOKUP($C351,'15-MFU'!$C$5:$C$131,'15-MFU'!$K$5:$K$131)</f>
        <v>5.28</v>
      </c>
      <c r="L351" s="681">
        <f>_xlfn.XLOOKUP($C351,'15-MFU'!$C$5:$C$131,'15-MFU'!$K$5:$K$131)</f>
        <v>5.28</v>
      </c>
      <c r="M351" s="681">
        <f>_xlfn.XLOOKUP($C351,'15-MFU'!$C$5:$C$131,'15-MFU'!$K$5:$K$131)</f>
        <v>5.28</v>
      </c>
      <c r="N351" s="681">
        <f>_xlfn.XLOOKUP($C351,'15-MFU'!$C$5:$C$131,'15-MFU'!$K$5:$K$131)</f>
        <v>5.28</v>
      </c>
      <c r="O351" s="681">
        <f>_xlfn.XLOOKUP($C351,'15-MFU'!$C$5:$C$131,'15-MFU'!$K$5:$K$131)</f>
        <v>5.28</v>
      </c>
      <c r="P351" s="681">
        <f>_xlfn.XLOOKUP($C351,'15-MFU'!$C$5:$C$131,'15-MFU'!$K$5:$K$131)</f>
        <v>5.28</v>
      </c>
      <c r="Q351" s="681">
        <f>_xlfn.XLOOKUP($C351,'15-MFU'!$C$5:$C$131,'15-MFU'!$K$5:$K$131)</f>
        <v>5.28</v>
      </c>
      <c r="R351" s="681">
        <f>_xlfn.XLOOKUP($C351,'15-MFU'!$C$5:$C$131,'15-MFU'!$K$5:$K$131)</f>
        <v>5.28</v>
      </c>
      <c r="S351" s="681">
        <f>_xlfn.XLOOKUP($C351,'15-MFU'!$C$5:$C$131,'15-MFU'!$K$5:$K$131)</f>
        <v>5.28</v>
      </c>
      <c r="T351" s="681">
        <f>_xlfn.XLOOKUP($C351,'15-MFU'!$C$5:$C$131,'15-MFU'!$K$5:$K$131)</f>
        <v>5.28</v>
      </c>
      <c r="U351" s="681">
        <f>_xlfn.XLOOKUP($C351,'15-MFU'!$C$5:$C$131,'15-MFU'!$K$5:$K$131)</f>
        <v>5.28</v>
      </c>
      <c r="V351" s="681">
        <f>_xlfn.XLOOKUP($C351,'15-MFU'!$C$5:$C$131,'15-MFU'!$K$5:$K$131)</f>
        <v>5.28</v>
      </c>
      <c r="W351" s="681">
        <f>_xlfn.XLOOKUP($C351,'15-MFU'!$C$5:$C$131,'15-MFU'!$K$5:$K$131)</f>
        <v>5.28</v>
      </c>
      <c r="X351" s="681">
        <f>_xlfn.XLOOKUP($C351,'15-MFU'!$C$5:$C$131,'15-MFU'!$K$5:$K$131)</f>
        <v>5.28</v>
      </c>
      <c r="Y351" s="681">
        <f>_xlfn.XLOOKUP($C351,'15-MFU'!$C$5:$C$131,'15-MFU'!$K$5:$K$131)</f>
        <v>5.28</v>
      </c>
      <c r="Z351" s="681">
        <f>_xlfn.XLOOKUP($C351,'15-MFU'!$C$5:$C$131,'15-MFU'!$K$5:$K$131)</f>
        <v>5.28</v>
      </c>
      <c r="AA351" s="681">
        <f>_xlfn.XLOOKUP($C351,'15-MFU'!$C$5:$C$131,'15-MFU'!$K$5:$K$131)</f>
        <v>5.28</v>
      </c>
      <c r="AB351" s="681">
        <f>_xlfn.XLOOKUP($C351,'15-MFU'!$C$5:$C$131,'15-MFU'!$K$5:$K$131)</f>
        <v>5.28</v>
      </c>
      <c r="AC351" s="681">
        <f>_xlfn.XLOOKUP($C351,'15-MFU'!$C$5:$C$131,'15-MFU'!$K$5:$K$131)</f>
        <v>5.28</v>
      </c>
      <c r="AD351" s="681">
        <f>_xlfn.XLOOKUP($C351,'15-MFU'!$C$5:$C$131,'15-MFU'!$K$5:$K$131)</f>
        <v>5.28</v>
      </c>
      <c r="AE351" s="681">
        <f>_xlfn.XLOOKUP($C351,'15-MFU'!$C$5:$C$131,'15-MFU'!$K$5:$K$131)</f>
        <v>5.28</v>
      </c>
      <c r="AF351" s="681">
        <f>_xlfn.XLOOKUP($C351,'15-MFU'!$C$5:$C$131,'15-MFU'!$K$5:$K$131)</f>
        <v>5.28</v>
      </c>
      <c r="AG351" s="681">
        <f>_xlfn.XLOOKUP($C351,'15-MFU'!$C$5:$C$131,'15-MFU'!$K$5:$K$131)</f>
        <v>5.28</v>
      </c>
      <c r="AH351" s="681">
        <f>_xlfn.XLOOKUP($C351,'15-MFU'!$C$5:$C$131,'15-MFU'!$K$5:$K$131)</f>
        <v>5.28</v>
      </c>
      <c r="AI351" s="681">
        <f>_xlfn.XLOOKUP($C351,'15-MFU'!$C$5:$C$131,'15-MFU'!$K$5:$K$131)</f>
        <v>5.28</v>
      </c>
      <c r="AJ351" s="681">
        <f>_xlfn.XLOOKUP($C351,'15-MFU'!$C$5:$C$131,'15-MFU'!$K$5:$K$131)</f>
        <v>5.28</v>
      </c>
      <c r="AK351" s="681">
        <f>_xlfn.XLOOKUP($C351,'15-MFU'!$C$5:$C$131,'15-MFU'!$K$5:$K$131)</f>
        <v>5.28</v>
      </c>
      <c r="AL351" s="681">
        <f>_xlfn.XLOOKUP($C351,'15-MFU'!$C$5:$C$131,'15-MFU'!$K$5:$K$131)</f>
        <v>5.28</v>
      </c>
    </row>
    <row r="352" spans="2:38" s="11" customFormat="1" outlineLevel="1" x14ac:dyDescent="0.25">
      <c r="B352" s="687" t="s">
        <v>23561</v>
      </c>
      <c r="C352" s="687"/>
      <c r="D352" s="710">
        <f>ROUND(D349*D351/D350,2)</f>
        <v>797.39</v>
      </c>
      <c r="E352" s="710">
        <f t="shared" ref="E352:AL352" si="249">ROUND(E349*E351/E350,2)</f>
        <v>797.39</v>
      </c>
      <c r="F352" s="710">
        <f t="shared" si="249"/>
        <v>797.39</v>
      </c>
      <c r="G352" s="710">
        <f t="shared" si="249"/>
        <v>797.39</v>
      </c>
      <c r="H352" s="710">
        <f t="shared" si="249"/>
        <v>797.39</v>
      </c>
      <c r="I352" s="710">
        <f t="shared" si="249"/>
        <v>797.39</v>
      </c>
      <c r="J352" s="710">
        <f t="shared" si="249"/>
        <v>797.39</v>
      </c>
      <c r="K352" s="710">
        <f t="shared" si="249"/>
        <v>797.39</v>
      </c>
      <c r="L352" s="710">
        <f t="shared" si="249"/>
        <v>797.39</v>
      </c>
      <c r="M352" s="710">
        <f t="shared" si="249"/>
        <v>797.39</v>
      </c>
      <c r="N352" s="710">
        <f t="shared" si="249"/>
        <v>797.39</v>
      </c>
      <c r="O352" s="710">
        <f t="shared" si="249"/>
        <v>797.39</v>
      </c>
      <c r="P352" s="710">
        <f t="shared" si="249"/>
        <v>797.39</v>
      </c>
      <c r="Q352" s="710">
        <f t="shared" si="249"/>
        <v>797.39</v>
      </c>
      <c r="R352" s="710">
        <f t="shared" si="249"/>
        <v>797.39</v>
      </c>
      <c r="S352" s="710">
        <f t="shared" si="249"/>
        <v>797.39</v>
      </c>
      <c r="T352" s="710">
        <f t="shared" si="249"/>
        <v>797.39</v>
      </c>
      <c r="U352" s="710">
        <f t="shared" si="249"/>
        <v>797.39</v>
      </c>
      <c r="V352" s="710">
        <f t="shared" si="249"/>
        <v>797.39</v>
      </c>
      <c r="W352" s="710">
        <f t="shared" si="249"/>
        <v>797.39</v>
      </c>
      <c r="X352" s="710">
        <f t="shared" si="249"/>
        <v>797.39</v>
      </c>
      <c r="Y352" s="710">
        <f t="shared" si="249"/>
        <v>797.39</v>
      </c>
      <c r="Z352" s="710">
        <f t="shared" si="249"/>
        <v>797.39</v>
      </c>
      <c r="AA352" s="710">
        <f t="shared" si="249"/>
        <v>797.39</v>
      </c>
      <c r="AB352" s="710">
        <f t="shared" si="249"/>
        <v>797.39</v>
      </c>
      <c r="AC352" s="710">
        <f t="shared" si="249"/>
        <v>797.39</v>
      </c>
      <c r="AD352" s="710">
        <f t="shared" si="249"/>
        <v>797.39</v>
      </c>
      <c r="AE352" s="710">
        <f t="shared" si="249"/>
        <v>797.39</v>
      </c>
      <c r="AF352" s="710">
        <f t="shared" si="249"/>
        <v>797.39</v>
      </c>
      <c r="AG352" s="710">
        <f t="shared" si="249"/>
        <v>797.39</v>
      </c>
      <c r="AH352" s="710">
        <f t="shared" si="249"/>
        <v>0</v>
      </c>
      <c r="AI352" s="710">
        <f t="shared" si="249"/>
        <v>0</v>
      </c>
      <c r="AJ352" s="710">
        <f t="shared" si="249"/>
        <v>0</v>
      </c>
      <c r="AK352" s="710">
        <f t="shared" si="249"/>
        <v>0</v>
      </c>
      <c r="AL352" s="710">
        <f t="shared" si="249"/>
        <v>0</v>
      </c>
    </row>
    <row r="353" spans="2:38" outlineLevel="1" x14ac:dyDescent="0.25">
      <c r="B353" s="673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8" outlineLevel="1" x14ac:dyDescent="0.25">
      <c r="B354" s="687" t="s">
        <v>23604</v>
      </c>
      <c r="C354" s="704"/>
      <c r="D354" s="705"/>
      <c r="E354" s="705"/>
      <c r="F354" s="705"/>
      <c r="G354" s="705"/>
      <c r="H354" s="705"/>
      <c r="I354" s="705"/>
      <c r="J354" s="705"/>
      <c r="K354" s="705"/>
      <c r="L354" s="705"/>
      <c r="M354" s="705"/>
      <c r="N354" s="705"/>
      <c r="O354" s="705"/>
      <c r="P354" s="705"/>
      <c r="Q354" s="705"/>
      <c r="R354" s="705"/>
      <c r="S354" s="705"/>
      <c r="T354" s="705"/>
      <c r="U354" s="705"/>
      <c r="V354" s="705"/>
      <c r="W354" s="705"/>
      <c r="X354" s="705"/>
      <c r="Y354" s="705"/>
      <c r="Z354" s="705"/>
      <c r="AA354" s="705"/>
      <c r="AB354" s="705"/>
      <c r="AC354" s="705"/>
      <c r="AD354" s="705"/>
      <c r="AE354" s="705"/>
      <c r="AF354" s="705"/>
      <c r="AG354" s="705"/>
      <c r="AH354" s="705"/>
      <c r="AI354" s="705"/>
      <c r="AJ354" s="705"/>
      <c r="AK354" s="705"/>
      <c r="AL354" s="705"/>
    </row>
    <row r="355" spans="2:38" outlineLevel="1" x14ac:dyDescent="0.25">
      <c r="B355" s="689"/>
      <c r="C355" s="673"/>
      <c r="D355" s="680"/>
      <c r="E355" s="680"/>
      <c r="F355" s="680"/>
      <c r="G355" s="680"/>
      <c r="H355" s="680"/>
      <c r="I355" s="680"/>
      <c r="J355" s="680"/>
      <c r="K355" s="680"/>
      <c r="L355" s="680"/>
      <c r="M355" s="680"/>
      <c r="N355" s="680"/>
      <c r="O355" s="680"/>
      <c r="P355" s="680"/>
      <c r="Q355" s="680"/>
      <c r="R355" s="680"/>
      <c r="S355" s="680"/>
      <c r="T355" s="680"/>
      <c r="U355" s="680"/>
      <c r="V355" s="680"/>
      <c r="W355" s="680"/>
      <c r="X355" s="680"/>
      <c r="Y355" s="680"/>
      <c r="Z355" s="680"/>
      <c r="AA355" s="680"/>
      <c r="AB355" s="680"/>
      <c r="AC355" s="680"/>
      <c r="AD355" s="680"/>
      <c r="AE355" s="680"/>
      <c r="AF355" s="680"/>
      <c r="AG355" s="680"/>
      <c r="AH355" s="680"/>
      <c r="AI355" s="680"/>
      <c r="AJ355" s="680"/>
      <c r="AK355" s="680"/>
      <c r="AL355" s="680"/>
    </row>
    <row r="356" spans="2:38" outlineLevel="1" x14ac:dyDescent="0.25">
      <c r="B356" s="673" t="s">
        <v>23599</v>
      </c>
      <c r="C356" s="719">
        <v>6</v>
      </c>
      <c r="D356" s="674">
        <f>C356</f>
        <v>6</v>
      </c>
      <c r="E356" s="674">
        <f t="shared" ref="E356:AL356" si="250">D356</f>
        <v>6</v>
      </c>
      <c r="F356" s="674">
        <f t="shared" si="250"/>
        <v>6</v>
      </c>
      <c r="G356" s="674">
        <f t="shared" si="250"/>
        <v>6</v>
      </c>
      <c r="H356" s="674">
        <f t="shared" si="250"/>
        <v>6</v>
      </c>
      <c r="I356" s="674">
        <f t="shared" si="250"/>
        <v>6</v>
      </c>
      <c r="J356" s="674">
        <f t="shared" si="250"/>
        <v>6</v>
      </c>
      <c r="K356" s="674">
        <f t="shared" si="250"/>
        <v>6</v>
      </c>
      <c r="L356" s="674">
        <f t="shared" si="250"/>
        <v>6</v>
      </c>
      <c r="M356" s="674">
        <f t="shared" si="250"/>
        <v>6</v>
      </c>
      <c r="N356" s="674">
        <f t="shared" si="250"/>
        <v>6</v>
      </c>
      <c r="O356" s="674">
        <f t="shared" si="250"/>
        <v>6</v>
      </c>
      <c r="P356" s="674">
        <f t="shared" si="250"/>
        <v>6</v>
      </c>
      <c r="Q356" s="674">
        <f t="shared" si="250"/>
        <v>6</v>
      </c>
      <c r="R356" s="674">
        <f t="shared" si="250"/>
        <v>6</v>
      </c>
      <c r="S356" s="674">
        <f t="shared" si="250"/>
        <v>6</v>
      </c>
      <c r="T356" s="674">
        <f t="shared" si="250"/>
        <v>6</v>
      </c>
      <c r="U356" s="674">
        <f t="shared" si="250"/>
        <v>6</v>
      </c>
      <c r="V356" s="674">
        <f t="shared" si="250"/>
        <v>6</v>
      </c>
      <c r="W356" s="674">
        <f t="shared" si="250"/>
        <v>6</v>
      </c>
      <c r="X356" s="674">
        <f t="shared" si="250"/>
        <v>6</v>
      </c>
      <c r="Y356" s="674">
        <f t="shared" si="250"/>
        <v>6</v>
      </c>
      <c r="Z356" s="674">
        <f t="shared" si="250"/>
        <v>6</v>
      </c>
      <c r="AA356" s="674">
        <f t="shared" si="250"/>
        <v>6</v>
      </c>
      <c r="AB356" s="674">
        <f t="shared" si="250"/>
        <v>6</v>
      </c>
      <c r="AC356" s="674">
        <f t="shared" si="250"/>
        <v>6</v>
      </c>
      <c r="AD356" s="674">
        <f t="shared" si="250"/>
        <v>6</v>
      </c>
      <c r="AE356" s="674">
        <f t="shared" si="250"/>
        <v>6</v>
      </c>
      <c r="AF356" s="674">
        <f t="shared" si="250"/>
        <v>6</v>
      </c>
      <c r="AG356" s="674">
        <f t="shared" si="250"/>
        <v>6</v>
      </c>
      <c r="AH356" s="674">
        <f t="shared" si="250"/>
        <v>6</v>
      </c>
      <c r="AI356" s="674">
        <f t="shared" si="250"/>
        <v>6</v>
      </c>
      <c r="AJ356" s="674">
        <f t="shared" si="250"/>
        <v>6</v>
      </c>
      <c r="AK356" s="674">
        <f t="shared" si="250"/>
        <v>6</v>
      </c>
      <c r="AL356" s="674">
        <f t="shared" si="250"/>
        <v>6</v>
      </c>
    </row>
    <row r="357" spans="2:38" outlineLevel="1" x14ac:dyDescent="0.25">
      <c r="B357" s="686" t="s">
        <v>150</v>
      </c>
      <c r="C357" s="680" t="s">
        <v>23601</v>
      </c>
      <c r="D357" s="681">
        <f>_xlfn.XLOOKUP($B357,'15-MFU'!$C$5:$C$131,'15-MFU'!$K$5:$K$131)</f>
        <v>1929.9</v>
      </c>
      <c r="E357" s="681">
        <f>_xlfn.XLOOKUP($B357,'15-MFU'!$C$5:$C$131,'15-MFU'!$K$5:$K$131)</f>
        <v>1929.9</v>
      </c>
      <c r="F357" s="681">
        <f>_xlfn.XLOOKUP($B357,'15-MFU'!$C$5:$C$131,'15-MFU'!$K$5:$K$131)</f>
        <v>1929.9</v>
      </c>
      <c r="G357" s="681">
        <f>_xlfn.XLOOKUP($B357,'15-MFU'!$C$5:$C$131,'15-MFU'!$K$5:$K$131)</f>
        <v>1929.9</v>
      </c>
      <c r="H357" s="681">
        <f>_xlfn.XLOOKUP($B357,'15-MFU'!$C$5:$C$131,'15-MFU'!$K$5:$K$131)</f>
        <v>1929.9</v>
      </c>
      <c r="I357" s="681">
        <f>_xlfn.XLOOKUP($B357,'15-MFU'!$C$5:$C$131,'15-MFU'!$K$5:$K$131)</f>
        <v>1929.9</v>
      </c>
      <c r="J357" s="681">
        <f>_xlfn.XLOOKUP($B357,'15-MFU'!$C$5:$C$131,'15-MFU'!$K$5:$K$131)</f>
        <v>1929.9</v>
      </c>
      <c r="K357" s="681">
        <f>_xlfn.XLOOKUP($B357,'15-MFU'!$C$5:$C$131,'15-MFU'!$K$5:$K$131)</f>
        <v>1929.9</v>
      </c>
      <c r="L357" s="681">
        <f>_xlfn.XLOOKUP($B357,'15-MFU'!$C$5:$C$131,'15-MFU'!$K$5:$K$131)</f>
        <v>1929.9</v>
      </c>
      <c r="M357" s="681">
        <f>_xlfn.XLOOKUP($B357,'15-MFU'!$C$5:$C$131,'15-MFU'!$K$5:$K$131)</f>
        <v>1929.9</v>
      </c>
      <c r="N357" s="681">
        <f>_xlfn.XLOOKUP($B357,'15-MFU'!$C$5:$C$131,'15-MFU'!$K$5:$K$131)</f>
        <v>1929.9</v>
      </c>
      <c r="O357" s="681">
        <f>_xlfn.XLOOKUP($B357,'15-MFU'!$C$5:$C$131,'15-MFU'!$K$5:$K$131)</f>
        <v>1929.9</v>
      </c>
      <c r="P357" s="681">
        <f>_xlfn.XLOOKUP($B357,'15-MFU'!$C$5:$C$131,'15-MFU'!$K$5:$K$131)</f>
        <v>1929.9</v>
      </c>
      <c r="Q357" s="681">
        <f>_xlfn.XLOOKUP($B357,'15-MFU'!$C$5:$C$131,'15-MFU'!$K$5:$K$131)</f>
        <v>1929.9</v>
      </c>
      <c r="R357" s="681">
        <f>_xlfn.XLOOKUP($B357,'15-MFU'!$C$5:$C$131,'15-MFU'!$K$5:$K$131)</f>
        <v>1929.9</v>
      </c>
      <c r="S357" s="681">
        <f>_xlfn.XLOOKUP($B357,'15-MFU'!$C$5:$C$131,'15-MFU'!$K$5:$K$131)</f>
        <v>1929.9</v>
      </c>
      <c r="T357" s="681">
        <f>_xlfn.XLOOKUP($B357,'15-MFU'!$C$5:$C$131,'15-MFU'!$K$5:$K$131)</f>
        <v>1929.9</v>
      </c>
      <c r="U357" s="681">
        <f>_xlfn.XLOOKUP($B357,'15-MFU'!$C$5:$C$131,'15-MFU'!$K$5:$K$131)</f>
        <v>1929.9</v>
      </c>
      <c r="V357" s="681">
        <f>_xlfn.XLOOKUP($B357,'15-MFU'!$C$5:$C$131,'15-MFU'!$K$5:$K$131)</f>
        <v>1929.9</v>
      </c>
      <c r="W357" s="681">
        <f>_xlfn.XLOOKUP($B357,'15-MFU'!$C$5:$C$131,'15-MFU'!$K$5:$K$131)</f>
        <v>1929.9</v>
      </c>
      <c r="X357" s="681">
        <f>_xlfn.XLOOKUP($B357,'15-MFU'!$C$5:$C$131,'15-MFU'!$K$5:$K$131)</f>
        <v>1929.9</v>
      </c>
      <c r="Y357" s="681">
        <f>_xlfn.XLOOKUP($B357,'15-MFU'!$C$5:$C$131,'15-MFU'!$K$5:$K$131)</f>
        <v>1929.9</v>
      </c>
      <c r="Z357" s="681">
        <f>_xlfn.XLOOKUP($B357,'15-MFU'!$C$5:$C$131,'15-MFU'!$K$5:$K$131)</f>
        <v>1929.9</v>
      </c>
      <c r="AA357" s="681">
        <f>_xlfn.XLOOKUP($B357,'15-MFU'!$C$5:$C$131,'15-MFU'!$K$5:$K$131)</f>
        <v>1929.9</v>
      </c>
      <c r="AB357" s="681">
        <f>_xlfn.XLOOKUP($B357,'15-MFU'!$C$5:$C$131,'15-MFU'!$K$5:$K$131)</f>
        <v>1929.9</v>
      </c>
      <c r="AC357" s="681">
        <f>_xlfn.XLOOKUP($B357,'15-MFU'!$C$5:$C$131,'15-MFU'!$K$5:$K$131)</f>
        <v>1929.9</v>
      </c>
      <c r="AD357" s="681">
        <f>_xlfn.XLOOKUP($B357,'15-MFU'!$C$5:$C$131,'15-MFU'!$K$5:$K$131)</f>
        <v>1929.9</v>
      </c>
      <c r="AE357" s="681">
        <f>_xlfn.XLOOKUP($B357,'15-MFU'!$C$5:$C$131,'15-MFU'!$K$5:$K$131)</f>
        <v>1929.9</v>
      </c>
      <c r="AF357" s="681">
        <f>_xlfn.XLOOKUP($B357,'15-MFU'!$C$5:$C$131,'15-MFU'!$K$5:$K$131)</f>
        <v>1929.9</v>
      </c>
      <c r="AG357" s="681">
        <f>_xlfn.XLOOKUP($B357,'15-MFU'!$C$5:$C$131,'15-MFU'!$K$5:$K$131)</f>
        <v>1929.9</v>
      </c>
      <c r="AH357" s="681">
        <f>_xlfn.XLOOKUP($B357,'15-MFU'!$C$5:$C$131,'15-MFU'!$K$5:$K$131)</f>
        <v>1929.9</v>
      </c>
      <c r="AI357" s="681">
        <f>_xlfn.XLOOKUP($B357,'15-MFU'!$C$5:$C$131,'15-MFU'!$K$5:$K$131)</f>
        <v>1929.9</v>
      </c>
      <c r="AJ357" s="681">
        <f>_xlfn.XLOOKUP($B357,'15-MFU'!$C$5:$C$131,'15-MFU'!$K$5:$K$131)</f>
        <v>1929.9</v>
      </c>
      <c r="AK357" s="681">
        <f>_xlfn.XLOOKUP($B357,'15-MFU'!$C$5:$C$131,'15-MFU'!$K$5:$K$131)</f>
        <v>1929.9</v>
      </c>
      <c r="AL357" s="681">
        <f>_xlfn.XLOOKUP($B357,'15-MFU'!$C$5:$C$131,'15-MFU'!$K$5:$K$131)</f>
        <v>1929.9</v>
      </c>
    </row>
    <row r="358" spans="2:38" outlineLevel="1" x14ac:dyDescent="0.25">
      <c r="B358" s="673" t="s">
        <v>23600</v>
      </c>
      <c r="C358" s="719">
        <f>C356*3</f>
        <v>18</v>
      </c>
      <c r="D358" s="674">
        <f>C358</f>
        <v>18</v>
      </c>
      <c r="E358" s="674">
        <f t="shared" ref="E358:AL358" si="251">D358</f>
        <v>18</v>
      </c>
      <c r="F358" s="674">
        <f t="shared" si="251"/>
        <v>18</v>
      </c>
      <c r="G358" s="674">
        <f t="shared" si="251"/>
        <v>18</v>
      </c>
      <c r="H358" s="674">
        <f t="shared" si="251"/>
        <v>18</v>
      </c>
      <c r="I358" s="674">
        <f t="shared" si="251"/>
        <v>18</v>
      </c>
      <c r="J358" s="674">
        <f t="shared" si="251"/>
        <v>18</v>
      </c>
      <c r="K358" s="674">
        <f t="shared" si="251"/>
        <v>18</v>
      </c>
      <c r="L358" s="674">
        <f t="shared" si="251"/>
        <v>18</v>
      </c>
      <c r="M358" s="674">
        <f t="shared" si="251"/>
        <v>18</v>
      </c>
      <c r="N358" s="674">
        <f t="shared" si="251"/>
        <v>18</v>
      </c>
      <c r="O358" s="674">
        <f t="shared" si="251"/>
        <v>18</v>
      </c>
      <c r="P358" s="674">
        <f t="shared" si="251"/>
        <v>18</v>
      </c>
      <c r="Q358" s="674">
        <f t="shared" si="251"/>
        <v>18</v>
      </c>
      <c r="R358" s="674">
        <f t="shared" si="251"/>
        <v>18</v>
      </c>
      <c r="S358" s="674">
        <f t="shared" si="251"/>
        <v>18</v>
      </c>
      <c r="T358" s="674">
        <f t="shared" si="251"/>
        <v>18</v>
      </c>
      <c r="U358" s="674">
        <f t="shared" si="251"/>
        <v>18</v>
      </c>
      <c r="V358" s="674">
        <f t="shared" si="251"/>
        <v>18</v>
      </c>
      <c r="W358" s="674">
        <f t="shared" si="251"/>
        <v>18</v>
      </c>
      <c r="X358" s="674">
        <f t="shared" si="251"/>
        <v>18</v>
      </c>
      <c r="Y358" s="674">
        <f t="shared" si="251"/>
        <v>18</v>
      </c>
      <c r="Z358" s="674">
        <f t="shared" si="251"/>
        <v>18</v>
      </c>
      <c r="AA358" s="674">
        <f t="shared" si="251"/>
        <v>18</v>
      </c>
      <c r="AB358" s="674">
        <f t="shared" si="251"/>
        <v>18</v>
      </c>
      <c r="AC358" s="674">
        <f t="shared" si="251"/>
        <v>18</v>
      </c>
      <c r="AD358" s="674">
        <f t="shared" si="251"/>
        <v>18</v>
      </c>
      <c r="AE358" s="674">
        <f t="shared" si="251"/>
        <v>18</v>
      </c>
      <c r="AF358" s="674">
        <f t="shared" si="251"/>
        <v>18</v>
      </c>
      <c r="AG358" s="674">
        <f t="shared" si="251"/>
        <v>18</v>
      </c>
      <c r="AH358" s="674">
        <f t="shared" si="251"/>
        <v>18</v>
      </c>
      <c r="AI358" s="674">
        <f t="shared" si="251"/>
        <v>18</v>
      </c>
      <c r="AJ358" s="674">
        <f t="shared" si="251"/>
        <v>18</v>
      </c>
      <c r="AK358" s="674">
        <f t="shared" si="251"/>
        <v>18</v>
      </c>
      <c r="AL358" s="674">
        <f t="shared" si="251"/>
        <v>18</v>
      </c>
    </row>
    <row r="359" spans="2:38" outlineLevel="1" x14ac:dyDescent="0.25">
      <c r="B359" s="686" t="s">
        <v>160</v>
      </c>
      <c r="C359" s="680" t="s">
        <v>23601</v>
      </c>
      <c r="D359" s="681">
        <f>_xlfn.XLOOKUP($B359,'15-MFU'!$C$5:$C$131,'15-MFU'!$K$5:$K$131)</f>
        <v>598</v>
      </c>
      <c r="E359" s="681">
        <f>_xlfn.XLOOKUP($B359,'15-MFU'!$C$5:$C$131,'15-MFU'!$K$5:$K$131)</f>
        <v>598</v>
      </c>
      <c r="F359" s="681">
        <f>_xlfn.XLOOKUP($B359,'15-MFU'!$C$5:$C$131,'15-MFU'!$K$5:$K$131)</f>
        <v>598</v>
      </c>
      <c r="G359" s="681">
        <f>_xlfn.XLOOKUP($B359,'15-MFU'!$C$5:$C$131,'15-MFU'!$K$5:$K$131)</f>
        <v>598</v>
      </c>
      <c r="H359" s="681">
        <f>_xlfn.XLOOKUP($B359,'15-MFU'!$C$5:$C$131,'15-MFU'!$K$5:$K$131)</f>
        <v>598</v>
      </c>
      <c r="I359" s="681">
        <f>_xlfn.XLOOKUP($B359,'15-MFU'!$C$5:$C$131,'15-MFU'!$K$5:$K$131)</f>
        <v>598</v>
      </c>
      <c r="J359" s="681">
        <f>_xlfn.XLOOKUP($B359,'15-MFU'!$C$5:$C$131,'15-MFU'!$K$5:$K$131)</f>
        <v>598</v>
      </c>
      <c r="K359" s="681">
        <f>_xlfn.XLOOKUP($B359,'15-MFU'!$C$5:$C$131,'15-MFU'!$K$5:$K$131)</f>
        <v>598</v>
      </c>
      <c r="L359" s="681">
        <f>_xlfn.XLOOKUP($B359,'15-MFU'!$C$5:$C$131,'15-MFU'!$K$5:$K$131)</f>
        <v>598</v>
      </c>
      <c r="M359" s="681">
        <f>_xlfn.XLOOKUP($B359,'15-MFU'!$C$5:$C$131,'15-MFU'!$K$5:$K$131)</f>
        <v>598</v>
      </c>
      <c r="N359" s="681">
        <f>_xlfn.XLOOKUP($B359,'15-MFU'!$C$5:$C$131,'15-MFU'!$K$5:$K$131)</f>
        <v>598</v>
      </c>
      <c r="O359" s="681">
        <f>_xlfn.XLOOKUP($B359,'15-MFU'!$C$5:$C$131,'15-MFU'!$K$5:$K$131)</f>
        <v>598</v>
      </c>
      <c r="P359" s="681">
        <f>_xlfn.XLOOKUP($B359,'15-MFU'!$C$5:$C$131,'15-MFU'!$K$5:$K$131)</f>
        <v>598</v>
      </c>
      <c r="Q359" s="681">
        <f>_xlfn.XLOOKUP($B359,'15-MFU'!$C$5:$C$131,'15-MFU'!$K$5:$K$131)</f>
        <v>598</v>
      </c>
      <c r="R359" s="681">
        <f>_xlfn.XLOOKUP($B359,'15-MFU'!$C$5:$C$131,'15-MFU'!$K$5:$K$131)</f>
        <v>598</v>
      </c>
      <c r="S359" s="681">
        <f>_xlfn.XLOOKUP($B359,'15-MFU'!$C$5:$C$131,'15-MFU'!$K$5:$K$131)</f>
        <v>598</v>
      </c>
      <c r="T359" s="681">
        <f>_xlfn.XLOOKUP($B359,'15-MFU'!$C$5:$C$131,'15-MFU'!$K$5:$K$131)</f>
        <v>598</v>
      </c>
      <c r="U359" s="681">
        <f>_xlfn.XLOOKUP($B359,'15-MFU'!$C$5:$C$131,'15-MFU'!$K$5:$K$131)</f>
        <v>598</v>
      </c>
      <c r="V359" s="681">
        <f>_xlfn.XLOOKUP($B359,'15-MFU'!$C$5:$C$131,'15-MFU'!$K$5:$K$131)</f>
        <v>598</v>
      </c>
      <c r="W359" s="681">
        <f>_xlfn.XLOOKUP($B359,'15-MFU'!$C$5:$C$131,'15-MFU'!$K$5:$K$131)</f>
        <v>598</v>
      </c>
      <c r="X359" s="681">
        <f>_xlfn.XLOOKUP($B359,'15-MFU'!$C$5:$C$131,'15-MFU'!$K$5:$K$131)</f>
        <v>598</v>
      </c>
      <c r="Y359" s="681">
        <f>_xlfn.XLOOKUP($B359,'15-MFU'!$C$5:$C$131,'15-MFU'!$K$5:$K$131)</f>
        <v>598</v>
      </c>
      <c r="Z359" s="681">
        <f>_xlfn.XLOOKUP($B359,'15-MFU'!$C$5:$C$131,'15-MFU'!$K$5:$K$131)</f>
        <v>598</v>
      </c>
      <c r="AA359" s="681">
        <f>_xlfn.XLOOKUP($B359,'15-MFU'!$C$5:$C$131,'15-MFU'!$K$5:$K$131)</f>
        <v>598</v>
      </c>
      <c r="AB359" s="681">
        <f>_xlfn.XLOOKUP($B359,'15-MFU'!$C$5:$C$131,'15-MFU'!$K$5:$K$131)</f>
        <v>598</v>
      </c>
      <c r="AC359" s="681">
        <f>_xlfn.XLOOKUP($B359,'15-MFU'!$C$5:$C$131,'15-MFU'!$K$5:$K$131)</f>
        <v>598</v>
      </c>
      <c r="AD359" s="681">
        <f>_xlfn.XLOOKUP($B359,'15-MFU'!$C$5:$C$131,'15-MFU'!$K$5:$K$131)</f>
        <v>598</v>
      </c>
      <c r="AE359" s="681">
        <f>_xlfn.XLOOKUP($B359,'15-MFU'!$C$5:$C$131,'15-MFU'!$K$5:$K$131)</f>
        <v>598</v>
      </c>
      <c r="AF359" s="681">
        <f>_xlfn.XLOOKUP($B359,'15-MFU'!$C$5:$C$131,'15-MFU'!$K$5:$K$131)</f>
        <v>598</v>
      </c>
      <c r="AG359" s="681">
        <f>_xlfn.XLOOKUP($B359,'15-MFU'!$C$5:$C$131,'15-MFU'!$K$5:$K$131)</f>
        <v>598</v>
      </c>
      <c r="AH359" s="681">
        <f>_xlfn.XLOOKUP($B359,'15-MFU'!$C$5:$C$131,'15-MFU'!$K$5:$K$131)</f>
        <v>598</v>
      </c>
      <c r="AI359" s="681">
        <f>_xlfn.XLOOKUP($B359,'15-MFU'!$C$5:$C$131,'15-MFU'!$K$5:$K$131)</f>
        <v>598</v>
      </c>
      <c r="AJ359" s="681">
        <f>_xlfn.XLOOKUP($B359,'15-MFU'!$C$5:$C$131,'15-MFU'!$K$5:$K$131)</f>
        <v>598</v>
      </c>
      <c r="AK359" s="681">
        <f>_xlfn.XLOOKUP($B359,'15-MFU'!$C$5:$C$131,'15-MFU'!$K$5:$K$131)</f>
        <v>598</v>
      </c>
      <c r="AL359" s="681">
        <f>_xlfn.XLOOKUP($B359,'15-MFU'!$C$5:$C$131,'15-MFU'!$K$5:$K$131)</f>
        <v>598</v>
      </c>
    </row>
    <row r="360" spans="2:38" outlineLevel="1" x14ac:dyDescent="0.25">
      <c r="B360" s="673" t="s">
        <v>392</v>
      </c>
      <c r="C360" s="719">
        <v>40000</v>
      </c>
      <c r="D360" s="674">
        <f>C360</f>
        <v>40000</v>
      </c>
      <c r="E360" s="674">
        <f t="shared" ref="E360:AL360" si="252">D360</f>
        <v>40000</v>
      </c>
      <c r="F360" s="674">
        <f t="shared" si="252"/>
        <v>40000</v>
      </c>
      <c r="G360" s="674">
        <f t="shared" si="252"/>
        <v>40000</v>
      </c>
      <c r="H360" s="674">
        <f t="shared" si="252"/>
        <v>40000</v>
      </c>
      <c r="I360" s="674">
        <f t="shared" si="252"/>
        <v>40000</v>
      </c>
      <c r="J360" s="674">
        <f t="shared" si="252"/>
        <v>40000</v>
      </c>
      <c r="K360" s="674">
        <f t="shared" si="252"/>
        <v>40000</v>
      </c>
      <c r="L360" s="674">
        <f t="shared" si="252"/>
        <v>40000</v>
      </c>
      <c r="M360" s="674">
        <f t="shared" si="252"/>
        <v>40000</v>
      </c>
      <c r="N360" s="674">
        <f t="shared" si="252"/>
        <v>40000</v>
      </c>
      <c r="O360" s="674">
        <f t="shared" si="252"/>
        <v>40000</v>
      </c>
      <c r="P360" s="674">
        <f t="shared" si="252"/>
        <v>40000</v>
      </c>
      <c r="Q360" s="674">
        <f t="shared" si="252"/>
        <v>40000</v>
      </c>
      <c r="R360" s="674">
        <f t="shared" si="252"/>
        <v>40000</v>
      </c>
      <c r="S360" s="674">
        <f t="shared" si="252"/>
        <v>40000</v>
      </c>
      <c r="T360" s="674">
        <f t="shared" si="252"/>
        <v>40000</v>
      </c>
      <c r="U360" s="674">
        <f t="shared" si="252"/>
        <v>40000</v>
      </c>
      <c r="V360" s="674">
        <f t="shared" si="252"/>
        <v>40000</v>
      </c>
      <c r="W360" s="674">
        <f t="shared" si="252"/>
        <v>40000</v>
      </c>
      <c r="X360" s="674">
        <f t="shared" si="252"/>
        <v>40000</v>
      </c>
      <c r="Y360" s="674">
        <f t="shared" si="252"/>
        <v>40000</v>
      </c>
      <c r="Z360" s="674">
        <f t="shared" si="252"/>
        <v>40000</v>
      </c>
      <c r="AA360" s="674">
        <f t="shared" si="252"/>
        <v>40000</v>
      </c>
      <c r="AB360" s="674">
        <f t="shared" si="252"/>
        <v>40000</v>
      </c>
      <c r="AC360" s="674">
        <f t="shared" si="252"/>
        <v>40000</v>
      </c>
      <c r="AD360" s="674">
        <f t="shared" si="252"/>
        <v>40000</v>
      </c>
      <c r="AE360" s="674">
        <f t="shared" si="252"/>
        <v>40000</v>
      </c>
      <c r="AF360" s="674">
        <f t="shared" si="252"/>
        <v>40000</v>
      </c>
      <c r="AG360" s="674">
        <f t="shared" si="252"/>
        <v>40000</v>
      </c>
      <c r="AH360" s="674">
        <f t="shared" si="252"/>
        <v>40000</v>
      </c>
      <c r="AI360" s="674">
        <f t="shared" si="252"/>
        <v>40000</v>
      </c>
      <c r="AJ360" s="674">
        <f t="shared" si="252"/>
        <v>40000</v>
      </c>
      <c r="AK360" s="674">
        <f t="shared" si="252"/>
        <v>40000</v>
      </c>
      <c r="AL360" s="674">
        <f t="shared" si="252"/>
        <v>40000</v>
      </c>
    </row>
    <row r="361" spans="2:38" s="11" customFormat="1" outlineLevel="1" x14ac:dyDescent="0.25">
      <c r="B361" s="687" t="s">
        <v>23561</v>
      </c>
      <c r="C361" s="687"/>
      <c r="D361" s="710">
        <f t="shared" ref="D361:AL361" si="253">ROUND(((D356*D357)+(D358*D359))*D349/D360,2)</f>
        <v>421.79</v>
      </c>
      <c r="E361" s="710">
        <f t="shared" si="253"/>
        <v>421.79</v>
      </c>
      <c r="F361" s="710">
        <f t="shared" si="253"/>
        <v>421.79</v>
      </c>
      <c r="G361" s="710">
        <f t="shared" si="253"/>
        <v>421.79</v>
      </c>
      <c r="H361" s="710">
        <f t="shared" si="253"/>
        <v>421.79</v>
      </c>
      <c r="I361" s="710">
        <f t="shared" si="253"/>
        <v>421.79</v>
      </c>
      <c r="J361" s="710">
        <f t="shared" si="253"/>
        <v>421.79</v>
      </c>
      <c r="K361" s="710">
        <f t="shared" si="253"/>
        <v>421.79</v>
      </c>
      <c r="L361" s="710">
        <f t="shared" si="253"/>
        <v>421.79</v>
      </c>
      <c r="M361" s="710">
        <f t="shared" si="253"/>
        <v>421.79</v>
      </c>
      <c r="N361" s="710">
        <f t="shared" si="253"/>
        <v>421.79</v>
      </c>
      <c r="O361" s="710">
        <f t="shared" si="253"/>
        <v>421.79</v>
      </c>
      <c r="P361" s="710">
        <f t="shared" si="253"/>
        <v>421.79</v>
      </c>
      <c r="Q361" s="710">
        <f t="shared" si="253"/>
        <v>421.79</v>
      </c>
      <c r="R361" s="710">
        <f t="shared" si="253"/>
        <v>421.79</v>
      </c>
      <c r="S361" s="710">
        <f t="shared" si="253"/>
        <v>421.79</v>
      </c>
      <c r="T361" s="710">
        <f t="shared" si="253"/>
        <v>421.79</v>
      </c>
      <c r="U361" s="710">
        <f t="shared" si="253"/>
        <v>421.79</v>
      </c>
      <c r="V361" s="710">
        <f t="shared" si="253"/>
        <v>421.79</v>
      </c>
      <c r="W361" s="710">
        <f t="shared" si="253"/>
        <v>421.79</v>
      </c>
      <c r="X361" s="710">
        <f t="shared" si="253"/>
        <v>421.79</v>
      </c>
      <c r="Y361" s="710">
        <f t="shared" si="253"/>
        <v>421.79</v>
      </c>
      <c r="Z361" s="710">
        <f t="shared" si="253"/>
        <v>421.79</v>
      </c>
      <c r="AA361" s="710">
        <f t="shared" si="253"/>
        <v>421.79</v>
      </c>
      <c r="AB361" s="710">
        <f t="shared" si="253"/>
        <v>421.79</v>
      </c>
      <c r="AC361" s="710">
        <f t="shared" si="253"/>
        <v>421.79</v>
      </c>
      <c r="AD361" s="710">
        <f t="shared" si="253"/>
        <v>421.79</v>
      </c>
      <c r="AE361" s="710">
        <f t="shared" si="253"/>
        <v>421.79</v>
      </c>
      <c r="AF361" s="710">
        <f t="shared" si="253"/>
        <v>421.79</v>
      </c>
      <c r="AG361" s="710">
        <f t="shared" si="253"/>
        <v>421.79</v>
      </c>
      <c r="AH361" s="710">
        <f t="shared" si="253"/>
        <v>0</v>
      </c>
      <c r="AI361" s="710">
        <f t="shared" si="253"/>
        <v>0</v>
      </c>
      <c r="AJ361" s="710">
        <f t="shared" si="253"/>
        <v>0</v>
      </c>
      <c r="AK361" s="710">
        <f t="shared" si="253"/>
        <v>0</v>
      </c>
      <c r="AL361" s="710">
        <f t="shared" si="253"/>
        <v>0</v>
      </c>
    </row>
    <row r="362" spans="2:38" outlineLevel="1" x14ac:dyDescent="0.25">
      <c r="B362" s="673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8" outlineLevel="1" x14ac:dyDescent="0.25">
      <c r="B363" s="687" t="s">
        <v>23605</v>
      </c>
      <c r="C363" s="704"/>
      <c r="D363" s="705"/>
      <c r="E363" s="705"/>
      <c r="F363" s="705"/>
      <c r="G363" s="705"/>
      <c r="H363" s="705"/>
      <c r="I363" s="705"/>
      <c r="J363" s="705"/>
      <c r="K363" s="705"/>
      <c r="L363" s="705"/>
      <c r="M363" s="705"/>
      <c r="N363" s="705"/>
      <c r="O363" s="705"/>
      <c r="P363" s="705"/>
      <c r="Q363" s="705"/>
      <c r="R363" s="705"/>
      <c r="S363" s="705"/>
      <c r="T363" s="705"/>
      <c r="U363" s="705"/>
      <c r="V363" s="705"/>
      <c r="W363" s="705"/>
      <c r="X363" s="705"/>
      <c r="Y363" s="705"/>
      <c r="Z363" s="705"/>
      <c r="AA363" s="705"/>
      <c r="AB363" s="705"/>
      <c r="AC363" s="705"/>
      <c r="AD363" s="705"/>
      <c r="AE363" s="705"/>
      <c r="AF363" s="705"/>
      <c r="AG363" s="705"/>
      <c r="AH363" s="705"/>
      <c r="AI363" s="705"/>
      <c r="AJ363" s="705"/>
      <c r="AK363" s="705"/>
      <c r="AL363" s="705"/>
    </row>
    <row r="364" spans="2:38" outlineLevel="1" x14ac:dyDescent="0.25">
      <c r="B364" s="689"/>
      <c r="C364" s="673"/>
      <c r="D364" s="680"/>
      <c r="E364" s="680"/>
      <c r="F364" s="680"/>
      <c r="G364" s="680"/>
      <c r="H364" s="680"/>
      <c r="I364" s="680"/>
      <c r="J364" s="680"/>
      <c r="K364" s="680"/>
      <c r="L364" s="680"/>
      <c r="M364" s="680"/>
      <c r="N364" s="680"/>
      <c r="O364" s="680"/>
      <c r="P364" s="680"/>
      <c r="Q364" s="680"/>
      <c r="R364" s="680"/>
      <c r="S364" s="680"/>
      <c r="T364" s="680"/>
      <c r="U364" s="680"/>
      <c r="V364" s="680"/>
      <c r="W364" s="680"/>
      <c r="X364" s="680"/>
      <c r="Y364" s="680"/>
      <c r="Z364" s="680"/>
      <c r="AA364" s="680"/>
      <c r="AB364" s="680"/>
      <c r="AC364" s="680"/>
      <c r="AD364" s="680"/>
      <c r="AE364" s="680"/>
      <c r="AF364" s="680"/>
      <c r="AG364" s="680"/>
      <c r="AH364" s="680"/>
      <c r="AI364" s="680"/>
      <c r="AJ364" s="680"/>
      <c r="AK364" s="680"/>
      <c r="AL364" s="680"/>
    </row>
    <row r="365" spans="2:38" outlineLevel="1" x14ac:dyDescent="0.25">
      <c r="B365" s="673" t="str">
        <f>TEXT(C365,"0,00%")&amp;" do custo com combustível"</f>
        <v>10,00% do custo com combustível</v>
      </c>
      <c r="C365" s="684">
        <f>'PARÂMETROS EQUIPAMENTOS'!$F$19</f>
        <v>0.1</v>
      </c>
      <c r="D365" s="684">
        <f t="shared" ref="D365:AL365" si="254">C365</f>
        <v>0.1</v>
      </c>
      <c r="E365" s="684">
        <f t="shared" si="254"/>
        <v>0.1</v>
      </c>
      <c r="F365" s="684">
        <f t="shared" si="254"/>
        <v>0.1</v>
      </c>
      <c r="G365" s="684">
        <f t="shared" si="254"/>
        <v>0.1</v>
      </c>
      <c r="H365" s="684">
        <f t="shared" si="254"/>
        <v>0.1</v>
      </c>
      <c r="I365" s="684">
        <f t="shared" si="254"/>
        <v>0.1</v>
      </c>
      <c r="J365" s="684">
        <f t="shared" si="254"/>
        <v>0.1</v>
      </c>
      <c r="K365" s="684">
        <f t="shared" si="254"/>
        <v>0.1</v>
      </c>
      <c r="L365" s="684">
        <f t="shared" si="254"/>
        <v>0.1</v>
      </c>
      <c r="M365" s="684">
        <f t="shared" si="254"/>
        <v>0.1</v>
      </c>
      <c r="N365" s="684">
        <f t="shared" si="254"/>
        <v>0.1</v>
      </c>
      <c r="O365" s="684">
        <f t="shared" si="254"/>
        <v>0.1</v>
      </c>
      <c r="P365" s="684">
        <f t="shared" si="254"/>
        <v>0.1</v>
      </c>
      <c r="Q365" s="684">
        <f t="shared" si="254"/>
        <v>0.1</v>
      </c>
      <c r="R365" s="684">
        <f t="shared" si="254"/>
        <v>0.1</v>
      </c>
      <c r="S365" s="684">
        <f t="shared" si="254"/>
        <v>0.1</v>
      </c>
      <c r="T365" s="684">
        <f t="shared" si="254"/>
        <v>0.1</v>
      </c>
      <c r="U365" s="684">
        <f t="shared" si="254"/>
        <v>0.1</v>
      </c>
      <c r="V365" s="684">
        <f t="shared" si="254"/>
        <v>0.1</v>
      </c>
      <c r="W365" s="684">
        <f t="shared" si="254"/>
        <v>0.1</v>
      </c>
      <c r="X365" s="684">
        <f t="shared" si="254"/>
        <v>0.1</v>
      </c>
      <c r="Y365" s="684">
        <f t="shared" si="254"/>
        <v>0.1</v>
      </c>
      <c r="Z365" s="684">
        <f t="shared" si="254"/>
        <v>0.1</v>
      </c>
      <c r="AA365" s="684">
        <f t="shared" si="254"/>
        <v>0.1</v>
      </c>
      <c r="AB365" s="684">
        <f t="shared" si="254"/>
        <v>0.1</v>
      </c>
      <c r="AC365" s="684">
        <f t="shared" si="254"/>
        <v>0.1</v>
      </c>
      <c r="AD365" s="684">
        <f t="shared" si="254"/>
        <v>0.1</v>
      </c>
      <c r="AE365" s="684">
        <f t="shared" si="254"/>
        <v>0.1</v>
      </c>
      <c r="AF365" s="684">
        <f t="shared" si="254"/>
        <v>0.1</v>
      </c>
      <c r="AG365" s="684">
        <f t="shared" si="254"/>
        <v>0.1</v>
      </c>
      <c r="AH365" s="684">
        <f t="shared" si="254"/>
        <v>0.1</v>
      </c>
      <c r="AI365" s="684">
        <f t="shared" si="254"/>
        <v>0.1</v>
      </c>
      <c r="AJ365" s="684">
        <f t="shared" si="254"/>
        <v>0.1</v>
      </c>
      <c r="AK365" s="684">
        <f t="shared" si="254"/>
        <v>0.1</v>
      </c>
      <c r="AL365" s="684">
        <f t="shared" si="254"/>
        <v>0.1</v>
      </c>
    </row>
    <row r="366" spans="2:38" s="11" customFormat="1" outlineLevel="1" x14ac:dyDescent="0.25">
      <c r="B366" s="687" t="s">
        <v>23561</v>
      </c>
      <c r="C366" s="687"/>
      <c r="D366" s="710">
        <f t="shared" ref="D366:AL366" si="255">ROUND(D365*D352,2)</f>
        <v>79.739999999999995</v>
      </c>
      <c r="E366" s="710">
        <f t="shared" si="255"/>
        <v>79.739999999999995</v>
      </c>
      <c r="F366" s="710">
        <f t="shared" si="255"/>
        <v>79.739999999999995</v>
      </c>
      <c r="G366" s="710">
        <f t="shared" si="255"/>
        <v>79.739999999999995</v>
      </c>
      <c r="H366" s="710">
        <f t="shared" si="255"/>
        <v>79.739999999999995</v>
      </c>
      <c r="I366" s="710">
        <f t="shared" si="255"/>
        <v>79.739999999999995</v>
      </c>
      <c r="J366" s="710">
        <f t="shared" si="255"/>
        <v>79.739999999999995</v>
      </c>
      <c r="K366" s="710">
        <f t="shared" si="255"/>
        <v>79.739999999999995</v>
      </c>
      <c r="L366" s="710">
        <f t="shared" si="255"/>
        <v>79.739999999999995</v>
      </c>
      <c r="M366" s="710">
        <f t="shared" si="255"/>
        <v>79.739999999999995</v>
      </c>
      <c r="N366" s="710">
        <f t="shared" si="255"/>
        <v>79.739999999999995</v>
      </c>
      <c r="O366" s="710">
        <f t="shared" si="255"/>
        <v>79.739999999999995</v>
      </c>
      <c r="P366" s="710">
        <f t="shared" si="255"/>
        <v>79.739999999999995</v>
      </c>
      <c r="Q366" s="710">
        <f t="shared" si="255"/>
        <v>79.739999999999995</v>
      </c>
      <c r="R366" s="710">
        <f t="shared" si="255"/>
        <v>79.739999999999995</v>
      </c>
      <c r="S366" s="710">
        <f t="shared" si="255"/>
        <v>79.739999999999995</v>
      </c>
      <c r="T366" s="710">
        <f t="shared" si="255"/>
        <v>79.739999999999995</v>
      </c>
      <c r="U366" s="710">
        <f t="shared" si="255"/>
        <v>79.739999999999995</v>
      </c>
      <c r="V366" s="710">
        <f t="shared" si="255"/>
        <v>79.739999999999995</v>
      </c>
      <c r="W366" s="710">
        <f t="shared" si="255"/>
        <v>79.739999999999995</v>
      </c>
      <c r="X366" s="710">
        <f t="shared" si="255"/>
        <v>79.739999999999995</v>
      </c>
      <c r="Y366" s="710">
        <f t="shared" si="255"/>
        <v>79.739999999999995</v>
      </c>
      <c r="Z366" s="710">
        <f t="shared" si="255"/>
        <v>79.739999999999995</v>
      </c>
      <c r="AA366" s="710">
        <f t="shared" si="255"/>
        <v>79.739999999999995</v>
      </c>
      <c r="AB366" s="710">
        <f t="shared" si="255"/>
        <v>79.739999999999995</v>
      </c>
      <c r="AC366" s="710">
        <f t="shared" si="255"/>
        <v>79.739999999999995</v>
      </c>
      <c r="AD366" s="710">
        <f t="shared" si="255"/>
        <v>79.739999999999995</v>
      </c>
      <c r="AE366" s="710">
        <f t="shared" si="255"/>
        <v>79.739999999999995</v>
      </c>
      <c r="AF366" s="710">
        <f t="shared" si="255"/>
        <v>79.739999999999995</v>
      </c>
      <c r="AG366" s="710">
        <f t="shared" si="255"/>
        <v>79.739999999999995</v>
      </c>
      <c r="AH366" s="710">
        <f t="shared" si="255"/>
        <v>0</v>
      </c>
      <c r="AI366" s="710">
        <f t="shared" si="255"/>
        <v>0</v>
      </c>
      <c r="AJ366" s="710">
        <f t="shared" si="255"/>
        <v>0</v>
      </c>
      <c r="AK366" s="710">
        <f t="shared" si="255"/>
        <v>0</v>
      </c>
      <c r="AL366" s="710">
        <f t="shared" si="255"/>
        <v>0</v>
      </c>
    </row>
    <row r="367" spans="2:38" outlineLevel="1" x14ac:dyDescent="0.25">
      <c r="B367" s="673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38" outlineLevel="1" x14ac:dyDescent="0.25">
      <c r="B368" s="687" t="s">
        <v>23607</v>
      </c>
      <c r="C368" s="704"/>
      <c r="D368" s="705"/>
      <c r="E368" s="705"/>
      <c r="F368" s="705"/>
      <c r="G368" s="705"/>
      <c r="H368" s="705"/>
      <c r="I368" s="705"/>
      <c r="J368" s="705"/>
      <c r="K368" s="705"/>
      <c r="L368" s="705"/>
      <c r="M368" s="705"/>
      <c r="N368" s="705"/>
      <c r="O368" s="705"/>
      <c r="P368" s="705"/>
      <c r="Q368" s="705"/>
      <c r="R368" s="705"/>
      <c r="S368" s="705"/>
      <c r="T368" s="705"/>
      <c r="U368" s="705"/>
      <c r="V368" s="705"/>
      <c r="W368" s="705"/>
      <c r="X368" s="705"/>
      <c r="Y368" s="705"/>
      <c r="Z368" s="705"/>
      <c r="AA368" s="705"/>
      <c r="AB368" s="705"/>
      <c r="AC368" s="705"/>
      <c r="AD368" s="705"/>
      <c r="AE368" s="705"/>
      <c r="AF368" s="705"/>
      <c r="AG368" s="705"/>
      <c r="AH368" s="705"/>
      <c r="AI368" s="705"/>
      <c r="AJ368" s="705"/>
      <c r="AK368" s="705"/>
      <c r="AL368" s="705"/>
    </row>
    <row r="369" spans="2:39" outlineLevel="1" x14ac:dyDescent="0.25">
      <c r="B369" s="689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9" outlineLevel="1" x14ac:dyDescent="0.25">
      <c r="B370" s="673" t="s">
        <v>23608</v>
      </c>
      <c r="C370" s="682">
        <f>1/7</f>
        <v>0.14285714285714285</v>
      </c>
      <c r="D370" s="720">
        <f t="shared" ref="D370:AL370" si="256">C370</f>
        <v>0.14285714285714285</v>
      </c>
      <c r="E370" s="720">
        <f t="shared" si="256"/>
        <v>0.14285714285714285</v>
      </c>
      <c r="F370" s="720">
        <f t="shared" si="256"/>
        <v>0.14285714285714285</v>
      </c>
      <c r="G370" s="720">
        <f t="shared" si="256"/>
        <v>0.14285714285714285</v>
      </c>
      <c r="H370" s="720">
        <f t="shared" si="256"/>
        <v>0.14285714285714285</v>
      </c>
      <c r="I370" s="720">
        <f t="shared" si="256"/>
        <v>0.14285714285714285</v>
      </c>
      <c r="J370" s="720">
        <f t="shared" si="256"/>
        <v>0.14285714285714285</v>
      </c>
      <c r="K370" s="720">
        <f t="shared" si="256"/>
        <v>0.14285714285714285</v>
      </c>
      <c r="L370" s="720">
        <f t="shared" si="256"/>
        <v>0.14285714285714285</v>
      </c>
      <c r="M370" s="720">
        <f t="shared" si="256"/>
        <v>0.14285714285714285</v>
      </c>
      <c r="N370" s="720">
        <f t="shared" si="256"/>
        <v>0.14285714285714285</v>
      </c>
      <c r="O370" s="720">
        <f t="shared" si="256"/>
        <v>0.14285714285714285</v>
      </c>
      <c r="P370" s="720">
        <f t="shared" si="256"/>
        <v>0.14285714285714285</v>
      </c>
      <c r="Q370" s="720">
        <f t="shared" si="256"/>
        <v>0.14285714285714285</v>
      </c>
      <c r="R370" s="720">
        <f t="shared" si="256"/>
        <v>0.14285714285714285</v>
      </c>
      <c r="S370" s="720">
        <f t="shared" si="256"/>
        <v>0.14285714285714285</v>
      </c>
      <c r="T370" s="720">
        <f t="shared" si="256"/>
        <v>0.14285714285714285</v>
      </c>
      <c r="U370" s="720">
        <f t="shared" si="256"/>
        <v>0.14285714285714285</v>
      </c>
      <c r="V370" s="720">
        <f t="shared" si="256"/>
        <v>0.14285714285714285</v>
      </c>
      <c r="W370" s="720">
        <f t="shared" si="256"/>
        <v>0.14285714285714285</v>
      </c>
      <c r="X370" s="720">
        <f t="shared" si="256"/>
        <v>0.14285714285714285</v>
      </c>
      <c r="Y370" s="720">
        <f t="shared" si="256"/>
        <v>0.14285714285714285</v>
      </c>
      <c r="Z370" s="720">
        <f t="shared" si="256"/>
        <v>0.14285714285714285</v>
      </c>
      <c r="AA370" s="720">
        <f t="shared" si="256"/>
        <v>0.14285714285714285</v>
      </c>
      <c r="AB370" s="720">
        <f t="shared" si="256"/>
        <v>0.14285714285714285</v>
      </c>
      <c r="AC370" s="720">
        <f t="shared" si="256"/>
        <v>0.14285714285714285</v>
      </c>
      <c r="AD370" s="720">
        <f t="shared" si="256"/>
        <v>0.14285714285714285</v>
      </c>
      <c r="AE370" s="720">
        <f t="shared" si="256"/>
        <v>0.14285714285714285</v>
      </c>
      <c r="AF370" s="720">
        <f t="shared" si="256"/>
        <v>0.14285714285714285</v>
      </c>
      <c r="AG370" s="720">
        <f t="shared" si="256"/>
        <v>0.14285714285714285</v>
      </c>
      <c r="AH370" s="720">
        <f t="shared" si="256"/>
        <v>0.14285714285714285</v>
      </c>
      <c r="AI370" s="720">
        <f t="shared" si="256"/>
        <v>0.14285714285714285</v>
      </c>
      <c r="AJ370" s="720">
        <f t="shared" si="256"/>
        <v>0.14285714285714285</v>
      </c>
      <c r="AK370" s="720">
        <f t="shared" si="256"/>
        <v>0.14285714285714285</v>
      </c>
      <c r="AL370" s="720">
        <f t="shared" si="256"/>
        <v>0.14285714285714285</v>
      </c>
    </row>
    <row r="371" spans="2:39" outlineLevel="1" x14ac:dyDescent="0.25">
      <c r="B371" s="673" t="s">
        <v>172</v>
      </c>
      <c r="C371" s="680" t="s">
        <v>23609</v>
      </c>
      <c r="D371" s="681">
        <f>_xlfn.XLOOKUP($B371,'15-MFU'!$C$5:$C$131,'15-MFU'!$K$5:$K$131)</f>
        <v>20</v>
      </c>
      <c r="E371" s="681">
        <f>_xlfn.XLOOKUP($B371,'15-MFU'!$C$5:$C$131,'15-MFU'!$K$5:$K$131)</f>
        <v>20</v>
      </c>
      <c r="F371" s="681">
        <f>_xlfn.XLOOKUP($B371,'15-MFU'!$C$5:$C$131,'15-MFU'!$K$5:$K$131)</f>
        <v>20</v>
      </c>
      <c r="G371" s="681">
        <f>_xlfn.XLOOKUP($B371,'15-MFU'!$C$5:$C$131,'15-MFU'!$K$5:$K$131)</f>
        <v>20</v>
      </c>
      <c r="H371" s="681">
        <f>_xlfn.XLOOKUP($B371,'15-MFU'!$C$5:$C$131,'15-MFU'!$K$5:$K$131)</f>
        <v>20</v>
      </c>
      <c r="I371" s="681">
        <f>_xlfn.XLOOKUP($B371,'15-MFU'!$C$5:$C$131,'15-MFU'!$K$5:$K$131)</f>
        <v>20</v>
      </c>
      <c r="J371" s="681">
        <f>_xlfn.XLOOKUP($B371,'15-MFU'!$C$5:$C$131,'15-MFU'!$K$5:$K$131)</f>
        <v>20</v>
      </c>
      <c r="K371" s="681">
        <f>_xlfn.XLOOKUP($B371,'15-MFU'!$C$5:$C$131,'15-MFU'!$K$5:$K$131)</f>
        <v>20</v>
      </c>
      <c r="L371" s="681">
        <f>_xlfn.XLOOKUP($B371,'15-MFU'!$C$5:$C$131,'15-MFU'!$K$5:$K$131)</f>
        <v>20</v>
      </c>
      <c r="M371" s="681">
        <f>_xlfn.XLOOKUP($B371,'15-MFU'!$C$5:$C$131,'15-MFU'!$K$5:$K$131)</f>
        <v>20</v>
      </c>
      <c r="N371" s="681">
        <f>_xlfn.XLOOKUP($B371,'15-MFU'!$C$5:$C$131,'15-MFU'!$K$5:$K$131)</f>
        <v>20</v>
      </c>
      <c r="O371" s="681">
        <f>_xlfn.XLOOKUP($B371,'15-MFU'!$C$5:$C$131,'15-MFU'!$K$5:$K$131)</f>
        <v>20</v>
      </c>
      <c r="P371" s="681">
        <f>_xlfn.XLOOKUP($B371,'15-MFU'!$C$5:$C$131,'15-MFU'!$K$5:$K$131)</f>
        <v>20</v>
      </c>
      <c r="Q371" s="681">
        <f>_xlfn.XLOOKUP($B371,'15-MFU'!$C$5:$C$131,'15-MFU'!$K$5:$K$131)</f>
        <v>20</v>
      </c>
      <c r="R371" s="681">
        <f>_xlfn.XLOOKUP($B371,'15-MFU'!$C$5:$C$131,'15-MFU'!$K$5:$K$131)</f>
        <v>20</v>
      </c>
      <c r="S371" s="681">
        <f>_xlfn.XLOOKUP($B371,'15-MFU'!$C$5:$C$131,'15-MFU'!$K$5:$K$131)</f>
        <v>20</v>
      </c>
      <c r="T371" s="681">
        <f>_xlfn.XLOOKUP($B371,'15-MFU'!$C$5:$C$131,'15-MFU'!$K$5:$K$131)</f>
        <v>20</v>
      </c>
      <c r="U371" s="681">
        <f>_xlfn.XLOOKUP($B371,'15-MFU'!$C$5:$C$131,'15-MFU'!$K$5:$K$131)</f>
        <v>20</v>
      </c>
      <c r="V371" s="681">
        <f>_xlfn.XLOOKUP($B371,'15-MFU'!$C$5:$C$131,'15-MFU'!$K$5:$K$131)</f>
        <v>20</v>
      </c>
      <c r="W371" s="681">
        <f>_xlfn.XLOOKUP($B371,'15-MFU'!$C$5:$C$131,'15-MFU'!$K$5:$K$131)</f>
        <v>20</v>
      </c>
      <c r="X371" s="681">
        <f>_xlfn.XLOOKUP($B371,'15-MFU'!$C$5:$C$131,'15-MFU'!$K$5:$K$131)</f>
        <v>20</v>
      </c>
      <c r="Y371" s="681">
        <f>_xlfn.XLOOKUP($B371,'15-MFU'!$C$5:$C$131,'15-MFU'!$K$5:$K$131)</f>
        <v>20</v>
      </c>
      <c r="Z371" s="681">
        <f>_xlfn.XLOOKUP($B371,'15-MFU'!$C$5:$C$131,'15-MFU'!$K$5:$K$131)</f>
        <v>20</v>
      </c>
      <c r="AA371" s="681">
        <f>_xlfn.XLOOKUP($B371,'15-MFU'!$C$5:$C$131,'15-MFU'!$K$5:$K$131)</f>
        <v>20</v>
      </c>
      <c r="AB371" s="681">
        <f>_xlfn.XLOOKUP($B371,'15-MFU'!$C$5:$C$131,'15-MFU'!$K$5:$K$131)</f>
        <v>20</v>
      </c>
      <c r="AC371" s="681">
        <f>_xlfn.XLOOKUP($B371,'15-MFU'!$C$5:$C$131,'15-MFU'!$K$5:$K$131)</f>
        <v>20</v>
      </c>
      <c r="AD371" s="681">
        <f>_xlfn.XLOOKUP($B371,'15-MFU'!$C$5:$C$131,'15-MFU'!$K$5:$K$131)</f>
        <v>20</v>
      </c>
      <c r="AE371" s="681">
        <f>_xlfn.XLOOKUP($B371,'15-MFU'!$C$5:$C$131,'15-MFU'!$K$5:$K$131)</f>
        <v>20</v>
      </c>
      <c r="AF371" s="681">
        <f>_xlfn.XLOOKUP($B371,'15-MFU'!$C$5:$C$131,'15-MFU'!$K$5:$K$131)</f>
        <v>20</v>
      </c>
      <c r="AG371" s="681">
        <f>_xlfn.XLOOKUP($B371,'15-MFU'!$C$5:$C$131,'15-MFU'!$K$5:$K$131)</f>
        <v>20</v>
      </c>
      <c r="AH371" s="681">
        <f>_xlfn.XLOOKUP($B371,'15-MFU'!$C$5:$C$131,'15-MFU'!$K$5:$K$131)</f>
        <v>20</v>
      </c>
      <c r="AI371" s="681">
        <f>_xlfn.XLOOKUP($B371,'15-MFU'!$C$5:$C$131,'15-MFU'!$K$5:$K$131)</f>
        <v>20</v>
      </c>
      <c r="AJ371" s="681">
        <f>_xlfn.XLOOKUP($B371,'15-MFU'!$C$5:$C$131,'15-MFU'!$K$5:$K$131)</f>
        <v>20</v>
      </c>
      <c r="AK371" s="681">
        <f>_xlfn.XLOOKUP($B371,'15-MFU'!$C$5:$C$131,'15-MFU'!$K$5:$K$131)</f>
        <v>20</v>
      </c>
      <c r="AL371" s="681">
        <f>_xlfn.XLOOKUP($B371,'15-MFU'!$C$5:$C$131,'15-MFU'!$K$5:$K$131)</f>
        <v>20</v>
      </c>
    </row>
    <row r="372" spans="2:39" outlineLevel="1" x14ac:dyDescent="0.25">
      <c r="B372" s="673" t="s">
        <v>402</v>
      </c>
      <c r="C372" s="680"/>
      <c r="D372" s="681">
        <f t="shared" ref="D372:AL372" si="257">MAX(D91,D95)</f>
        <v>1</v>
      </c>
      <c r="E372" s="681">
        <f t="shared" si="257"/>
        <v>1</v>
      </c>
      <c r="F372" s="681">
        <f t="shared" si="257"/>
        <v>1</v>
      </c>
      <c r="G372" s="681">
        <f t="shared" si="257"/>
        <v>1</v>
      </c>
      <c r="H372" s="681">
        <f t="shared" si="257"/>
        <v>1</v>
      </c>
      <c r="I372" s="681">
        <f t="shared" si="257"/>
        <v>1</v>
      </c>
      <c r="J372" s="681">
        <f t="shared" si="257"/>
        <v>1</v>
      </c>
      <c r="K372" s="681">
        <f t="shared" si="257"/>
        <v>1</v>
      </c>
      <c r="L372" s="681">
        <f t="shared" si="257"/>
        <v>1</v>
      </c>
      <c r="M372" s="681">
        <f t="shared" si="257"/>
        <v>1</v>
      </c>
      <c r="N372" s="681">
        <f t="shared" si="257"/>
        <v>1</v>
      </c>
      <c r="O372" s="681">
        <f t="shared" si="257"/>
        <v>1</v>
      </c>
      <c r="P372" s="681">
        <f t="shared" si="257"/>
        <v>1</v>
      </c>
      <c r="Q372" s="681">
        <f t="shared" si="257"/>
        <v>1</v>
      </c>
      <c r="R372" s="681">
        <f t="shared" si="257"/>
        <v>1</v>
      </c>
      <c r="S372" s="681">
        <f t="shared" si="257"/>
        <v>1</v>
      </c>
      <c r="T372" s="681">
        <f t="shared" si="257"/>
        <v>1</v>
      </c>
      <c r="U372" s="681">
        <f t="shared" si="257"/>
        <v>1</v>
      </c>
      <c r="V372" s="681">
        <f t="shared" si="257"/>
        <v>1</v>
      </c>
      <c r="W372" s="681">
        <f t="shared" si="257"/>
        <v>1</v>
      </c>
      <c r="X372" s="681">
        <f t="shared" si="257"/>
        <v>1</v>
      </c>
      <c r="Y372" s="681">
        <f t="shared" si="257"/>
        <v>1</v>
      </c>
      <c r="Z372" s="681">
        <f t="shared" si="257"/>
        <v>1</v>
      </c>
      <c r="AA372" s="681">
        <f t="shared" si="257"/>
        <v>1</v>
      </c>
      <c r="AB372" s="681">
        <f t="shared" si="257"/>
        <v>1</v>
      </c>
      <c r="AC372" s="681">
        <f t="shared" si="257"/>
        <v>1</v>
      </c>
      <c r="AD372" s="681">
        <f t="shared" si="257"/>
        <v>1</v>
      </c>
      <c r="AE372" s="681">
        <f t="shared" si="257"/>
        <v>1</v>
      </c>
      <c r="AF372" s="681">
        <f t="shared" si="257"/>
        <v>1</v>
      </c>
      <c r="AG372" s="681">
        <f t="shared" si="257"/>
        <v>1</v>
      </c>
      <c r="AH372" s="681">
        <f t="shared" si="257"/>
        <v>0</v>
      </c>
      <c r="AI372" s="681">
        <f t="shared" si="257"/>
        <v>0</v>
      </c>
      <c r="AJ372" s="681">
        <f t="shared" si="257"/>
        <v>0</v>
      </c>
      <c r="AK372" s="681">
        <f t="shared" si="257"/>
        <v>0</v>
      </c>
      <c r="AL372" s="681">
        <f t="shared" si="257"/>
        <v>0</v>
      </c>
    </row>
    <row r="373" spans="2:39" s="11" customFormat="1" outlineLevel="1" x14ac:dyDescent="0.25">
      <c r="B373" s="687" t="s">
        <v>23561</v>
      </c>
      <c r="C373" s="687"/>
      <c r="D373" s="710">
        <f>ROUND(D370*D371*D372*IF(D$10="sim",D$16,D$17),2)</f>
        <v>71.91</v>
      </c>
      <c r="E373" s="710">
        <f t="shared" ref="E373:AL373" si="258">ROUND(E370*E371*E372*IF(E$10="sim",E$16,E$17),2)</f>
        <v>71.91</v>
      </c>
      <c r="F373" s="710">
        <f t="shared" si="258"/>
        <v>71.91</v>
      </c>
      <c r="G373" s="710">
        <f t="shared" si="258"/>
        <v>71.91</v>
      </c>
      <c r="H373" s="710">
        <f t="shared" si="258"/>
        <v>71.91</v>
      </c>
      <c r="I373" s="710">
        <f t="shared" si="258"/>
        <v>71.91</v>
      </c>
      <c r="J373" s="710">
        <f t="shared" si="258"/>
        <v>71.91</v>
      </c>
      <c r="K373" s="710">
        <f t="shared" si="258"/>
        <v>71.91</v>
      </c>
      <c r="L373" s="710">
        <f t="shared" si="258"/>
        <v>71.91</v>
      </c>
      <c r="M373" s="710">
        <f t="shared" si="258"/>
        <v>71.91</v>
      </c>
      <c r="N373" s="710">
        <f t="shared" si="258"/>
        <v>71.91</v>
      </c>
      <c r="O373" s="710">
        <f t="shared" si="258"/>
        <v>71.91</v>
      </c>
      <c r="P373" s="710">
        <f t="shared" si="258"/>
        <v>71.91</v>
      </c>
      <c r="Q373" s="710">
        <f t="shared" si="258"/>
        <v>71.91</v>
      </c>
      <c r="R373" s="710">
        <f t="shared" si="258"/>
        <v>71.91</v>
      </c>
      <c r="S373" s="710">
        <f t="shared" si="258"/>
        <v>71.91</v>
      </c>
      <c r="T373" s="710">
        <f t="shared" si="258"/>
        <v>71.91</v>
      </c>
      <c r="U373" s="710">
        <f t="shared" si="258"/>
        <v>71.91</v>
      </c>
      <c r="V373" s="710">
        <f t="shared" si="258"/>
        <v>71.91</v>
      </c>
      <c r="W373" s="710">
        <f t="shared" si="258"/>
        <v>71.91</v>
      </c>
      <c r="X373" s="710">
        <f t="shared" si="258"/>
        <v>71.91</v>
      </c>
      <c r="Y373" s="710">
        <f t="shared" si="258"/>
        <v>71.91</v>
      </c>
      <c r="Z373" s="710">
        <f t="shared" si="258"/>
        <v>71.91</v>
      </c>
      <c r="AA373" s="710">
        <f t="shared" si="258"/>
        <v>71.91</v>
      </c>
      <c r="AB373" s="710">
        <f t="shared" si="258"/>
        <v>71.91</v>
      </c>
      <c r="AC373" s="710">
        <f t="shared" si="258"/>
        <v>71.91</v>
      </c>
      <c r="AD373" s="710">
        <f t="shared" si="258"/>
        <v>71.91</v>
      </c>
      <c r="AE373" s="710">
        <f t="shared" si="258"/>
        <v>71.91</v>
      </c>
      <c r="AF373" s="710">
        <f t="shared" si="258"/>
        <v>71.91</v>
      </c>
      <c r="AG373" s="710">
        <f t="shared" si="258"/>
        <v>71.91</v>
      </c>
      <c r="AH373" s="710">
        <f t="shared" si="258"/>
        <v>0</v>
      </c>
      <c r="AI373" s="710">
        <f t="shared" si="258"/>
        <v>0</v>
      </c>
      <c r="AJ373" s="710">
        <f t="shared" si="258"/>
        <v>0</v>
      </c>
      <c r="AK373" s="710">
        <f t="shared" si="258"/>
        <v>0</v>
      </c>
      <c r="AL373" s="710">
        <f t="shared" si="258"/>
        <v>0</v>
      </c>
    </row>
    <row r="374" spans="2:39" outlineLevel="1" x14ac:dyDescent="0.25">
      <c r="B374" s="673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9" outlineLevel="1" x14ac:dyDescent="0.25">
      <c r="B375" s="687" t="s">
        <v>23614</v>
      </c>
      <c r="C375" s="704"/>
      <c r="D375" s="705"/>
      <c r="E375" s="705"/>
      <c r="F375" s="705"/>
      <c r="G375" s="705"/>
      <c r="H375" s="705"/>
      <c r="I375" s="705"/>
      <c r="J375" s="705"/>
      <c r="K375" s="705"/>
      <c r="L375" s="705"/>
      <c r="M375" s="705"/>
      <c r="N375" s="705"/>
      <c r="O375" s="705"/>
      <c r="P375" s="705"/>
      <c r="Q375" s="705"/>
      <c r="R375" s="705"/>
      <c r="S375" s="705"/>
      <c r="T375" s="705"/>
      <c r="U375" s="705"/>
      <c r="V375" s="705"/>
      <c r="W375" s="705"/>
      <c r="X375" s="705"/>
      <c r="Y375" s="705"/>
      <c r="Z375" s="705"/>
      <c r="AA375" s="705"/>
      <c r="AB375" s="705"/>
      <c r="AC375" s="705"/>
      <c r="AD375" s="705"/>
      <c r="AE375" s="705"/>
      <c r="AF375" s="705"/>
      <c r="AG375" s="705"/>
      <c r="AH375" s="705"/>
      <c r="AI375" s="705"/>
      <c r="AJ375" s="705"/>
      <c r="AK375" s="705"/>
      <c r="AL375" s="705"/>
    </row>
    <row r="376" spans="2:39" outlineLevel="1" x14ac:dyDescent="0.25">
      <c r="B376" s="689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9" outlineLevel="1" x14ac:dyDescent="0.25">
      <c r="B377" s="686" t="s">
        <v>23501</v>
      </c>
      <c r="C377" s="681">
        <f>IFERROR(_xlfn.XLOOKUP($B377,'14-EQUIP'!$E$5:$E$60,'14-EQUIP'!$M$5:$M$60),0)</f>
        <v>460375</v>
      </c>
      <c r="D377" s="681">
        <f t="shared" ref="D377:S380" si="259">C377</f>
        <v>460375</v>
      </c>
      <c r="E377" s="681">
        <f t="shared" si="259"/>
        <v>460375</v>
      </c>
      <c r="F377" s="681">
        <f t="shared" si="259"/>
        <v>460375</v>
      </c>
      <c r="G377" s="681">
        <f t="shared" si="259"/>
        <v>460375</v>
      </c>
      <c r="H377" s="681">
        <f t="shared" si="259"/>
        <v>460375</v>
      </c>
      <c r="I377" s="681">
        <f t="shared" si="259"/>
        <v>460375</v>
      </c>
      <c r="J377" s="681">
        <f t="shared" si="259"/>
        <v>460375</v>
      </c>
      <c r="K377" s="681">
        <f t="shared" si="259"/>
        <v>460375</v>
      </c>
      <c r="L377" s="681">
        <f t="shared" si="259"/>
        <v>460375</v>
      </c>
      <c r="M377" s="681">
        <f t="shared" si="259"/>
        <v>460375</v>
      </c>
      <c r="N377" s="681">
        <f t="shared" si="259"/>
        <v>460375</v>
      </c>
      <c r="O377" s="681">
        <f t="shared" si="259"/>
        <v>460375</v>
      </c>
      <c r="P377" s="681">
        <f t="shared" si="259"/>
        <v>460375</v>
      </c>
      <c r="Q377" s="681">
        <f t="shared" si="259"/>
        <v>460375</v>
      </c>
      <c r="R377" s="681">
        <f t="shared" si="259"/>
        <v>460375</v>
      </c>
      <c r="S377" s="681">
        <f t="shared" si="259"/>
        <v>460375</v>
      </c>
      <c r="T377" s="681">
        <f t="shared" ref="T377:AI380" si="260">S377</f>
        <v>460375</v>
      </c>
      <c r="U377" s="681">
        <f t="shared" si="260"/>
        <v>460375</v>
      </c>
      <c r="V377" s="681">
        <f t="shared" si="260"/>
        <v>460375</v>
      </c>
      <c r="W377" s="681">
        <f t="shared" si="260"/>
        <v>460375</v>
      </c>
      <c r="X377" s="681">
        <f t="shared" si="260"/>
        <v>460375</v>
      </c>
      <c r="Y377" s="681">
        <f t="shared" si="260"/>
        <v>460375</v>
      </c>
      <c r="Z377" s="681">
        <f t="shared" si="260"/>
        <v>460375</v>
      </c>
      <c r="AA377" s="681">
        <f t="shared" si="260"/>
        <v>460375</v>
      </c>
      <c r="AB377" s="681">
        <f t="shared" si="260"/>
        <v>460375</v>
      </c>
      <c r="AC377" s="681">
        <f t="shared" si="260"/>
        <v>460375</v>
      </c>
      <c r="AD377" s="681">
        <f t="shared" si="260"/>
        <v>460375</v>
      </c>
      <c r="AE377" s="681">
        <f t="shared" si="260"/>
        <v>460375</v>
      </c>
      <c r="AF377" s="681">
        <f t="shared" si="260"/>
        <v>460375</v>
      </c>
      <c r="AG377" s="681">
        <f t="shared" si="260"/>
        <v>460375</v>
      </c>
      <c r="AH377" s="681">
        <f t="shared" si="260"/>
        <v>460375</v>
      </c>
      <c r="AI377" s="681">
        <f t="shared" si="260"/>
        <v>460375</v>
      </c>
      <c r="AJ377" s="681">
        <f t="shared" ref="AJ377:AL380" si="261">AI377</f>
        <v>460375</v>
      </c>
      <c r="AK377" s="681">
        <f t="shared" si="261"/>
        <v>460375</v>
      </c>
      <c r="AL377" s="681">
        <f t="shared" si="261"/>
        <v>460375</v>
      </c>
    </row>
    <row r="378" spans="2:39" outlineLevel="1" x14ac:dyDescent="0.25">
      <c r="B378" s="686"/>
      <c r="C378" s="681">
        <f>IFERROR(_xlfn.XLOOKUP($B378,'14-EQUIP'!$E$5:$E$60,'14-EQUIP'!$M$5:$M$60),0)</f>
        <v>0</v>
      </c>
      <c r="D378" s="681">
        <f t="shared" si="259"/>
        <v>0</v>
      </c>
      <c r="E378" s="681">
        <f t="shared" si="259"/>
        <v>0</v>
      </c>
      <c r="F378" s="681">
        <f t="shared" si="259"/>
        <v>0</v>
      </c>
      <c r="G378" s="681">
        <f t="shared" si="259"/>
        <v>0</v>
      </c>
      <c r="H378" s="681">
        <f t="shared" si="259"/>
        <v>0</v>
      </c>
      <c r="I378" s="681">
        <f t="shared" si="259"/>
        <v>0</v>
      </c>
      <c r="J378" s="681">
        <f t="shared" si="259"/>
        <v>0</v>
      </c>
      <c r="K378" s="681">
        <f t="shared" si="259"/>
        <v>0</v>
      </c>
      <c r="L378" s="681">
        <f t="shared" si="259"/>
        <v>0</v>
      </c>
      <c r="M378" s="681">
        <f t="shared" si="259"/>
        <v>0</v>
      </c>
      <c r="N378" s="681">
        <f t="shared" si="259"/>
        <v>0</v>
      </c>
      <c r="O378" s="681">
        <f t="shared" si="259"/>
        <v>0</v>
      </c>
      <c r="P378" s="681">
        <f t="shared" si="259"/>
        <v>0</v>
      </c>
      <c r="Q378" s="681">
        <f t="shared" si="259"/>
        <v>0</v>
      </c>
      <c r="R378" s="681">
        <f t="shared" si="259"/>
        <v>0</v>
      </c>
      <c r="S378" s="681">
        <f t="shared" si="259"/>
        <v>0</v>
      </c>
      <c r="T378" s="681">
        <f t="shared" si="260"/>
        <v>0</v>
      </c>
      <c r="U378" s="681">
        <f t="shared" si="260"/>
        <v>0</v>
      </c>
      <c r="V378" s="681">
        <f t="shared" si="260"/>
        <v>0</v>
      </c>
      <c r="W378" s="681">
        <f t="shared" si="260"/>
        <v>0</v>
      </c>
      <c r="X378" s="681">
        <f t="shared" si="260"/>
        <v>0</v>
      </c>
      <c r="Y378" s="681">
        <f t="shared" si="260"/>
        <v>0</v>
      </c>
      <c r="Z378" s="681">
        <f t="shared" si="260"/>
        <v>0</v>
      </c>
      <c r="AA378" s="681">
        <f t="shared" si="260"/>
        <v>0</v>
      </c>
      <c r="AB378" s="681">
        <f t="shared" si="260"/>
        <v>0</v>
      </c>
      <c r="AC378" s="681">
        <f t="shared" si="260"/>
        <v>0</v>
      </c>
      <c r="AD378" s="681">
        <f t="shared" si="260"/>
        <v>0</v>
      </c>
      <c r="AE378" s="681">
        <f t="shared" si="260"/>
        <v>0</v>
      </c>
      <c r="AF378" s="681">
        <f t="shared" si="260"/>
        <v>0</v>
      </c>
      <c r="AG378" s="681">
        <f t="shared" si="260"/>
        <v>0</v>
      </c>
      <c r="AH378" s="681">
        <f t="shared" si="260"/>
        <v>0</v>
      </c>
      <c r="AI378" s="681">
        <f t="shared" si="260"/>
        <v>0</v>
      </c>
      <c r="AJ378" s="681">
        <f t="shared" si="261"/>
        <v>0</v>
      </c>
      <c r="AK378" s="681">
        <f t="shared" si="261"/>
        <v>0</v>
      </c>
      <c r="AL378" s="681">
        <f t="shared" si="261"/>
        <v>0</v>
      </c>
    </row>
    <row r="379" spans="2:39" outlineLevel="1" x14ac:dyDescent="0.25">
      <c r="B379" s="686"/>
      <c r="C379" s="681">
        <f>IFERROR(_xlfn.XLOOKUP($B379,'14-EQUIP'!$E$5:$E$60,'14-EQUIP'!$M$5:$M$60),0)</f>
        <v>0</v>
      </c>
      <c r="D379" s="681">
        <f t="shared" si="259"/>
        <v>0</v>
      </c>
      <c r="E379" s="681">
        <f t="shared" si="259"/>
        <v>0</v>
      </c>
      <c r="F379" s="681">
        <f t="shared" si="259"/>
        <v>0</v>
      </c>
      <c r="G379" s="681">
        <f t="shared" si="259"/>
        <v>0</v>
      </c>
      <c r="H379" s="681">
        <f t="shared" si="259"/>
        <v>0</v>
      </c>
      <c r="I379" s="681">
        <f t="shared" si="259"/>
        <v>0</v>
      </c>
      <c r="J379" s="681">
        <f t="shared" si="259"/>
        <v>0</v>
      </c>
      <c r="K379" s="681">
        <f t="shared" si="259"/>
        <v>0</v>
      </c>
      <c r="L379" s="681">
        <f t="shared" si="259"/>
        <v>0</v>
      </c>
      <c r="M379" s="681">
        <f t="shared" si="259"/>
        <v>0</v>
      </c>
      <c r="N379" s="681">
        <f t="shared" si="259"/>
        <v>0</v>
      </c>
      <c r="O379" s="681">
        <f t="shared" si="259"/>
        <v>0</v>
      </c>
      <c r="P379" s="681">
        <f t="shared" si="259"/>
        <v>0</v>
      </c>
      <c r="Q379" s="681">
        <f t="shared" si="259"/>
        <v>0</v>
      </c>
      <c r="R379" s="681">
        <f t="shared" si="259"/>
        <v>0</v>
      </c>
      <c r="S379" s="681">
        <f t="shared" si="259"/>
        <v>0</v>
      </c>
      <c r="T379" s="681">
        <f t="shared" si="260"/>
        <v>0</v>
      </c>
      <c r="U379" s="681">
        <f t="shared" si="260"/>
        <v>0</v>
      </c>
      <c r="V379" s="681">
        <f t="shared" si="260"/>
        <v>0</v>
      </c>
      <c r="W379" s="681">
        <f t="shared" si="260"/>
        <v>0</v>
      </c>
      <c r="X379" s="681">
        <f t="shared" si="260"/>
        <v>0</v>
      </c>
      <c r="Y379" s="681">
        <f t="shared" si="260"/>
        <v>0</v>
      </c>
      <c r="Z379" s="681">
        <f t="shared" si="260"/>
        <v>0</v>
      </c>
      <c r="AA379" s="681">
        <f t="shared" si="260"/>
        <v>0</v>
      </c>
      <c r="AB379" s="681">
        <f t="shared" si="260"/>
        <v>0</v>
      </c>
      <c r="AC379" s="681">
        <f t="shared" si="260"/>
        <v>0</v>
      </c>
      <c r="AD379" s="681">
        <f t="shared" si="260"/>
        <v>0</v>
      </c>
      <c r="AE379" s="681">
        <f t="shared" si="260"/>
        <v>0</v>
      </c>
      <c r="AF379" s="681">
        <f t="shared" si="260"/>
        <v>0</v>
      </c>
      <c r="AG379" s="681">
        <f t="shared" si="260"/>
        <v>0</v>
      </c>
      <c r="AH379" s="681">
        <f t="shared" si="260"/>
        <v>0</v>
      </c>
      <c r="AI379" s="681">
        <f t="shared" si="260"/>
        <v>0</v>
      </c>
      <c r="AJ379" s="681">
        <f t="shared" si="261"/>
        <v>0</v>
      </c>
      <c r="AK379" s="681">
        <f t="shared" si="261"/>
        <v>0</v>
      </c>
      <c r="AL379" s="681">
        <f t="shared" si="261"/>
        <v>0</v>
      </c>
    </row>
    <row r="380" spans="2:39" outlineLevel="1" x14ac:dyDescent="0.25">
      <c r="B380" s="673" t="s">
        <v>23615</v>
      </c>
      <c r="C380" s="684">
        <f>'PARÂMETROS EQUIPAMENTOS'!$D$19</f>
        <v>0.7</v>
      </c>
      <c r="D380" s="684">
        <f>C380</f>
        <v>0.7</v>
      </c>
      <c r="E380" s="684">
        <f t="shared" si="259"/>
        <v>0.7</v>
      </c>
      <c r="F380" s="684">
        <f t="shared" si="259"/>
        <v>0.7</v>
      </c>
      <c r="G380" s="684">
        <f t="shared" si="259"/>
        <v>0.7</v>
      </c>
      <c r="H380" s="684">
        <f t="shared" si="259"/>
        <v>0.7</v>
      </c>
      <c r="I380" s="684">
        <f t="shared" si="259"/>
        <v>0.7</v>
      </c>
      <c r="J380" s="684">
        <f t="shared" si="259"/>
        <v>0.7</v>
      </c>
      <c r="K380" s="684">
        <f t="shared" si="259"/>
        <v>0.7</v>
      </c>
      <c r="L380" s="684">
        <f t="shared" si="259"/>
        <v>0.7</v>
      </c>
      <c r="M380" s="684">
        <f t="shared" si="259"/>
        <v>0.7</v>
      </c>
      <c r="N380" s="684">
        <f t="shared" si="259"/>
        <v>0.7</v>
      </c>
      <c r="O380" s="684">
        <f t="shared" si="259"/>
        <v>0.7</v>
      </c>
      <c r="P380" s="684">
        <f t="shared" si="259"/>
        <v>0.7</v>
      </c>
      <c r="Q380" s="684">
        <f t="shared" si="259"/>
        <v>0.7</v>
      </c>
      <c r="R380" s="684">
        <f t="shared" si="259"/>
        <v>0.7</v>
      </c>
      <c r="S380" s="684">
        <f t="shared" si="259"/>
        <v>0.7</v>
      </c>
      <c r="T380" s="684">
        <f t="shared" si="260"/>
        <v>0.7</v>
      </c>
      <c r="U380" s="684">
        <f t="shared" si="260"/>
        <v>0.7</v>
      </c>
      <c r="V380" s="684">
        <f t="shared" si="260"/>
        <v>0.7</v>
      </c>
      <c r="W380" s="684">
        <f t="shared" si="260"/>
        <v>0.7</v>
      </c>
      <c r="X380" s="684">
        <f t="shared" si="260"/>
        <v>0.7</v>
      </c>
      <c r="Y380" s="684">
        <f t="shared" si="260"/>
        <v>0.7</v>
      </c>
      <c r="Z380" s="684">
        <f t="shared" si="260"/>
        <v>0.7</v>
      </c>
      <c r="AA380" s="684">
        <f t="shared" si="260"/>
        <v>0.7</v>
      </c>
      <c r="AB380" s="684">
        <f t="shared" si="260"/>
        <v>0.7</v>
      </c>
      <c r="AC380" s="684">
        <f t="shared" si="260"/>
        <v>0.7</v>
      </c>
      <c r="AD380" s="684">
        <f t="shared" si="260"/>
        <v>0.7</v>
      </c>
      <c r="AE380" s="684">
        <f t="shared" si="260"/>
        <v>0.7</v>
      </c>
      <c r="AF380" s="684">
        <f t="shared" si="260"/>
        <v>0.7</v>
      </c>
      <c r="AG380" s="684">
        <f t="shared" si="260"/>
        <v>0.7</v>
      </c>
      <c r="AH380" s="684">
        <f t="shared" si="260"/>
        <v>0.7</v>
      </c>
      <c r="AI380" s="684">
        <f t="shared" si="260"/>
        <v>0.7</v>
      </c>
      <c r="AJ380" s="684">
        <f t="shared" si="261"/>
        <v>0.7</v>
      </c>
      <c r="AK380" s="684">
        <f t="shared" si="261"/>
        <v>0.7</v>
      </c>
      <c r="AL380" s="684">
        <f t="shared" si="261"/>
        <v>0.7</v>
      </c>
    </row>
    <row r="381" spans="2:39" outlineLevel="1" x14ac:dyDescent="0.25">
      <c r="B381" s="673" t="s">
        <v>402</v>
      </c>
      <c r="C381" s="673"/>
      <c r="D381" s="681">
        <f t="shared" ref="D381:AL381" si="262">D102</f>
        <v>1</v>
      </c>
      <c r="E381" s="681">
        <f t="shared" si="262"/>
        <v>1</v>
      </c>
      <c r="F381" s="681">
        <f t="shared" si="262"/>
        <v>1</v>
      </c>
      <c r="G381" s="681">
        <f t="shared" si="262"/>
        <v>1</v>
      </c>
      <c r="H381" s="681">
        <f t="shared" si="262"/>
        <v>1</v>
      </c>
      <c r="I381" s="681">
        <f t="shared" si="262"/>
        <v>1</v>
      </c>
      <c r="J381" s="681">
        <f t="shared" si="262"/>
        <v>1</v>
      </c>
      <c r="K381" s="681">
        <f t="shared" si="262"/>
        <v>1</v>
      </c>
      <c r="L381" s="681">
        <f t="shared" si="262"/>
        <v>1</v>
      </c>
      <c r="M381" s="681">
        <f t="shared" si="262"/>
        <v>1</v>
      </c>
      <c r="N381" s="681">
        <f t="shared" si="262"/>
        <v>1</v>
      </c>
      <c r="O381" s="681">
        <f t="shared" si="262"/>
        <v>1</v>
      </c>
      <c r="P381" s="681">
        <f t="shared" si="262"/>
        <v>1</v>
      </c>
      <c r="Q381" s="681">
        <f t="shared" si="262"/>
        <v>1</v>
      </c>
      <c r="R381" s="681">
        <f t="shared" si="262"/>
        <v>1</v>
      </c>
      <c r="S381" s="681">
        <f t="shared" si="262"/>
        <v>1</v>
      </c>
      <c r="T381" s="681">
        <f t="shared" si="262"/>
        <v>1</v>
      </c>
      <c r="U381" s="681">
        <f t="shared" si="262"/>
        <v>1</v>
      </c>
      <c r="V381" s="681">
        <f t="shared" si="262"/>
        <v>1</v>
      </c>
      <c r="W381" s="681">
        <f t="shared" si="262"/>
        <v>1</v>
      </c>
      <c r="X381" s="681">
        <f t="shared" si="262"/>
        <v>1</v>
      </c>
      <c r="Y381" s="681">
        <f t="shared" si="262"/>
        <v>1</v>
      </c>
      <c r="Z381" s="681">
        <f t="shared" si="262"/>
        <v>1</v>
      </c>
      <c r="AA381" s="681">
        <f t="shared" si="262"/>
        <v>1</v>
      </c>
      <c r="AB381" s="681">
        <f t="shared" si="262"/>
        <v>1</v>
      </c>
      <c r="AC381" s="681">
        <f t="shared" si="262"/>
        <v>1</v>
      </c>
      <c r="AD381" s="681">
        <f t="shared" si="262"/>
        <v>1</v>
      </c>
      <c r="AE381" s="681">
        <f t="shared" si="262"/>
        <v>1</v>
      </c>
      <c r="AF381" s="681">
        <f t="shared" si="262"/>
        <v>1</v>
      </c>
      <c r="AG381" s="681">
        <f t="shared" si="262"/>
        <v>1</v>
      </c>
      <c r="AH381" s="681">
        <f t="shared" si="262"/>
        <v>0</v>
      </c>
      <c r="AI381" s="681">
        <f t="shared" si="262"/>
        <v>0</v>
      </c>
      <c r="AJ381" s="681">
        <f t="shared" si="262"/>
        <v>0</v>
      </c>
      <c r="AK381" s="681">
        <f t="shared" si="262"/>
        <v>0</v>
      </c>
      <c r="AL381" s="681">
        <f t="shared" si="262"/>
        <v>0</v>
      </c>
    </row>
    <row r="382" spans="2:39" outlineLevel="1" x14ac:dyDescent="0.25">
      <c r="B382" s="673" t="s">
        <v>387</v>
      </c>
      <c r="C382" s="681">
        <f>'PARÂMETROS EQUIPAMENTOS'!$C$19*12</f>
        <v>84</v>
      </c>
      <c r="D382" s="681">
        <f>C382</f>
        <v>84</v>
      </c>
      <c r="E382" s="681">
        <f t="shared" ref="E382:AL382" si="263">D382</f>
        <v>84</v>
      </c>
      <c r="F382" s="681">
        <f t="shared" si="263"/>
        <v>84</v>
      </c>
      <c r="G382" s="681">
        <f t="shared" si="263"/>
        <v>84</v>
      </c>
      <c r="H382" s="681">
        <f t="shared" si="263"/>
        <v>84</v>
      </c>
      <c r="I382" s="681">
        <f t="shared" si="263"/>
        <v>84</v>
      </c>
      <c r="J382" s="681">
        <f t="shared" si="263"/>
        <v>84</v>
      </c>
      <c r="K382" s="681">
        <f t="shared" si="263"/>
        <v>84</v>
      </c>
      <c r="L382" s="681">
        <f t="shared" si="263"/>
        <v>84</v>
      </c>
      <c r="M382" s="681">
        <f t="shared" si="263"/>
        <v>84</v>
      </c>
      <c r="N382" s="681">
        <f t="shared" si="263"/>
        <v>84</v>
      </c>
      <c r="O382" s="681">
        <f t="shared" si="263"/>
        <v>84</v>
      </c>
      <c r="P382" s="681">
        <f t="shared" si="263"/>
        <v>84</v>
      </c>
      <c r="Q382" s="681">
        <f t="shared" si="263"/>
        <v>84</v>
      </c>
      <c r="R382" s="681">
        <f t="shared" si="263"/>
        <v>84</v>
      </c>
      <c r="S382" s="681">
        <f t="shared" si="263"/>
        <v>84</v>
      </c>
      <c r="T382" s="681">
        <f t="shared" si="263"/>
        <v>84</v>
      </c>
      <c r="U382" s="681">
        <f t="shared" si="263"/>
        <v>84</v>
      </c>
      <c r="V382" s="681">
        <f t="shared" si="263"/>
        <v>84</v>
      </c>
      <c r="W382" s="681">
        <f t="shared" si="263"/>
        <v>84</v>
      </c>
      <c r="X382" s="681">
        <f t="shared" si="263"/>
        <v>84</v>
      </c>
      <c r="Y382" s="681">
        <f t="shared" si="263"/>
        <v>84</v>
      </c>
      <c r="Z382" s="681">
        <f t="shared" si="263"/>
        <v>84</v>
      </c>
      <c r="AA382" s="681">
        <f t="shared" si="263"/>
        <v>84</v>
      </c>
      <c r="AB382" s="681">
        <f t="shared" si="263"/>
        <v>84</v>
      </c>
      <c r="AC382" s="681">
        <f t="shared" si="263"/>
        <v>84</v>
      </c>
      <c r="AD382" s="681">
        <f t="shared" si="263"/>
        <v>84</v>
      </c>
      <c r="AE382" s="681">
        <f t="shared" si="263"/>
        <v>84</v>
      </c>
      <c r="AF382" s="681">
        <f t="shared" si="263"/>
        <v>84</v>
      </c>
      <c r="AG382" s="681">
        <f t="shared" si="263"/>
        <v>84</v>
      </c>
      <c r="AH382" s="681">
        <f t="shared" si="263"/>
        <v>84</v>
      </c>
      <c r="AI382" s="681">
        <f t="shared" si="263"/>
        <v>84</v>
      </c>
      <c r="AJ382" s="681">
        <f t="shared" si="263"/>
        <v>84</v>
      </c>
      <c r="AK382" s="681">
        <f t="shared" si="263"/>
        <v>84</v>
      </c>
      <c r="AL382" s="681">
        <f t="shared" si="263"/>
        <v>84</v>
      </c>
      <c r="AM382" s="721"/>
    </row>
    <row r="383" spans="2:39" s="11" customFormat="1" outlineLevel="1" x14ac:dyDescent="0.25">
      <c r="B383" s="687" t="s">
        <v>23561</v>
      </c>
      <c r="C383" s="687"/>
      <c r="D383" s="710">
        <f>ROUND(SUM(D377:D379)*D380*D381/D382,2)</f>
        <v>3836.46</v>
      </c>
      <c r="E383" s="710">
        <f t="shared" ref="E383:AL383" si="264">ROUND(SUM(E377:E379)*E380*E381/E382,2)</f>
        <v>3836.46</v>
      </c>
      <c r="F383" s="710">
        <f t="shared" si="264"/>
        <v>3836.46</v>
      </c>
      <c r="G383" s="710">
        <f t="shared" si="264"/>
        <v>3836.46</v>
      </c>
      <c r="H383" s="710">
        <f t="shared" si="264"/>
        <v>3836.46</v>
      </c>
      <c r="I383" s="710">
        <f t="shared" si="264"/>
        <v>3836.46</v>
      </c>
      <c r="J383" s="710">
        <f t="shared" si="264"/>
        <v>3836.46</v>
      </c>
      <c r="K383" s="710">
        <f t="shared" si="264"/>
        <v>3836.46</v>
      </c>
      <c r="L383" s="710">
        <f t="shared" si="264"/>
        <v>3836.46</v>
      </c>
      <c r="M383" s="710">
        <f t="shared" si="264"/>
        <v>3836.46</v>
      </c>
      <c r="N383" s="710">
        <f t="shared" si="264"/>
        <v>3836.46</v>
      </c>
      <c r="O383" s="710">
        <f t="shared" si="264"/>
        <v>3836.46</v>
      </c>
      <c r="P383" s="710">
        <f t="shared" si="264"/>
        <v>3836.46</v>
      </c>
      <c r="Q383" s="710">
        <f t="shared" si="264"/>
        <v>3836.46</v>
      </c>
      <c r="R383" s="710">
        <f t="shared" si="264"/>
        <v>3836.46</v>
      </c>
      <c r="S383" s="710">
        <f t="shared" si="264"/>
        <v>3836.46</v>
      </c>
      <c r="T383" s="710">
        <f t="shared" si="264"/>
        <v>3836.46</v>
      </c>
      <c r="U383" s="710">
        <f t="shared" si="264"/>
        <v>3836.46</v>
      </c>
      <c r="V383" s="710">
        <f t="shared" si="264"/>
        <v>3836.46</v>
      </c>
      <c r="W383" s="710">
        <f t="shared" si="264"/>
        <v>3836.46</v>
      </c>
      <c r="X383" s="710">
        <f t="shared" si="264"/>
        <v>3836.46</v>
      </c>
      <c r="Y383" s="710">
        <f t="shared" si="264"/>
        <v>3836.46</v>
      </c>
      <c r="Z383" s="710">
        <f t="shared" si="264"/>
        <v>3836.46</v>
      </c>
      <c r="AA383" s="710">
        <f t="shared" si="264"/>
        <v>3836.46</v>
      </c>
      <c r="AB383" s="710">
        <f t="shared" si="264"/>
        <v>3836.46</v>
      </c>
      <c r="AC383" s="710">
        <f t="shared" si="264"/>
        <v>3836.46</v>
      </c>
      <c r="AD383" s="710">
        <f t="shared" si="264"/>
        <v>3836.46</v>
      </c>
      <c r="AE383" s="710">
        <f t="shared" si="264"/>
        <v>3836.46</v>
      </c>
      <c r="AF383" s="710">
        <f t="shared" si="264"/>
        <v>3836.46</v>
      </c>
      <c r="AG383" s="710">
        <f t="shared" si="264"/>
        <v>3836.46</v>
      </c>
      <c r="AH383" s="710">
        <f t="shared" si="264"/>
        <v>0</v>
      </c>
      <c r="AI383" s="710">
        <f t="shared" si="264"/>
        <v>0</v>
      </c>
      <c r="AJ383" s="710">
        <f t="shared" si="264"/>
        <v>0</v>
      </c>
      <c r="AK383" s="710">
        <f t="shared" si="264"/>
        <v>0</v>
      </c>
      <c r="AL383" s="710">
        <f t="shared" si="264"/>
        <v>0</v>
      </c>
    </row>
    <row r="384" spans="2:39" outlineLevel="1" x14ac:dyDescent="0.25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outlineLevel="1" x14ac:dyDescent="0.25">
      <c r="B385" s="687" t="s">
        <v>23616</v>
      </c>
      <c r="C385" s="704"/>
      <c r="D385" s="705"/>
      <c r="E385" s="705"/>
      <c r="F385" s="705"/>
      <c r="G385" s="705"/>
      <c r="H385" s="705"/>
      <c r="I385" s="705"/>
      <c r="J385" s="705"/>
      <c r="K385" s="705"/>
      <c r="L385" s="705"/>
      <c r="M385" s="705"/>
      <c r="N385" s="705"/>
      <c r="O385" s="705"/>
      <c r="P385" s="705"/>
      <c r="Q385" s="705"/>
      <c r="R385" s="705"/>
      <c r="S385" s="705"/>
      <c r="T385" s="705"/>
      <c r="U385" s="705"/>
      <c r="V385" s="705"/>
      <c r="W385" s="705"/>
      <c r="X385" s="705"/>
      <c r="Y385" s="705"/>
      <c r="Z385" s="705"/>
      <c r="AA385" s="705"/>
      <c r="AB385" s="705"/>
      <c r="AC385" s="705"/>
      <c r="AD385" s="705"/>
      <c r="AE385" s="705"/>
      <c r="AF385" s="705"/>
      <c r="AG385" s="705"/>
      <c r="AH385" s="705"/>
      <c r="AI385" s="705"/>
      <c r="AJ385" s="705"/>
      <c r="AK385" s="705"/>
      <c r="AL385" s="705"/>
    </row>
    <row r="386" spans="2:38" outlineLevel="1" x14ac:dyDescent="0.25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outlineLevel="1" x14ac:dyDescent="0.25">
      <c r="B387" s="673" t="s">
        <v>23617</v>
      </c>
      <c r="C387" s="680" t="s">
        <v>23618</v>
      </c>
      <c r="D387" s="680">
        <f>_xlfn.XLOOKUP($B387,'14-EQUIP'!$E$5:$E$61,'14-EQUIP'!$M$5:$M$61)</f>
        <v>183.24</v>
      </c>
      <c r="E387" s="680">
        <f>_xlfn.XLOOKUP($B387,'14-EQUIP'!$E$5:$E$61,'14-EQUIP'!$M$5:$M$61)</f>
        <v>183.24</v>
      </c>
      <c r="F387" s="680">
        <f>_xlfn.XLOOKUP($B387,'14-EQUIP'!$E$5:$E$61,'14-EQUIP'!$M$5:$M$61)</f>
        <v>183.24</v>
      </c>
      <c r="G387" s="680">
        <f>_xlfn.XLOOKUP($B387,'14-EQUIP'!$E$5:$E$61,'14-EQUIP'!$M$5:$M$61)</f>
        <v>183.24</v>
      </c>
      <c r="H387" s="680">
        <f>_xlfn.XLOOKUP($B387,'14-EQUIP'!$E$5:$E$61,'14-EQUIP'!$M$5:$M$61)</f>
        <v>183.24</v>
      </c>
      <c r="I387" s="680">
        <f>_xlfn.XLOOKUP($B387,'14-EQUIP'!$E$5:$E$61,'14-EQUIP'!$M$5:$M$61)</f>
        <v>183.24</v>
      </c>
      <c r="J387" s="680">
        <f>_xlfn.XLOOKUP($B387,'14-EQUIP'!$E$5:$E$61,'14-EQUIP'!$M$5:$M$61)</f>
        <v>183.24</v>
      </c>
      <c r="K387" s="680">
        <f>_xlfn.XLOOKUP($B387,'14-EQUIP'!$E$5:$E$61,'14-EQUIP'!$M$5:$M$61)</f>
        <v>183.24</v>
      </c>
      <c r="L387" s="680">
        <f>_xlfn.XLOOKUP($B387,'14-EQUIP'!$E$5:$E$61,'14-EQUIP'!$M$5:$M$61)</f>
        <v>183.24</v>
      </c>
      <c r="M387" s="680">
        <f>_xlfn.XLOOKUP($B387,'14-EQUIP'!$E$5:$E$61,'14-EQUIP'!$M$5:$M$61)</f>
        <v>183.24</v>
      </c>
      <c r="N387" s="680">
        <f>_xlfn.XLOOKUP($B387,'14-EQUIP'!$E$5:$E$61,'14-EQUIP'!$M$5:$M$61)</f>
        <v>183.24</v>
      </c>
      <c r="O387" s="680">
        <f>_xlfn.XLOOKUP($B387,'14-EQUIP'!$E$5:$E$61,'14-EQUIP'!$M$5:$M$61)</f>
        <v>183.24</v>
      </c>
      <c r="P387" s="680">
        <f>_xlfn.XLOOKUP($B387,'14-EQUIP'!$E$5:$E$61,'14-EQUIP'!$M$5:$M$61)</f>
        <v>183.24</v>
      </c>
      <c r="Q387" s="680">
        <f>_xlfn.XLOOKUP($B387,'14-EQUIP'!$E$5:$E$61,'14-EQUIP'!$M$5:$M$61)</f>
        <v>183.24</v>
      </c>
      <c r="R387" s="680">
        <f>_xlfn.XLOOKUP($B387,'14-EQUIP'!$E$5:$E$61,'14-EQUIP'!$M$5:$M$61)</f>
        <v>183.24</v>
      </c>
      <c r="S387" s="680">
        <f>_xlfn.XLOOKUP($B387,'14-EQUIP'!$E$5:$E$61,'14-EQUIP'!$M$5:$M$61)</f>
        <v>183.24</v>
      </c>
      <c r="T387" s="680">
        <f>_xlfn.XLOOKUP($B387,'14-EQUIP'!$E$5:$E$61,'14-EQUIP'!$M$5:$M$61)</f>
        <v>183.24</v>
      </c>
      <c r="U387" s="680">
        <f>_xlfn.XLOOKUP($B387,'14-EQUIP'!$E$5:$E$61,'14-EQUIP'!$M$5:$M$61)</f>
        <v>183.24</v>
      </c>
      <c r="V387" s="680">
        <f>_xlfn.XLOOKUP($B387,'14-EQUIP'!$E$5:$E$61,'14-EQUIP'!$M$5:$M$61)</f>
        <v>183.24</v>
      </c>
      <c r="W387" s="680">
        <f>_xlfn.XLOOKUP($B387,'14-EQUIP'!$E$5:$E$61,'14-EQUIP'!$M$5:$M$61)</f>
        <v>183.24</v>
      </c>
      <c r="X387" s="680">
        <f>_xlfn.XLOOKUP($B387,'14-EQUIP'!$E$5:$E$61,'14-EQUIP'!$M$5:$M$61)</f>
        <v>183.24</v>
      </c>
      <c r="Y387" s="680">
        <f>_xlfn.XLOOKUP($B387,'14-EQUIP'!$E$5:$E$61,'14-EQUIP'!$M$5:$M$61)</f>
        <v>183.24</v>
      </c>
      <c r="Z387" s="680">
        <f>_xlfn.XLOOKUP($B387,'14-EQUIP'!$E$5:$E$61,'14-EQUIP'!$M$5:$M$61)</f>
        <v>183.24</v>
      </c>
      <c r="AA387" s="680">
        <f>_xlfn.XLOOKUP($B387,'14-EQUIP'!$E$5:$E$61,'14-EQUIP'!$M$5:$M$61)</f>
        <v>183.24</v>
      </c>
      <c r="AB387" s="680">
        <f>_xlfn.XLOOKUP($B387,'14-EQUIP'!$E$5:$E$61,'14-EQUIP'!$M$5:$M$61)</f>
        <v>183.24</v>
      </c>
      <c r="AC387" s="680">
        <f>_xlfn.XLOOKUP($B387,'14-EQUIP'!$E$5:$E$61,'14-EQUIP'!$M$5:$M$61)</f>
        <v>183.24</v>
      </c>
      <c r="AD387" s="680">
        <f>_xlfn.XLOOKUP($B387,'14-EQUIP'!$E$5:$E$61,'14-EQUIP'!$M$5:$M$61)</f>
        <v>183.24</v>
      </c>
      <c r="AE387" s="680">
        <f>_xlfn.XLOOKUP($B387,'14-EQUIP'!$E$5:$E$61,'14-EQUIP'!$M$5:$M$61)</f>
        <v>183.24</v>
      </c>
      <c r="AF387" s="680">
        <f>_xlfn.XLOOKUP($B387,'14-EQUIP'!$E$5:$E$61,'14-EQUIP'!$M$5:$M$61)</f>
        <v>183.24</v>
      </c>
      <c r="AG387" s="680">
        <f>_xlfn.XLOOKUP($B387,'14-EQUIP'!$E$5:$E$61,'14-EQUIP'!$M$5:$M$61)</f>
        <v>183.24</v>
      </c>
      <c r="AH387" s="680">
        <f>_xlfn.XLOOKUP($B387,'14-EQUIP'!$E$5:$E$61,'14-EQUIP'!$M$5:$M$61)</f>
        <v>183.24</v>
      </c>
      <c r="AI387" s="680">
        <f>_xlfn.XLOOKUP($B387,'14-EQUIP'!$E$5:$E$61,'14-EQUIP'!$M$5:$M$61)</f>
        <v>183.24</v>
      </c>
      <c r="AJ387" s="680">
        <f>_xlfn.XLOOKUP($B387,'14-EQUIP'!$E$5:$E$61,'14-EQUIP'!$M$5:$M$61)</f>
        <v>183.24</v>
      </c>
      <c r="AK387" s="680">
        <f>_xlfn.XLOOKUP($B387,'14-EQUIP'!$E$5:$E$61,'14-EQUIP'!$M$5:$M$61)</f>
        <v>183.24</v>
      </c>
      <c r="AL387" s="680">
        <f>_xlfn.XLOOKUP($B387,'14-EQUIP'!$E$5:$E$61,'14-EQUIP'!$M$5:$M$61)</f>
        <v>183.24</v>
      </c>
    </row>
    <row r="388" spans="2:38" outlineLevel="1" x14ac:dyDescent="0.25">
      <c r="B388" s="673" t="s">
        <v>23620</v>
      </c>
      <c r="C388" s="722">
        <v>0.02</v>
      </c>
      <c r="D388" s="681">
        <f>ROUND($C388*D377,2)</f>
        <v>9207.5</v>
      </c>
      <c r="E388" s="681">
        <f t="shared" ref="E388:AL388" si="265">ROUND($C388*E377,2)</f>
        <v>9207.5</v>
      </c>
      <c r="F388" s="681">
        <f t="shared" si="265"/>
        <v>9207.5</v>
      </c>
      <c r="G388" s="681">
        <f t="shared" si="265"/>
        <v>9207.5</v>
      </c>
      <c r="H388" s="681">
        <f t="shared" si="265"/>
        <v>9207.5</v>
      </c>
      <c r="I388" s="681">
        <f t="shared" si="265"/>
        <v>9207.5</v>
      </c>
      <c r="J388" s="681">
        <f t="shared" si="265"/>
        <v>9207.5</v>
      </c>
      <c r="K388" s="681">
        <f t="shared" si="265"/>
        <v>9207.5</v>
      </c>
      <c r="L388" s="681">
        <f t="shared" si="265"/>
        <v>9207.5</v>
      </c>
      <c r="M388" s="681">
        <f t="shared" si="265"/>
        <v>9207.5</v>
      </c>
      <c r="N388" s="681">
        <f t="shared" si="265"/>
        <v>9207.5</v>
      </c>
      <c r="O388" s="681">
        <f t="shared" si="265"/>
        <v>9207.5</v>
      </c>
      <c r="P388" s="681">
        <f t="shared" si="265"/>
        <v>9207.5</v>
      </c>
      <c r="Q388" s="681">
        <f t="shared" si="265"/>
        <v>9207.5</v>
      </c>
      <c r="R388" s="681">
        <f t="shared" si="265"/>
        <v>9207.5</v>
      </c>
      <c r="S388" s="681">
        <f t="shared" si="265"/>
        <v>9207.5</v>
      </c>
      <c r="T388" s="681">
        <f t="shared" si="265"/>
        <v>9207.5</v>
      </c>
      <c r="U388" s="681">
        <f t="shared" si="265"/>
        <v>9207.5</v>
      </c>
      <c r="V388" s="681">
        <f t="shared" si="265"/>
        <v>9207.5</v>
      </c>
      <c r="W388" s="681">
        <f t="shared" si="265"/>
        <v>9207.5</v>
      </c>
      <c r="X388" s="681">
        <f t="shared" si="265"/>
        <v>9207.5</v>
      </c>
      <c r="Y388" s="681">
        <f t="shared" si="265"/>
        <v>9207.5</v>
      </c>
      <c r="Z388" s="681">
        <f t="shared" si="265"/>
        <v>9207.5</v>
      </c>
      <c r="AA388" s="681">
        <f t="shared" si="265"/>
        <v>9207.5</v>
      </c>
      <c r="AB388" s="681">
        <f t="shared" si="265"/>
        <v>9207.5</v>
      </c>
      <c r="AC388" s="681">
        <f t="shared" si="265"/>
        <v>9207.5</v>
      </c>
      <c r="AD388" s="681">
        <f t="shared" si="265"/>
        <v>9207.5</v>
      </c>
      <c r="AE388" s="681">
        <f t="shared" si="265"/>
        <v>9207.5</v>
      </c>
      <c r="AF388" s="681">
        <f t="shared" si="265"/>
        <v>9207.5</v>
      </c>
      <c r="AG388" s="681">
        <f t="shared" si="265"/>
        <v>9207.5</v>
      </c>
      <c r="AH388" s="681">
        <f t="shared" si="265"/>
        <v>9207.5</v>
      </c>
      <c r="AI388" s="681">
        <f t="shared" si="265"/>
        <v>9207.5</v>
      </c>
      <c r="AJ388" s="681">
        <f t="shared" si="265"/>
        <v>9207.5</v>
      </c>
      <c r="AK388" s="681">
        <f t="shared" si="265"/>
        <v>9207.5</v>
      </c>
      <c r="AL388" s="681">
        <f t="shared" si="265"/>
        <v>9207.5</v>
      </c>
    </row>
    <row r="389" spans="2:38" outlineLevel="1" x14ac:dyDescent="0.25">
      <c r="B389" s="673" t="s">
        <v>23621</v>
      </c>
      <c r="C389" s="722">
        <v>2.1999999999999999E-2</v>
      </c>
      <c r="D389" s="681">
        <f>ROUND($C389*D377,2)</f>
        <v>10128.25</v>
      </c>
      <c r="E389" s="681">
        <f t="shared" ref="E389:AL389" si="266">ROUND($C389*E377,2)</f>
        <v>10128.25</v>
      </c>
      <c r="F389" s="681">
        <f t="shared" si="266"/>
        <v>10128.25</v>
      </c>
      <c r="G389" s="681">
        <f t="shared" si="266"/>
        <v>10128.25</v>
      </c>
      <c r="H389" s="681">
        <f t="shared" si="266"/>
        <v>10128.25</v>
      </c>
      <c r="I389" s="681">
        <f t="shared" si="266"/>
        <v>10128.25</v>
      </c>
      <c r="J389" s="681">
        <f t="shared" si="266"/>
        <v>10128.25</v>
      </c>
      <c r="K389" s="681">
        <f t="shared" si="266"/>
        <v>10128.25</v>
      </c>
      <c r="L389" s="681">
        <f t="shared" si="266"/>
        <v>10128.25</v>
      </c>
      <c r="M389" s="681">
        <f t="shared" si="266"/>
        <v>10128.25</v>
      </c>
      <c r="N389" s="681">
        <f t="shared" si="266"/>
        <v>10128.25</v>
      </c>
      <c r="O389" s="681">
        <f t="shared" si="266"/>
        <v>10128.25</v>
      </c>
      <c r="P389" s="681">
        <f t="shared" si="266"/>
        <v>10128.25</v>
      </c>
      <c r="Q389" s="681">
        <f t="shared" si="266"/>
        <v>10128.25</v>
      </c>
      <c r="R389" s="681">
        <f t="shared" si="266"/>
        <v>10128.25</v>
      </c>
      <c r="S389" s="681">
        <f t="shared" si="266"/>
        <v>10128.25</v>
      </c>
      <c r="T389" s="681">
        <f t="shared" si="266"/>
        <v>10128.25</v>
      </c>
      <c r="U389" s="681">
        <f t="shared" si="266"/>
        <v>10128.25</v>
      </c>
      <c r="V389" s="681">
        <f t="shared" si="266"/>
        <v>10128.25</v>
      </c>
      <c r="W389" s="681">
        <f t="shared" si="266"/>
        <v>10128.25</v>
      </c>
      <c r="X389" s="681">
        <f t="shared" si="266"/>
        <v>10128.25</v>
      </c>
      <c r="Y389" s="681">
        <f t="shared" si="266"/>
        <v>10128.25</v>
      </c>
      <c r="Z389" s="681">
        <f t="shared" si="266"/>
        <v>10128.25</v>
      </c>
      <c r="AA389" s="681">
        <f t="shared" si="266"/>
        <v>10128.25</v>
      </c>
      <c r="AB389" s="681">
        <f t="shared" si="266"/>
        <v>10128.25</v>
      </c>
      <c r="AC389" s="681">
        <f t="shared" si="266"/>
        <v>10128.25</v>
      </c>
      <c r="AD389" s="681">
        <f t="shared" si="266"/>
        <v>10128.25</v>
      </c>
      <c r="AE389" s="681">
        <f t="shared" si="266"/>
        <v>10128.25</v>
      </c>
      <c r="AF389" s="681">
        <f t="shared" si="266"/>
        <v>10128.25</v>
      </c>
      <c r="AG389" s="681">
        <f t="shared" si="266"/>
        <v>10128.25</v>
      </c>
      <c r="AH389" s="681">
        <f t="shared" si="266"/>
        <v>10128.25</v>
      </c>
      <c r="AI389" s="681">
        <f t="shared" si="266"/>
        <v>10128.25</v>
      </c>
      <c r="AJ389" s="681">
        <f t="shared" si="266"/>
        <v>10128.25</v>
      </c>
      <c r="AK389" s="681">
        <f t="shared" si="266"/>
        <v>10128.25</v>
      </c>
      <c r="AL389" s="681">
        <f t="shared" si="266"/>
        <v>10128.25</v>
      </c>
    </row>
    <row r="390" spans="2:38" outlineLevel="1" x14ac:dyDescent="0.25">
      <c r="B390" s="673" t="s">
        <v>402</v>
      </c>
      <c r="C390" s="673"/>
      <c r="D390" s="681">
        <f>D381</f>
        <v>1</v>
      </c>
      <c r="E390" s="681">
        <f t="shared" ref="E390:AL390" si="267">E381</f>
        <v>1</v>
      </c>
      <c r="F390" s="681">
        <f t="shared" si="267"/>
        <v>1</v>
      </c>
      <c r="G390" s="681">
        <f t="shared" si="267"/>
        <v>1</v>
      </c>
      <c r="H390" s="681">
        <f t="shared" si="267"/>
        <v>1</v>
      </c>
      <c r="I390" s="681">
        <f t="shared" si="267"/>
        <v>1</v>
      </c>
      <c r="J390" s="681">
        <f t="shared" si="267"/>
        <v>1</v>
      </c>
      <c r="K390" s="681">
        <f t="shared" si="267"/>
        <v>1</v>
      </c>
      <c r="L390" s="681">
        <f t="shared" si="267"/>
        <v>1</v>
      </c>
      <c r="M390" s="681">
        <f t="shared" si="267"/>
        <v>1</v>
      </c>
      <c r="N390" s="681">
        <f t="shared" si="267"/>
        <v>1</v>
      </c>
      <c r="O390" s="681">
        <f t="shared" si="267"/>
        <v>1</v>
      </c>
      <c r="P390" s="681">
        <f t="shared" si="267"/>
        <v>1</v>
      </c>
      <c r="Q390" s="681">
        <f t="shared" si="267"/>
        <v>1</v>
      </c>
      <c r="R390" s="681">
        <f t="shared" si="267"/>
        <v>1</v>
      </c>
      <c r="S390" s="681">
        <f t="shared" si="267"/>
        <v>1</v>
      </c>
      <c r="T390" s="681">
        <f t="shared" si="267"/>
        <v>1</v>
      </c>
      <c r="U390" s="681">
        <f t="shared" si="267"/>
        <v>1</v>
      </c>
      <c r="V390" s="681">
        <f t="shared" si="267"/>
        <v>1</v>
      </c>
      <c r="W390" s="681">
        <f t="shared" si="267"/>
        <v>1</v>
      </c>
      <c r="X390" s="681">
        <f t="shared" si="267"/>
        <v>1</v>
      </c>
      <c r="Y390" s="681">
        <f t="shared" si="267"/>
        <v>1</v>
      </c>
      <c r="Z390" s="681">
        <f t="shared" si="267"/>
        <v>1</v>
      </c>
      <c r="AA390" s="681">
        <f t="shared" si="267"/>
        <v>1</v>
      </c>
      <c r="AB390" s="681">
        <f t="shared" si="267"/>
        <v>1</v>
      </c>
      <c r="AC390" s="681">
        <f t="shared" si="267"/>
        <v>1</v>
      </c>
      <c r="AD390" s="681">
        <f t="shared" si="267"/>
        <v>1</v>
      </c>
      <c r="AE390" s="681">
        <f t="shared" si="267"/>
        <v>1</v>
      </c>
      <c r="AF390" s="681">
        <f t="shared" si="267"/>
        <v>1</v>
      </c>
      <c r="AG390" s="681">
        <f t="shared" si="267"/>
        <v>1</v>
      </c>
      <c r="AH390" s="681">
        <f t="shared" si="267"/>
        <v>0</v>
      </c>
      <c r="AI390" s="681">
        <f t="shared" si="267"/>
        <v>0</v>
      </c>
      <c r="AJ390" s="681">
        <f t="shared" si="267"/>
        <v>0</v>
      </c>
      <c r="AK390" s="681">
        <f t="shared" si="267"/>
        <v>0</v>
      </c>
      <c r="AL390" s="681">
        <f t="shared" si="267"/>
        <v>0</v>
      </c>
    </row>
    <row r="391" spans="2:38" s="11" customFormat="1" outlineLevel="1" x14ac:dyDescent="0.25">
      <c r="B391" s="687" t="s">
        <v>23561</v>
      </c>
      <c r="C391" s="687"/>
      <c r="D391" s="710">
        <f>ROUND(D390*SUM(D387:D389)/12,2)</f>
        <v>1626.58</v>
      </c>
      <c r="E391" s="710">
        <f t="shared" ref="E391:AL391" si="268">ROUND(E390*SUM(E387:E389)/12,2)</f>
        <v>1626.58</v>
      </c>
      <c r="F391" s="710">
        <f t="shared" si="268"/>
        <v>1626.58</v>
      </c>
      <c r="G391" s="710">
        <f t="shared" si="268"/>
        <v>1626.58</v>
      </c>
      <c r="H391" s="710">
        <f t="shared" si="268"/>
        <v>1626.58</v>
      </c>
      <c r="I391" s="710">
        <f t="shared" si="268"/>
        <v>1626.58</v>
      </c>
      <c r="J391" s="710">
        <f t="shared" si="268"/>
        <v>1626.58</v>
      </c>
      <c r="K391" s="710">
        <f t="shared" si="268"/>
        <v>1626.58</v>
      </c>
      <c r="L391" s="710">
        <f t="shared" si="268"/>
        <v>1626.58</v>
      </c>
      <c r="M391" s="710">
        <f t="shared" si="268"/>
        <v>1626.58</v>
      </c>
      <c r="N391" s="710">
        <f t="shared" si="268"/>
        <v>1626.58</v>
      </c>
      <c r="O391" s="710">
        <f t="shared" si="268"/>
        <v>1626.58</v>
      </c>
      <c r="P391" s="710">
        <f t="shared" si="268"/>
        <v>1626.58</v>
      </c>
      <c r="Q391" s="710">
        <f t="shared" si="268"/>
        <v>1626.58</v>
      </c>
      <c r="R391" s="710">
        <f t="shared" si="268"/>
        <v>1626.58</v>
      </c>
      <c r="S391" s="710">
        <f t="shared" si="268"/>
        <v>1626.58</v>
      </c>
      <c r="T391" s="710">
        <f t="shared" si="268"/>
        <v>1626.58</v>
      </c>
      <c r="U391" s="710">
        <f t="shared" si="268"/>
        <v>1626.58</v>
      </c>
      <c r="V391" s="710">
        <f t="shared" si="268"/>
        <v>1626.58</v>
      </c>
      <c r="W391" s="710">
        <f t="shared" si="268"/>
        <v>1626.58</v>
      </c>
      <c r="X391" s="710">
        <f t="shared" si="268"/>
        <v>1626.58</v>
      </c>
      <c r="Y391" s="710">
        <f t="shared" si="268"/>
        <v>1626.58</v>
      </c>
      <c r="Z391" s="710">
        <f t="shared" si="268"/>
        <v>1626.58</v>
      </c>
      <c r="AA391" s="710">
        <f t="shared" si="268"/>
        <v>1626.58</v>
      </c>
      <c r="AB391" s="710">
        <f t="shared" si="268"/>
        <v>1626.58</v>
      </c>
      <c r="AC391" s="710">
        <f t="shared" si="268"/>
        <v>1626.58</v>
      </c>
      <c r="AD391" s="710">
        <f t="shared" si="268"/>
        <v>1626.58</v>
      </c>
      <c r="AE391" s="710">
        <f t="shared" si="268"/>
        <v>1626.58</v>
      </c>
      <c r="AF391" s="710">
        <f t="shared" si="268"/>
        <v>1626.58</v>
      </c>
      <c r="AG391" s="710">
        <f t="shared" si="268"/>
        <v>1626.58</v>
      </c>
      <c r="AH391" s="710">
        <f t="shared" si="268"/>
        <v>0</v>
      </c>
      <c r="AI391" s="710">
        <f t="shared" si="268"/>
        <v>0</v>
      </c>
      <c r="AJ391" s="710">
        <f t="shared" si="268"/>
        <v>0</v>
      </c>
      <c r="AK391" s="710">
        <f t="shared" si="268"/>
        <v>0</v>
      </c>
      <c r="AL391" s="710">
        <f t="shared" si="268"/>
        <v>0</v>
      </c>
    </row>
    <row r="392" spans="2:38" outlineLevel="1" x14ac:dyDescent="0.25">
      <c r="B392" s="673"/>
      <c r="C392" s="673"/>
      <c r="D392" s="680"/>
      <c r="E392" s="680"/>
      <c r="F392" s="680"/>
      <c r="G392" s="680"/>
      <c r="H392" s="680"/>
      <c r="I392" s="680"/>
      <c r="J392" s="680"/>
      <c r="K392" s="680"/>
      <c r="L392" s="680"/>
      <c r="M392" s="680"/>
      <c r="N392" s="680"/>
      <c r="O392" s="680"/>
      <c r="P392" s="680"/>
      <c r="Q392" s="680"/>
      <c r="R392" s="680"/>
      <c r="S392" s="680"/>
      <c r="T392" s="680"/>
      <c r="U392" s="680"/>
      <c r="V392" s="680"/>
      <c r="W392" s="680"/>
      <c r="X392" s="680"/>
      <c r="Y392" s="680"/>
      <c r="Z392" s="680"/>
      <c r="AA392" s="680"/>
      <c r="AB392" s="680"/>
      <c r="AC392" s="680"/>
      <c r="AD392" s="680"/>
      <c r="AE392" s="680"/>
      <c r="AF392" s="680"/>
      <c r="AG392" s="680"/>
      <c r="AH392" s="680"/>
      <c r="AI392" s="680"/>
      <c r="AJ392" s="680"/>
      <c r="AK392" s="680"/>
      <c r="AL392" s="680"/>
    </row>
    <row r="393" spans="2:38" outlineLevel="1" x14ac:dyDescent="0.25">
      <c r="B393" s="687" t="s">
        <v>23622</v>
      </c>
      <c r="C393" s="704"/>
      <c r="D393" s="705"/>
      <c r="E393" s="705"/>
      <c r="F393" s="705"/>
      <c r="G393" s="705"/>
      <c r="H393" s="705"/>
      <c r="I393" s="705"/>
      <c r="J393" s="705"/>
      <c r="K393" s="705"/>
      <c r="L393" s="705"/>
      <c r="M393" s="705"/>
      <c r="N393" s="705"/>
      <c r="O393" s="705"/>
      <c r="P393" s="705"/>
      <c r="Q393" s="705"/>
      <c r="R393" s="705"/>
      <c r="S393" s="705"/>
      <c r="T393" s="705"/>
      <c r="U393" s="705"/>
      <c r="V393" s="705"/>
      <c r="W393" s="705"/>
      <c r="X393" s="705"/>
      <c r="Y393" s="705"/>
      <c r="Z393" s="705"/>
      <c r="AA393" s="705"/>
      <c r="AB393" s="705"/>
      <c r="AC393" s="705"/>
      <c r="AD393" s="705"/>
      <c r="AE393" s="705"/>
      <c r="AF393" s="705"/>
      <c r="AG393" s="705"/>
      <c r="AH393" s="705"/>
      <c r="AI393" s="705"/>
      <c r="AJ393" s="705"/>
      <c r="AK393" s="705"/>
      <c r="AL393" s="705"/>
    </row>
    <row r="394" spans="2:38" outlineLevel="1" x14ac:dyDescent="0.25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outlineLevel="1" x14ac:dyDescent="0.25">
      <c r="B395" s="673" t="s">
        <v>55</v>
      </c>
      <c r="C395" s="681" t="s">
        <v>23623</v>
      </c>
      <c r="D395" s="681">
        <f>_xlfn.XLOOKUP($B395,'14-EQUIP'!$E$5:$E$61,'14-EQUIP'!$M$5:$M$61)</f>
        <v>299</v>
      </c>
      <c r="E395" s="681">
        <f>_xlfn.XLOOKUP($B395,'14-EQUIP'!$E$5:$E$61,'14-EQUIP'!$M$5:$M$61)</f>
        <v>299</v>
      </c>
      <c r="F395" s="681">
        <f>_xlfn.XLOOKUP($B395,'14-EQUIP'!$E$5:$E$61,'14-EQUIP'!$M$5:$M$61)</f>
        <v>299</v>
      </c>
      <c r="G395" s="681">
        <f>_xlfn.XLOOKUP($B395,'14-EQUIP'!$E$5:$E$61,'14-EQUIP'!$M$5:$M$61)</f>
        <v>299</v>
      </c>
      <c r="H395" s="681">
        <f>_xlfn.XLOOKUP($B395,'14-EQUIP'!$E$5:$E$61,'14-EQUIP'!$M$5:$M$61)</f>
        <v>299</v>
      </c>
      <c r="I395" s="681">
        <f>_xlfn.XLOOKUP($B395,'14-EQUIP'!$E$5:$E$61,'14-EQUIP'!$M$5:$M$61)</f>
        <v>299</v>
      </c>
      <c r="J395" s="681">
        <f>_xlfn.XLOOKUP($B395,'14-EQUIP'!$E$5:$E$61,'14-EQUIP'!$M$5:$M$61)</f>
        <v>299</v>
      </c>
      <c r="K395" s="681">
        <f>_xlfn.XLOOKUP($B395,'14-EQUIP'!$E$5:$E$61,'14-EQUIP'!$M$5:$M$61)</f>
        <v>299</v>
      </c>
      <c r="L395" s="681">
        <f>_xlfn.XLOOKUP($B395,'14-EQUIP'!$E$5:$E$61,'14-EQUIP'!$M$5:$M$61)</f>
        <v>299</v>
      </c>
      <c r="M395" s="681">
        <f>_xlfn.XLOOKUP($B395,'14-EQUIP'!$E$5:$E$61,'14-EQUIP'!$M$5:$M$61)</f>
        <v>299</v>
      </c>
      <c r="N395" s="681">
        <f>_xlfn.XLOOKUP($B395,'14-EQUIP'!$E$5:$E$61,'14-EQUIP'!$M$5:$M$61)</f>
        <v>299</v>
      </c>
      <c r="O395" s="681">
        <f>_xlfn.XLOOKUP($B395,'14-EQUIP'!$E$5:$E$61,'14-EQUIP'!$M$5:$M$61)</f>
        <v>299</v>
      </c>
      <c r="P395" s="681">
        <f>_xlfn.XLOOKUP($B395,'14-EQUIP'!$E$5:$E$61,'14-EQUIP'!$M$5:$M$61)</f>
        <v>299</v>
      </c>
      <c r="Q395" s="681">
        <f>_xlfn.XLOOKUP($B395,'14-EQUIP'!$E$5:$E$61,'14-EQUIP'!$M$5:$M$61)</f>
        <v>299</v>
      </c>
      <c r="R395" s="681">
        <f>_xlfn.XLOOKUP($B395,'14-EQUIP'!$E$5:$E$61,'14-EQUIP'!$M$5:$M$61)</f>
        <v>299</v>
      </c>
      <c r="S395" s="681">
        <f>_xlfn.XLOOKUP($B395,'14-EQUIP'!$E$5:$E$61,'14-EQUIP'!$M$5:$M$61)</f>
        <v>299</v>
      </c>
      <c r="T395" s="681">
        <f>_xlfn.XLOOKUP($B395,'14-EQUIP'!$E$5:$E$61,'14-EQUIP'!$M$5:$M$61)</f>
        <v>299</v>
      </c>
      <c r="U395" s="681">
        <f>_xlfn.XLOOKUP($B395,'14-EQUIP'!$E$5:$E$61,'14-EQUIP'!$M$5:$M$61)</f>
        <v>299</v>
      </c>
      <c r="V395" s="681">
        <f>_xlfn.XLOOKUP($B395,'14-EQUIP'!$E$5:$E$61,'14-EQUIP'!$M$5:$M$61)</f>
        <v>299</v>
      </c>
      <c r="W395" s="681">
        <f>_xlfn.XLOOKUP($B395,'14-EQUIP'!$E$5:$E$61,'14-EQUIP'!$M$5:$M$61)</f>
        <v>299</v>
      </c>
      <c r="X395" s="681">
        <f>_xlfn.XLOOKUP($B395,'14-EQUIP'!$E$5:$E$61,'14-EQUIP'!$M$5:$M$61)</f>
        <v>299</v>
      </c>
      <c r="Y395" s="681">
        <f>_xlfn.XLOOKUP($B395,'14-EQUIP'!$E$5:$E$61,'14-EQUIP'!$M$5:$M$61)</f>
        <v>299</v>
      </c>
      <c r="Z395" s="681">
        <f>_xlfn.XLOOKUP($B395,'14-EQUIP'!$E$5:$E$61,'14-EQUIP'!$M$5:$M$61)</f>
        <v>299</v>
      </c>
      <c r="AA395" s="681">
        <f>_xlfn.XLOOKUP($B395,'14-EQUIP'!$E$5:$E$61,'14-EQUIP'!$M$5:$M$61)</f>
        <v>299</v>
      </c>
      <c r="AB395" s="681">
        <f>_xlfn.XLOOKUP($B395,'14-EQUIP'!$E$5:$E$61,'14-EQUIP'!$M$5:$M$61)</f>
        <v>299</v>
      </c>
      <c r="AC395" s="681">
        <f>_xlfn.XLOOKUP($B395,'14-EQUIP'!$E$5:$E$61,'14-EQUIP'!$M$5:$M$61)</f>
        <v>299</v>
      </c>
      <c r="AD395" s="681">
        <f>_xlfn.XLOOKUP($B395,'14-EQUIP'!$E$5:$E$61,'14-EQUIP'!$M$5:$M$61)</f>
        <v>299</v>
      </c>
      <c r="AE395" s="681">
        <f>_xlfn.XLOOKUP($B395,'14-EQUIP'!$E$5:$E$61,'14-EQUIP'!$M$5:$M$61)</f>
        <v>299</v>
      </c>
      <c r="AF395" s="681">
        <f>_xlfn.XLOOKUP($B395,'14-EQUIP'!$E$5:$E$61,'14-EQUIP'!$M$5:$M$61)</f>
        <v>299</v>
      </c>
      <c r="AG395" s="681">
        <f>_xlfn.XLOOKUP($B395,'14-EQUIP'!$E$5:$E$61,'14-EQUIP'!$M$5:$M$61)</f>
        <v>299</v>
      </c>
      <c r="AH395" s="681">
        <f>_xlfn.XLOOKUP($B395,'14-EQUIP'!$E$5:$E$61,'14-EQUIP'!$M$5:$M$61)</f>
        <v>299</v>
      </c>
      <c r="AI395" s="681">
        <f>_xlfn.XLOOKUP($B395,'14-EQUIP'!$E$5:$E$61,'14-EQUIP'!$M$5:$M$61)</f>
        <v>299</v>
      </c>
      <c r="AJ395" s="681">
        <f>_xlfn.XLOOKUP($B395,'14-EQUIP'!$E$5:$E$61,'14-EQUIP'!$M$5:$M$61)</f>
        <v>299</v>
      </c>
      <c r="AK395" s="681">
        <f>_xlfn.XLOOKUP($B395,'14-EQUIP'!$E$5:$E$61,'14-EQUIP'!$M$5:$M$61)</f>
        <v>299</v>
      </c>
      <c r="AL395" s="681">
        <f>_xlfn.XLOOKUP($B395,'14-EQUIP'!$E$5:$E$61,'14-EQUIP'!$M$5:$M$61)</f>
        <v>299</v>
      </c>
    </row>
    <row r="396" spans="2:38" outlineLevel="1" x14ac:dyDescent="0.25">
      <c r="B396" s="673" t="s">
        <v>57</v>
      </c>
      <c r="C396" s="681" t="s">
        <v>386</v>
      </c>
      <c r="D396" s="681">
        <f>_xlfn.XLOOKUP($B396,'14-EQUIP'!$E$5:$E$60,'14-EQUIP'!$M$5:$M$60)</f>
        <v>140</v>
      </c>
      <c r="E396" s="681">
        <f>_xlfn.XLOOKUP($B396,'14-EQUIP'!$E$5:$E$60,'14-EQUIP'!$M$5:$M$60)</f>
        <v>140</v>
      </c>
      <c r="F396" s="681">
        <f>_xlfn.XLOOKUP($B396,'14-EQUIP'!$E$5:$E$60,'14-EQUIP'!$M$5:$M$60)</f>
        <v>140</v>
      </c>
      <c r="G396" s="681">
        <f>_xlfn.XLOOKUP($B396,'14-EQUIP'!$E$5:$E$60,'14-EQUIP'!$M$5:$M$60)</f>
        <v>140</v>
      </c>
      <c r="H396" s="681">
        <f>_xlfn.XLOOKUP($B396,'14-EQUIP'!$E$5:$E$60,'14-EQUIP'!$M$5:$M$60)</f>
        <v>140</v>
      </c>
      <c r="I396" s="681">
        <f>_xlfn.XLOOKUP($B396,'14-EQUIP'!$E$5:$E$60,'14-EQUIP'!$M$5:$M$60)</f>
        <v>140</v>
      </c>
      <c r="J396" s="681">
        <f>_xlfn.XLOOKUP($B396,'14-EQUIP'!$E$5:$E$60,'14-EQUIP'!$M$5:$M$60)</f>
        <v>140</v>
      </c>
      <c r="K396" s="681">
        <f>_xlfn.XLOOKUP($B396,'14-EQUIP'!$E$5:$E$60,'14-EQUIP'!$M$5:$M$60)</f>
        <v>140</v>
      </c>
      <c r="L396" s="681">
        <f>_xlfn.XLOOKUP($B396,'14-EQUIP'!$E$5:$E$60,'14-EQUIP'!$M$5:$M$60)</f>
        <v>140</v>
      </c>
      <c r="M396" s="681">
        <f>_xlfn.XLOOKUP($B396,'14-EQUIP'!$E$5:$E$60,'14-EQUIP'!$M$5:$M$60)</f>
        <v>140</v>
      </c>
      <c r="N396" s="681">
        <f>_xlfn.XLOOKUP($B396,'14-EQUIP'!$E$5:$E$60,'14-EQUIP'!$M$5:$M$60)</f>
        <v>140</v>
      </c>
      <c r="O396" s="681">
        <f>_xlfn.XLOOKUP($B396,'14-EQUIP'!$E$5:$E$60,'14-EQUIP'!$M$5:$M$60)</f>
        <v>140</v>
      </c>
      <c r="P396" s="681">
        <f>_xlfn.XLOOKUP($B396,'14-EQUIP'!$E$5:$E$60,'14-EQUIP'!$M$5:$M$60)</f>
        <v>140</v>
      </c>
      <c r="Q396" s="681">
        <f>_xlfn.XLOOKUP($B396,'14-EQUIP'!$E$5:$E$60,'14-EQUIP'!$M$5:$M$60)</f>
        <v>140</v>
      </c>
      <c r="R396" s="681">
        <f>_xlfn.XLOOKUP($B396,'14-EQUIP'!$E$5:$E$60,'14-EQUIP'!$M$5:$M$60)</f>
        <v>140</v>
      </c>
      <c r="S396" s="681">
        <f>_xlfn.XLOOKUP($B396,'14-EQUIP'!$E$5:$E$60,'14-EQUIP'!$M$5:$M$60)</f>
        <v>140</v>
      </c>
      <c r="T396" s="681">
        <f>_xlfn.XLOOKUP($B396,'14-EQUIP'!$E$5:$E$60,'14-EQUIP'!$M$5:$M$60)</f>
        <v>140</v>
      </c>
      <c r="U396" s="681">
        <f>_xlfn.XLOOKUP($B396,'14-EQUIP'!$E$5:$E$60,'14-EQUIP'!$M$5:$M$60)</f>
        <v>140</v>
      </c>
      <c r="V396" s="681">
        <f>_xlfn.XLOOKUP($B396,'14-EQUIP'!$E$5:$E$60,'14-EQUIP'!$M$5:$M$60)</f>
        <v>140</v>
      </c>
      <c r="W396" s="681">
        <f>_xlfn.XLOOKUP($B396,'14-EQUIP'!$E$5:$E$60,'14-EQUIP'!$M$5:$M$60)</f>
        <v>140</v>
      </c>
      <c r="X396" s="681">
        <f>_xlfn.XLOOKUP($B396,'14-EQUIP'!$E$5:$E$60,'14-EQUIP'!$M$5:$M$60)</f>
        <v>140</v>
      </c>
      <c r="Y396" s="681">
        <f>_xlfn.XLOOKUP($B396,'14-EQUIP'!$E$5:$E$60,'14-EQUIP'!$M$5:$M$60)</f>
        <v>140</v>
      </c>
      <c r="Z396" s="681">
        <f>_xlfn.XLOOKUP($B396,'14-EQUIP'!$E$5:$E$60,'14-EQUIP'!$M$5:$M$60)</f>
        <v>140</v>
      </c>
      <c r="AA396" s="681">
        <f>_xlfn.XLOOKUP($B396,'14-EQUIP'!$E$5:$E$60,'14-EQUIP'!$M$5:$M$60)</f>
        <v>140</v>
      </c>
      <c r="AB396" s="681">
        <f>_xlfn.XLOOKUP($B396,'14-EQUIP'!$E$5:$E$60,'14-EQUIP'!$M$5:$M$60)</f>
        <v>140</v>
      </c>
      <c r="AC396" s="681">
        <f>_xlfn.XLOOKUP($B396,'14-EQUIP'!$E$5:$E$60,'14-EQUIP'!$M$5:$M$60)</f>
        <v>140</v>
      </c>
      <c r="AD396" s="681">
        <f>_xlfn.XLOOKUP($B396,'14-EQUIP'!$E$5:$E$60,'14-EQUIP'!$M$5:$M$60)</f>
        <v>140</v>
      </c>
      <c r="AE396" s="681">
        <f>_xlfn.XLOOKUP($B396,'14-EQUIP'!$E$5:$E$60,'14-EQUIP'!$M$5:$M$60)</f>
        <v>140</v>
      </c>
      <c r="AF396" s="681">
        <f>_xlfn.XLOOKUP($B396,'14-EQUIP'!$E$5:$E$60,'14-EQUIP'!$M$5:$M$60)</f>
        <v>140</v>
      </c>
      <c r="AG396" s="681">
        <f>_xlfn.XLOOKUP($B396,'14-EQUIP'!$E$5:$E$60,'14-EQUIP'!$M$5:$M$60)</f>
        <v>140</v>
      </c>
      <c r="AH396" s="681">
        <f>_xlfn.XLOOKUP($B396,'14-EQUIP'!$E$5:$E$60,'14-EQUIP'!$M$5:$M$60)</f>
        <v>140</v>
      </c>
      <c r="AI396" s="681">
        <f>_xlfn.XLOOKUP($B396,'14-EQUIP'!$E$5:$E$60,'14-EQUIP'!$M$5:$M$60)</f>
        <v>140</v>
      </c>
      <c r="AJ396" s="681">
        <f>_xlfn.XLOOKUP($B396,'14-EQUIP'!$E$5:$E$60,'14-EQUIP'!$M$5:$M$60)</f>
        <v>140</v>
      </c>
      <c r="AK396" s="681">
        <f>_xlfn.XLOOKUP($B396,'14-EQUIP'!$E$5:$E$60,'14-EQUIP'!$M$5:$M$60)</f>
        <v>140</v>
      </c>
      <c r="AL396" s="681">
        <f>_xlfn.XLOOKUP($B396,'14-EQUIP'!$E$5:$E$60,'14-EQUIP'!$M$5:$M$60)</f>
        <v>140</v>
      </c>
    </row>
    <row r="397" spans="2:38" outlineLevel="1" x14ac:dyDescent="0.25">
      <c r="B397" s="673" t="s">
        <v>402</v>
      </c>
      <c r="C397" s="673"/>
      <c r="D397" s="681">
        <f>D381</f>
        <v>1</v>
      </c>
      <c r="E397" s="681">
        <f t="shared" ref="E397:AL397" si="269">E381</f>
        <v>1</v>
      </c>
      <c r="F397" s="681">
        <f t="shared" si="269"/>
        <v>1</v>
      </c>
      <c r="G397" s="681">
        <f t="shared" si="269"/>
        <v>1</v>
      </c>
      <c r="H397" s="681">
        <f t="shared" si="269"/>
        <v>1</v>
      </c>
      <c r="I397" s="681">
        <f t="shared" si="269"/>
        <v>1</v>
      </c>
      <c r="J397" s="681">
        <f t="shared" si="269"/>
        <v>1</v>
      </c>
      <c r="K397" s="681">
        <f t="shared" si="269"/>
        <v>1</v>
      </c>
      <c r="L397" s="681">
        <f t="shared" si="269"/>
        <v>1</v>
      </c>
      <c r="M397" s="681">
        <f t="shared" si="269"/>
        <v>1</v>
      </c>
      <c r="N397" s="681">
        <f t="shared" si="269"/>
        <v>1</v>
      </c>
      <c r="O397" s="681">
        <f t="shared" si="269"/>
        <v>1</v>
      </c>
      <c r="P397" s="681">
        <f t="shared" si="269"/>
        <v>1</v>
      </c>
      <c r="Q397" s="681">
        <f t="shared" si="269"/>
        <v>1</v>
      </c>
      <c r="R397" s="681">
        <f t="shared" si="269"/>
        <v>1</v>
      </c>
      <c r="S397" s="681">
        <f t="shared" si="269"/>
        <v>1</v>
      </c>
      <c r="T397" s="681">
        <f t="shared" si="269"/>
        <v>1</v>
      </c>
      <c r="U397" s="681">
        <f t="shared" si="269"/>
        <v>1</v>
      </c>
      <c r="V397" s="681">
        <f t="shared" si="269"/>
        <v>1</v>
      </c>
      <c r="W397" s="681">
        <f t="shared" si="269"/>
        <v>1</v>
      </c>
      <c r="X397" s="681">
        <f t="shared" si="269"/>
        <v>1</v>
      </c>
      <c r="Y397" s="681">
        <f t="shared" si="269"/>
        <v>1</v>
      </c>
      <c r="Z397" s="681">
        <f t="shared" si="269"/>
        <v>1</v>
      </c>
      <c r="AA397" s="681">
        <f t="shared" si="269"/>
        <v>1</v>
      </c>
      <c r="AB397" s="681">
        <f t="shared" si="269"/>
        <v>1</v>
      </c>
      <c r="AC397" s="681">
        <f t="shared" si="269"/>
        <v>1</v>
      </c>
      <c r="AD397" s="681">
        <f t="shared" si="269"/>
        <v>1</v>
      </c>
      <c r="AE397" s="681">
        <f t="shared" si="269"/>
        <v>1</v>
      </c>
      <c r="AF397" s="681">
        <f t="shared" si="269"/>
        <v>1</v>
      </c>
      <c r="AG397" s="681">
        <f t="shared" si="269"/>
        <v>1</v>
      </c>
      <c r="AH397" s="681">
        <f t="shared" si="269"/>
        <v>0</v>
      </c>
      <c r="AI397" s="681">
        <f t="shared" si="269"/>
        <v>0</v>
      </c>
      <c r="AJ397" s="681">
        <f t="shared" si="269"/>
        <v>0</v>
      </c>
      <c r="AK397" s="681">
        <f t="shared" si="269"/>
        <v>0</v>
      </c>
      <c r="AL397" s="681">
        <f t="shared" si="269"/>
        <v>0</v>
      </c>
    </row>
    <row r="398" spans="2:38" s="11" customFormat="1" outlineLevel="1" x14ac:dyDescent="0.25">
      <c r="B398" s="687" t="s">
        <v>23561</v>
      </c>
      <c r="C398" s="687"/>
      <c r="D398" s="710">
        <f>ROUND(D397*((D395/D382)+D396),2)</f>
        <v>143.56</v>
      </c>
      <c r="E398" s="710">
        <f t="shared" ref="E398:AL398" si="270">ROUND(E397*((E395/E382)+E396),2)</f>
        <v>143.56</v>
      </c>
      <c r="F398" s="710">
        <f t="shared" si="270"/>
        <v>143.56</v>
      </c>
      <c r="G398" s="710">
        <f t="shared" si="270"/>
        <v>143.56</v>
      </c>
      <c r="H398" s="710">
        <f t="shared" si="270"/>
        <v>143.56</v>
      </c>
      <c r="I398" s="710">
        <f t="shared" si="270"/>
        <v>143.56</v>
      </c>
      <c r="J398" s="710">
        <f t="shared" si="270"/>
        <v>143.56</v>
      </c>
      <c r="K398" s="710">
        <f t="shared" si="270"/>
        <v>143.56</v>
      </c>
      <c r="L398" s="710">
        <f t="shared" si="270"/>
        <v>143.56</v>
      </c>
      <c r="M398" s="710">
        <f t="shared" si="270"/>
        <v>143.56</v>
      </c>
      <c r="N398" s="710">
        <f t="shared" si="270"/>
        <v>143.56</v>
      </c>
      <c r="O398" s="710">
        <f t="shared" si="270"/>
        <v>143.56</v>
      </c>
      <c r="P398" s="710">
        <f t="shared" si="270"/>
        <v>143.56</v>
      </c>
      <c r="Q398" s="710">
        <f t="shared" si="270"/>
        <v>143.56</v>
      </c>
      <c r="R398" s="710">
        <f t="shared" si="270"/>
        <v>143.56</v>
      </c>
      <c r="S398" s="710">
        <f t="shared" si="270"/>
        <v>143.56</v>
      </c>
      <c r="T398" s="710">
        <f t="shared" si="270"/>
        <v>143.56</v>
      </c>
      <c r="U398" s="710">
        <f t="shared" si="270"/>
        <v>143.56</v>
      </c>
      <c r="V398" s="710">
        <f t="shared" si="270"/>
        <v>143.56</v>
      </c>
      <c r="W398" s="710">
        <f t="shared" si="270"/>
        <v>143.56</v>
      </c>
      <c r="X398" s="710">
        <f t="shared" si="270"/>
        <v>143.56</v>
      </c>
      <c r="Y398" s="710">
        <f t="shared" si="270"/>
        <v>143.56</v>
      </c>
      <c r="Z398" s="710">
        <f t="shared" si="270"/>
        <v>143.56</v>
      </c>
      <c r="AA398" s="710">
        <f t="shared" si="270"/>
        <v>143.56</v>
      </c>
      <c r="AB398" s="710">
        <f t="shared" si="270"/>
        <v>143.56</v>
      </c>
      <c r="AC398" s="710">
        <f t="shared" si="270"/>
        <v>143.56</v>
      </c>
      <c r="AD398" s="710">
        <f t="shared" si="270"/>
        <v>143.56</v>
      </c>
      <c r="AE398" s="710">
        <f t="shared" si="270"/>
        <v>143.56</v>
      </c>
      <c r="AF398" s="710">
        <f t="shared" si="270"/>
        <v>143.56</v>
      </c>
      <c r="AG398" s="710">
        <f t="shared" si="270"/>
        <v>143.56</v>
      </c>
      <c r="AH398" s="710">
        <f t="shared" si="270"/>
        <v>0</v>
      </c>
      <c r="AI398" s="710">
        <f t="shared" si="270"/>
        <v>0</v>
      </c>
      <c r="AJ398" s="710">
        <f t="shared" si="270"/>
        <v>0</v>
      </c>
      <c r="AK398" s="710">
        <f t="shared" si="270"/>
        <v>0</v>
      </c>
      <c r="AL398" s="710">
        <f t="shared" si="270"/>
        <v>0</v>
      </c>
    </row>
    <row r="399" spans="2:38" outlineLevel="1" x14ac:dyDescent="0.25">
      <c r="B399" s="673"/>
      <c r="C399" s="673"/>
      <c r="D399" s="680"/>
      <c r="E399" s="680"/>
      <c r="F399" s="680"/>
      <c r="G399" s="680"/>
      <c r="H399" s="680"/>
      <c r="I399" s="680"/>
      <c r="J399" s="680"/>
      <c r="K399" s="680"/>
      <c r="L399" s="680"/>
      <c r="M399" s="680"/>
      <c r="N399" s="680"/>
      <c r="O399" s="680"/>
      <c r="P399" s="680"/>
      <c r="Q399" s="680"/>
      <c r="R399" s="680"/>
      <c r="S399" s="680"/>
      <c r="T399" s="680"/>
      <c r="U399" s="680"/>
      <c r="V399" s="680"/>
      <c r="W399" s="680"/>
      <c r="X399" s="680"/>
      <c r="Y399" s="680"/>
      <c r="Z399" s="680"/>
      <c r="AA399" s="680"/>
      <c r="AB399" s="680"/>
      <c r="AC399" s="680"/>
      <c r="AD399" s="680"/>
      <c r="AE399" s="680"/>
      <c r="AF399" s="680"/>
      <c r="AG399" s="680"/>
      <c r="AH399" s="680"/>
      <c r="AI399" s="680"/>
      <c r="AJ399" s="680"/>
      <c r="AK399" s="680"/>
      <c r="AL399" s="680"/>
    </row>
    <row r="400" spans="2:38" outlineLevel="1" x14ac:dyDescent="0.25">
      <c r="B400" s="687" t="str">
        <f>"7.1.8 Resumo "&amp;MID(B345,5,30)</f>
        <v>7.1.8 Resumo Ônibus urbano</v>
      </c>
      <c r="C400" s="704"/>
      <c r="D400" s="705"/>
      <c r="E400" s="705"/>
      <c r="F400" s="705"/>
      <c r="G400" s="705"/>
      <c r="H400" s="705"/>
      <c r="I400" s="705"/>
      <c r="J400" s="705"/>
      <c r="K400" s="705"/>
      <c r="L400" s="705"/>
      <c r="M400" s="705"/>
      <c r="N400" s="705"/>
      <c r="O400" s="705"/>
      <c r="P400" s="705"/>
      <c r="Q400" s="705"/>
      <c r="R400" s="705"/>
      <c r="S400" s="705"/>
      <c r="T400" s="705"/>
      <c r="U400" s="705"/>
      <c r="V400" s="705"/>
      <c r="W400" s="705"/>
      <c r="X400" s="705"/>
      <c r="Y400" s="705"/>
      <c r="Z400" s="705"/>
      <c r="AA400" s="705"/>
      <c r="AB400" s="705"/>
      <c r="AC400" s="705"/>
      <c r="AD400" s="705"/>
      <c r="AE400" s="705"/>
      <c r="AF400" s="705"/>
      <c r="AG400" s="705"/>
      <c r="AH400" s="705"/>
      <c r="AI400" s="705"/>
      <c r="AJ400" s="705"/>
      <c r="AK400" s="705"/>
      <c r="AL400" s="705"/>
    </row>
    <row r="401" spans="2:54" outlineLevel="1" x14ac:dyDescent="0.25">
      <c r="B401" s="673"/>
      <c r="C401" s="673"/>
      <c r="D401" s="680"/>
      <c r="E401" s="680"/>
      <c r="F401" s="680"/>
      <c r="G401" s="680"/>
      <c r="H401" s="680"/>
      <c r="I401" s="680"/>
      <c r="J401" s="680"/>
      <c r="K401" s="680"/>
      <c r="L401" s="680"/>
      <c r="M401" s="680"/>
      <c r="N401" s="680"/>
      <c r="O401" s="680"/>
      <c r="P401" s="680"/>
      <c r="Q401" s="680"/>
      <c r="R401" s="680"/>
      <c r="S401" s="680"/>
      <c r="T401" s="680"/>
      <c r="U401" s="680"/>
      <c r="V401" s="680"/>
      <c r="W401" s="680"/>
      <c r="X401" s="680"/>
      <c r="Y401" s="680"/>
      <c r="Z401" s="680"/>
      <c r="AA401" s="680"/>
      <c r="AB401" s="680"/>
      <c r="AC401" s="680"/>
      <c r="AD401" s="680"/>
      <c r="AE401" s="680"/>
      <c r="AF401" s="680"/>
      <c r="AG401" s="680"/>
      <c r="AH401" s="680"/>
      <c r="AI401" s="680"/>
      <c r="AJ401" s="680"/>
      <c r="AK401" s="680"/>
      <c r="AL401" s="680"/>
    </row>
    <row r="402" spans="2:54" outlineLevel="1" x14ac:dyDescent="0.25">
      <c r="B402" s="673" t="s">
        <v>391</v>
      </c>
      <c r="C402" s="673"/>
      <c r="D402" s="681">
        <f>D352</f>
        <v>797.39</v>
      </c>
      <c r="E402" s="681">
        <f t="shared" ref="E402:AL402" si="271">E352</f>
        <v>797.39</v>
      </c>
      <c r="F402" s="681">
        <f t="shared" si="271"/>
        <v>797.39</v>
      </c>
      <c r="G402" s="681">
        <f t="shared" si="271"/>
        <v>797.39</v>
      </c>
      <c r="H402" s="681">
        <f t="shared" si="271"/>
        <v>797.39</v>
      </c>
      <c r="I402" s="681">
        <f t="shared" si="271"/>
        <v>797.39</v>
      </c>
      <c r="J402" s="681">
        <f t="shared" si="271"/>
        <v>797.39</v>
      </c>
      <c r="K402" s="681">
        <f t="shared" si="271"/>
        <v>797.39</v>
      </c>
      <c r="L402" s="681">
        <f t="shared" si="271"/>
        <v>797.39</v>
      </c>
      <c r="M402" s="681">
        <f t="shared" si="271"/>
        <v>797.39</v>
      </c>
      <c r="N402" s="681">
        <f t="shared" si="271"/>
        <v>797.39</v>
      </c>
      <c r="O402" s="681">
        <f t="shared" si="271"/>
        <v>797.39</v>
      </c>
      <c r="P402" s="681">
        <f t="shared" si="271"/>
        <v>797.39</v>
      </c>
      <c r="Q402" s="681">
        <f t="shared" si="271"/>
        <v>797.39</v>
      </c>
      <c r="R402" s="681">
        <f t="shared" si="271"/>
        <v>797.39</v>
      </c>
      <c r="S402" s="681">
        <f t="shared" si="271"/>
        <v>797.39</v>
      </c>
      <c r="T402" s="681">
        <f t="shared" si="271"/>
        <v>797.39</v>
      </c>
      <c r="U402" s="681">
        <f t="shared" si="271"/>
        <v>797.39</v>
      </c>
      <c r="V402" s="681">
        <f t="shared" si="271"/>
        <v>797.39</v>
      </c>
      <c r="W402" s="681">
        <f t="shared" si="271"/>
        <v>797.39</v>
      </c>
      <c r="X402" s="681">
        <f t="shared" si="271"/>
        <v>797.39</v>
      </c>
      <c r="Y402" s="681">
        <f t="shared" si="271"/>
        <v>797.39</v>
      </c>
      <c r="Z402" s="681">
        <f t="shared" si="271"/>
        <v>797.39</v>
      </c>
      <c r="AA402" s="681">
        <f t="shared" si="271"/>
        <v>797.39</v>
      </c>
      <c r="AB402" s="681">
        <f t="shared" si="271"/>
        <v>797.39</v>
      </c>
      <c r="AC402" s="681">
        <f t="shared" si="271"/>
        <v>797.39</v>
      </c>
      <c r="AD402" s="681">
        <f t="shared" si="271"/>
        <v>797.39</v>
      </c>
      <c r="AE402" s="681">
        <f t="shared" si="271"/>
        <v>797.39</v>
      </c>
      <c r="AF402" s="681">
        <f t="shared" si="271"/>
        <v>797.39</v>
      </c>
      <c r="AG402" s="681">
        <f t="shared" si="271"/>
        <v>797.39</v>
      </c>
      <c r="AH402" s="681">
        <f t="shared" si="271"/>
        <v>0</v>
      </c>
      <c r="AI402" s="681">
        <f t="shared" si="271"/>
        <v>0</v>
      </c>
      <c r="AJ402" s="681">
        <f t="shared" si="271"/>
        <v>0</v>
      </c>
      <c r="AK402" s="681">
        <f t="shared" si="271"/>
        <v>0</v>
      </c>
      <c r="AL402" s="681">
        <f t="shared" si="271"/>
        <v>0</v>
      </c>
    </row>
    <row r="403" spans="2:54" outlineLevel="1" x14ac:dyDescent="0.25">
      <c r="B403" s="673" t="s">
        <v>23602</v>
      </c>
      <c r="C403" s="673"/>
      <c r="D403" s="681">
        <f>D361</f>
        <v>421.79</v>
      </c>
      <c r="E403" s="681">
        <f t="shared" ref="E403:AL403" si="272">E361</f>
        <v>421.79</v>
      </c>
      <c r="F403" s="681">
        <f t="shared" si="272"/>
        <v>421.79</v>
      </c>
      <c r="G403" s="681">
        <f t="shared" si="272"/>
        <v>421.79</v>
      </c>
      <c r="H403" s="681">
        <f t="shared" si="272"/>
        <v>421.79</v>
      </c>
      <c r="I403" s="681">
        <f t="shared" si="272"/>
        <v>421.79</v>
      </c>
      <c r="J403" s="681">
        <f t="shared" si="272"/>
        <v>421.79</v>
      </c>
      <c r="K403" s="681">
        <f t="shared" si="272"/>
        <v>421.79</v>
      </c>
      <c r="L403" s="681">
        <f t="shared" si="272"/>
        <v>421.79</v>
      </c>
      <c r="M403" s="681">
        <f t="shared" si="272"/>
        <v>421.79</v>
      </c>
      <c r="N403" s="681">
        <f t="shared" si="272"/>
        <v>421.79</v>
      </c>
      <c r="O403" s="681">
        <f t="shared" si="272"/>
        <v>421.79</v>
      </c>
      <c r="P403" s="681">
        <f t="shared" si="272"/>
        <v>421.79</v>
      </c>
      <c r="Q403" s="681">
        <f t="shared" si="272"/>
        <v>421.79</v>
      </c>
      <c r="R403" s="681">
        <f t="shared" si="272"/>
        <v>421.79</v>
      </c>
      <c r="S403" s="681">
        <f t="shared" si="272"/>
        <v>421.79</v>
      </c>
      <c r="T403" s="681">
        <f t="shared" si="272"/>
        <v>421.79</v>
      </c>
      <c r="U403" s="681">
        <f t="shared" si="272"/>
        <v>421.79</v>
      </c>
      <c r="V403" s="681">
        <f t="shared" si="272"/>
        <v>421.79</v>
      </c>
      <c r="W403" s="681">
        <f t="shared" si="272"/>
        <v>421.79</v>
      </c>
      <c r="X403" s="681">
        <f t="shared" si="272"/>
        <v>421.79</v>
      </c>
      <c r="Y403" s="681">
        <f t="shared" si="272"/>
        <v>421.79</v>
      </c>
      <c r="Z403" s="681">
        <f t="shared" si="272"/>
        <v>421.79</v>
      </c>
      <c r="AA403" s="681">
        <f t="shared" si="272"/>
        <v>421.79</v>
      </c>
      <c r="AB403" s="681">
        <f t="shared" si="272"/>
        <v>421.79</v>
      </c>
      <c r="AC403" s="681">
        <f t="shared" si="272"/>
        <v>421.79</v>
      </c>
      <c r="AD403" s="681">
        <f t="shared" si="272"/>
        <v>421.79</v>
      </c>
      <c r="AE403" s="681">
        <f t="shared" si="272"/>
        <v>421.79</v>
      </c>
      <c r="AF403" s="681">
        <f t="shared" si="272"/>
        <v>421.79</v>
      </c>
      <c r="AG403" s="681">
        <f t="shared" si="272"/>
        <v>421.79</v>
      </c>
      <c r="AH403" s="681">
        <f t="shared" si="272"/>
        <v>0</v>
      </c>
      <c r="AI403" s="681">
        <f t="shared" si="272"/>
        <v>0</v>
      </c>
      <c r="AJ403" s="681">
        <f t="shared" si="272"/>
        <v>0</v>
      </c>
      <c r="AK403" s="681">
        <f t="shared" si="272"/>
        <v>0</v>
      </c>
      <c r="AL403" s="681">
        <f t="shared" si="272"/>
        <v>0</v>
      </c>
    </row>
    <row r="404" spans="2:54" outlineLevel="1" x14ac:dyDescent="0.25">
      <c r="B404" s="673" t="s">
        <v>23652</v>
      </c>
      <c r="C404" s="673"/>
      <c r="D404" s="681">
        <f>D366</f>
        <v>79.739999999999995</v>
      </c>
      <c r="E404" s="681">
        <f t="shared" ref="E404:AL404" si="273">E366</f>
        <v>79.739999999999995</v>
      </c>
      <c r="F404" s="681">
        <f t="shared" si="273"/>
        <v>79.739999999999995</v>
      </c>
      <c r="G404" s="681">
        <f t="shared" si="273"/>
        <v>79.739999999999995</v>
      </c>
      <c r="H404" s="681">
        <f t="shared" si="273"/>
        <v>79.739999999999995</v>
      </c>
      <c r="I404" s="681">
        <f t="shared" si="273"/>
        <v>79.739999999999995</v>
      </c>
      <c r="J404" s="681">
        <f t="shared" si="273"/>
        <v>79.739999999999995</v>
      </c>
      <c r="K404" s="681">
        <f t="shared" si="273"/>
        <v>79.739999999999995</v>
      </c>
      <c r="L404" s="681">
        <f t="shared" si="273"/>
        <v>79.739999999999995</v>
      </c>
      <c r="M404" s="681">
        <f t="shared" si="273"/>
        <v>79.739999999999995</v>
      </c>
      <c r="N404" s="681">
        <f t="shared" si="273"/>
        <v>79.739999999999995</v>
      </c>
      <c r="O404" s="681">
        <f t="shared" si="273"/>
        <v>79.739999999999995</v>
      </c>
      <c r="P404" s="681">
        <f t="shared" si="273"/>
        <v>79.739999999999995</v>
      </c>
      <c r="Q404" s="681">
        <f t="shared" si="273"/>
        <v>79.739999999999995</v>
      </c>
      <c r="R404" s="681">
        <f t="shared" si="273"/>
        <v>79.739999999999995</v>
      </c>
      <c r="S404" s="681">
        <f t="shared" si="273"/>
        <v>79.739999999999995</v>
      </c>
      <c r="T404" s="681">
        <f t="shared" si="273"/>
        <v>79.739999999999995</v>
      </c>
      <c r="U404" s="681">
        <f t="shared" si="273"/>
        <v>79.739999999999995</v>
      </c>
      <c r="V404" s="681">
        <f t="shared" si="273"/>
        <v>79.739999999999995</v>
      </c>
      <c r="W404" s="681">
        <f t="shared" si="273"/>
        <v>79.739999999999995</v>
      </c>
      <c r="X404" s="681">
        <f t="shared" si="273"/>
        <v>79.739999999999995</v>
      </c>
      <c r="Y404" s="681">
        <f t="shared" si="273"/>
        <v>79.739999999999995</v>
      </c>
      <c r="Z404" s="681">
        <f t="shared" si="273"/>
        <v>79.739999999999995</v>
      </c>
      <c r="AA404" s="681">
        <f t="shared" si="273"/>
        <v>79.739999999999995</v>
      </c>
      <c r="AB404" s="681">
        <f t="shared" si="273"/>
        <v>79.739999999999995</v>
      </c>
      <c r="AC404" s="681">
        <f t="shared" si="273"/>
        <v>79.739999999999995</v>
      </c>
      <c r="AD404" s="681">
        <f t="shared" si="273"/>
        <v>79.739999999999995</v>
      </c>
      <c r="AE404" s="681">
        <f t="shared" si="273"/>
        <v>79.739999999999995</v>
      </c>
      <c r="AF404" s="681">
        <f t="shared" si="273"/>
        <v>79.739999999999995</v>
      </c>
      <c r="AG404" s="681">
        <f t="shared" si="273"/>
        <v>79.739999999999995</v>
      </c>
      <c r="AH404" s="681">
        <f t="shared" si="273"/>
        <v>0</v>
      </c>
      <c r="AI404" s="681">
        <f t="shared" si="273"/>
        <v>0</v>
      </c>
      <c r="AJ404" s="681">
        <f t="shared" si="273"/>
        <v>0</v>
      </c>
      <c r="AK404" s="681">
        <f t="shared" si="273"/>
        <v>0</v>
      </c>
      <c r="AL404" s="681">
        <f t="shared" si="273"/>
        <v>0</v>
      </c>
    </row>
    <row r="405" spans="2:54" outlineLevel="1" x14ac:dyDescent="0.25">
      <c r="B405" s="673" t="s">
        <v>172</v>
      </c>
      <c r="C405" s="673"/>
      <c r="D405" s="681">
        <f>D373</f>
        <v>71.91</v>
      </c>
      <c r="E405" s="681">
        <f t="shared" ref="E405:AL405" si="274">E373</f>
        <v>71.91</v>
      </c>
      <c r="F405" s="681">
        <f t="shared" si="274"/>
        <v>71.91</v>
      </c>
      <c r="G405" s="681">
        <f t="shared" si="274"/>
        <v>71.91</v>
      </c>
      <c r="H405" s="681">
        <f t="shared" si="274"/>
        <v>71.91</v>
      </c>
      <c r="I405" s="681">
        <f t="shared" si="274"/>
        <v>71.91</v>
      </c>
      <c r="J405" s="681">
        <f t="shared" si="274"/>
        <v>71.91</v>
      </c>
      <c r="K405" s="681">
        <f t="shared" si="274"/>
        <v>71.91</v>
      </c>
      <c r="L405" s="681">
        <f t="shared" si="274"/>
        <v>71.91</v>
      </c>
      <c r="M405" s="681">
        <f t="shared" si="274"/>
        <v>71.91</v>
      </c>
      <c r="N405" s="681">
        <f t="shared" si="274"/>
        <v>71.91</v>
      </c>
      <c r="O405" s="681">
        <f t="shared" si="274"/>
        <v>71.91</v>
      </c>
      <c r="P405" s="681">
        <f t="shared" si="274"/>
        <v>71.91</v>
      </c>
      <c r="Q405" s="681">
        <f t="shared" si="274"/>
        <v>71.91</v>
      </c>
      <c r="R405" s="681">
        <f t="shared" si="274"/>
        <v>71.91</v>
      </c>
      <c r="S405" s="681">
        <f t="shared" si="274"/>
        <v>71.91</v>
      </c>
      <c r="T405" s="681">
        <f t="shared" si="274"/>
        <v>71.91</v>
      </c>
      <c r="U405" s="681">
        <f t="shared" si="274"/>
        <v>71.91</v>
      </c>
      <c r="V405" s="681">
        <f t="shared" si="274"/>
        <v>71.91</v>
      </c>
      <c r="W405" s="681">
        <f t="shared" si="274"/>
        <v>71.91</v>
      </c>
      <c r="X405" s="681">
        <f t="shared" si="274"/>
        <v>71.91</v>
      </c>
      <c r="Y405" s="681">
        <f t="shared" si="274"/>
        <v>71.91</v>
      </c>
      <c r="Z405" s="681">
        <f t="shared" si="274"/>
        <v>71.91</v>
      </c>
      <c r="AA405" s="681">
        <f t="shared" si="274"/>
        <v>71.91</v>
      </c>
      <c r="AB405" s="681">
        <f t="shared" si="274"/>
        <v>71.91</v>
      </c>
      <c r="AC405" s="681">
        <f t="shared" si="274"/>
        <v>71.91</v>
      </c>
      <c r="AD405" s="681">
        <f t="shared" si="274"/>
        <v>71.91</v>
      </c>
      <c r="AE405" s="681">
        <f t="shared" si="274"/>
        <v>71.91</v>
      </c>
      <c r="AF405" s="681">
        <f t="shared" si="274"/>
        <v>71.91</v>
      </c>
      <c r="AG405" s="681">
        <f t="shared" si="274"/>
        <v>71.91</v>
      </c>
      <c r="AH405" s="681">
        <f t="shared" si="274"/>
        <v>0</v>
      </c>
      <c r="AI405" s="681">
        <f t="shared" si="274"/>
        <v>0</v>
      </c>
      <c r="AJ405" s="681">
        <f t="shared" si="274"/>
        <v>0</v>
      </c>
      <c r="AK405" s="681">
        <f t="shared" si="274"/>
        <v>0</v>
      </c>
      <c r="AL405" s="681">
        <f t="shared" si="274"/>
        <v>0</v>
      </c>
    </row>
    <row r="406" spans="2:54" outlineLevel="1" x14ac:dyDescent="0.25">
      <c r="B406" s="673" t="s">
        <v>394</v>
      </c>
      <c r="C406" s="673"/>
      <c r="D406" s="681">
        <f>D383</f>
        <v>3836.46</v>
      </c>
      <c r="E406" s="681">
        <f t="shared" ref="E406:AL406" si="275">E383</f>
        <v>3836.46</v>
      </c>
      <c r="F406" s="681">
        <f t="shared" si="275"/>
        <v>3836.46</v>
      </c>
      <c r="G406" s="681">
        <f t="shared" si="275"/>
        <v>3836.46</v>
      </c>
      <c r="H406" s="681">
        <f t="shared" si="275"/>
        <v>3836.46</v>
      </c>
      <c r="I406" s="681">
        <f t="shared" si="275"/>
        <v>3836.46</v>
      </c>
      <c r="J406" s="681">
        <f t="shared" si="275"/>
        <v>3836.46</v>
      </c>
      <c r="K406" s="681">
        <f t="shared" si="275"/>
        <v>3836.46</v>
      </c>
      <c r="L406" s="681">
        <f t="shared" si="275"/>
        <v>3836.46</v>
      </c>
      <c r="M406" s="681">
        <f t="shared" si="275"/>
        <v>3836.46</v>
      </c>
      <c r="N406" s="681">
        <f t="shared" si="275"/>
        <v>3836.46</v>
      </c>
      <c r="O406" s="681">
        <f t="shared" si="275"/>
        <v>3836.46</v>
      </c>
      <c r="P406" s="681">
        <f t="shared" si="275"/>
        <v>3836.46</v>
      </c>
      <c r="Q406" s="681">
        <f t="shared" si="275"/>
        <v>3836.46</v>
      </c>
      <c r="R406" s="681">
        <f t="shared" si="275"/>
        <v>3836.46</v>
      </c>
      <c r="S406" s="681">
        <f t="shared" si="275"/>
        <v>3836.46</v>
      </c>
      <c r="T406" s="681">
        <f t="shared" si="275"/>
        <v>3836.46</v>
      </c>
      <c r="U406" s="681">
        <f t="shared" si="275"/>
        <v>3836.46</v>
      </c>
      <c r="V406" s="681">
        <f t="shared" si="275"/>
        <v>3836.46</v>
      </c>
      <c r="W406" s="681">
        <f t="shared" si="275"/>
        <v>3836.46</v>
      </c>
      <c r="X406" s="681">
        <f t="shared" si="275"/>
        <v>3836.46</v>
      </c>
      <c r="Y406" s="681">
        <f t="shared" si="275"/>
        <v>3836.46</v>
      </c>
      <c r="Z406" s="681">
        <f t="shared" si="275"/>
        <v>3836.46</v>
      </c>
      <c r="AA406" s="681">
        <f t="shared" si="275"/>
        <v>3836.46</v>
      </c>
      <c r="AB406" s="681">
        <f t="shared" si="275"/>
        <v>3836.46</v>
      </c>
      <c r="AC406" s="681">
        <f t="shared" si="275"/>
        <v>3836.46</v>
      </c>
      <c r="AD406" s="681">
        <f t="shared" si="275"/>
        <v>3836.46</v>
      </c>
      <c r="AE406" s="681">
        <f t="shared" si="275"/>
        <v>3836.46</v>
      </c>
      <c r="AF406" s="681">
        <f t="shared" si="275"/>
        <v>3836.46</v>
      </c>
      <c r="AG406" s="681">
        <f t="shared" si="275"/>
        <v>3836.46</v>
      </c>
      <c r="AH406" s="681">
        <f t="shared" si="275"/>
        <v>0</v>
      </c>
      <c r="AI406" s="681">
        <f t="shared" si="275"/>
        <v>0</v>
      </c>
      <c r="AJ406" s="681">
        <f t="shared" si="275"/>
        <v>0</v>
      </c>
      <c r="AK406" s="681">
        <f t="shared" si="275"/>
        <v>0</v>
      </c>
      <c r="AL406" s="681">
        <f t="shared" si="275"/>
        <v>0</v>
      </c>
    </row>
    <row r="407" spans="2:54" outlineLevel="1" x14ac:dyDescent="0.25">
      <c r="B407" s="673" t="s">
        <v>23653</v>
      </c>
      <c r="C407" s="673"/>
      <c r="D407" s="681">
        <f>D391</f>
        <v>1626.58</v>
      </c>
      <c r="E407" s="681">
        <f t="shared" ref="E407:AL407" si="276">E391</f>
        <v>1626.58</v>
      </c>
      <c r="F407" s="681">
        <f t="shared" si="276"/>
        <v>1626.58</v>
      </c>
      <c r="G407" s="681">
        <f t="shared" si="276"/>
        <v>1626.58</v>
      </c>
      <c r="H407" s="681">
        <f t="shared" si="276"/>
        <v>1626.58</v>
      </c>
      <c r="I407" s="681">
        <f t="shared" si="276"/>
        <v>1626.58</v>
      </c>
      <c r="J407" s="681">
        <f t="shared" si="276"/>
        <v>1626.58</v>
      </c>
      <c r="K407" s="681">
        <f t="shared" si="276"/>
        <v>1626.58</v>
      </c>
      <c r="L407" s="681">
        <f t="shared" si="276"/>
        <v>1626.58</v>
      </c>
      <c r="M407" s="681">
        <f t="shared" si="276"/>
        <v>1626.58</v>
      </c>
      <c r="N407" s="681">
        <f t="shared" si="276"/>
        <v>1626.58</v>
      </c>
      <c r="O407" s="681">
        <f t="shared" si="276"/>
        <v>1626.58</v>
      </c>
      <c r="P407" s="681">
        <f t="shared" si="276"/>
        <v>1626.58</v>
      </c>
      <c r="Q407" s="681">
        <f t="shared" si="276"/>
        <v>1626.58</v>
      </c>
      <c r="R407" s="681">
        <f t="shared" si="276"/>
        <v>1626.58</v>
      </c>
      <c r="S407" s="681">
        <f t="shared" si="276"/>
        <v>1626.58</v>
      </c>
      <c r="T407" s="681">
        <f t="shared" si="276"/>
        <v>1626.58</v>
      </c>
      <c r="U407" s="681">
        <f t="shared" si="276"/>
        <v>1626.58</v>
      </c>
      <c r="V407" s="681">
        <f t="shared" si="276"/>
        <v>1626.58</v>
      </c>
      <c r="W407" s="681">
        <f t="shared" si="276"/>
        <v>1626.58</v>
      </c>
      <c r="X407" s="681">
        <f t="shared" si="276"/>
        <v>1626.58</v>
      </c>
      <c r="Y407" s="681">
        <f t="shared" si="276"/>
        <v>1626.58</v>
      </c>
      <c r="Z407" s="681">
        <f t="shared" si="276"/>
        <v>1626.58</v>
      </c>
      <c r="AA407" s="681">
        <f t="shared" si="276"/>
        <v>1626.58</v>
      </c>
      <c r="AB407" s="681">
        <f t="shared" si="276"/>
        <v>1626.58</v>
      </c>
      <c r="AC407" s="681">
        <f t="shared" si="276"/>
        <v>1626.58</v>
      </c>
      <c r="AD407" s="681">
        <f t="shared" si="276"/>
        <v>1626.58</v>
      </c>
      <c r="AE407" s="681">
        <f t="shared" si="276"/>
        <v>1626.58</v>
      </c>
      <c r="AF407" s="681">
        <f t="shared" si="276"/>
        <v>1626.58</v>
      </c>
      <c r="AG407" s="681">
        <f t="shared" si="276"/>
        <v>1626.58</v>
      </c>
      <c r="AH407" s="681">
        <f t="shared" si="276"/>
        <v>0</v>
      </c>
      <c r="AI407" s="681">
        <f t="shared" si="276"/>
        <v>0</v>
      </c>
      <c r="AJ407" s="681">
        <f t="shared" si="276"/>
        <v>0</v>
      </c>
      <c r="AK407" s="681">
        <f t="shared" si="276"/>
        <v>0</v>
      </c>
      <c r="AL407" s="681">
        <f t="shared" si="276"/>
        <v>0</v>
      </c>
    </row>
    <row r="408" spans="2:54" outlineLevel="1" x14ac:dyDescent="0.25">
      <c r="B408" s="673" t="s">
        <v>23654</v>
      </c>
      <c r="C408" s="673"/>
      <c r="D408" s="681">
        <f>D398</f>
        <v>143.56</v>
      </c>
      <c r="E408" s="681">
        <f t="shared" ref="E408:AL408" si="277">E398</f>
        <v>143.56</v>
      </c>
      <c r="F408" s="681">
        <f t="shared" si="277"/>
        <v>143.56</v>
      </c>
      <c r="G408" s="681">
        <f t="shared" si="277"/>
        <v>143.56</v>
      </c>
      <c r="H408" s="681">
        <f t="shared" si="277"/>
        <v>143.56</v>
      </c>
      <c r="I408" s="681">
        <f t="shared" si="277"/>
        <v>143.56</v>
      </c>
      <c r="J408" s="681">
        <f t="shared" si="277"/>
        <v>143.56</v>
      </c>
      <c r="K408" s="681">
        <f t="shared" si="277"/>
        <v>143.56</v>
      </c>
      <c r="L408" s="681">
        <f t="shared" si="277"/>
        <v>143.56</v>
      </c>
      <c r="M408" s="681">
        <f t="shared" si="277"/>
        <v>143.56</v>
      </c>
      <c r="N408" s="681">
        <f t="shared" si="277"/>
        <v>143.56</v>
      </c>
      <c r="O408" s="681">
        <f t="shared" si="277"/>
        <v>143.56</v>
      </c>
      <c r="P408" s="681">
        <f t="shared" si="277"/>
        <v>143.56</v>
      </c>
      <c r="Q408" s="681">
        <f t="shared" si="277"/>
        <v>143.56</v>
      </c>
      <c r="R408" s="681">
        <f t="shared" si="277"/>
        <v>143.56</v>
      </c>
      <c r="S408" s="681">
        <f t="shared" si="277"/>
        <v>143.56</v>
      </c>
      <c r="T408" s="681">
        <f t="shared" si="277"/>
        <v>143.56</v>
      </c>
      <c r="U408" s="681">
        <f t="shared" si="277"/>
        <v>143.56</v>
      </c>
      <c r="V408" s="681">
        <f t="shared" si="277"/>
        <v>143.56</v>
      </c>
      <c r="W408" s="681">
        <f t="shared" si="277"/>
        <v>143.56</v>
      </c>
      <c r="X408" s="681">
        <f t="shared" si="277"/>
        <v>143.56</v>
      </c>
      <c r="Y408" s="681">
        <f t="shared" si="277"/>
        <v>143.56</v>
      </c>
      <c r="Z408" s="681">
        <f t="shared" si="277"/>
        <v>143.56</v>
      </c>
      <c r="AA408" s="681">
        <f t="shared" si="277"/>
        <v>143.56</v>
      </c>
      <c r="AB408" s="681">
        <f t="shared" si="277"/>
        <v>143.56</v>
      </c>
      <c r="AC408" s="681">
        <f t="shared" si="277"/>
        <v>143.56</v>
      </c>
      <c r="AD408" s="681">
        <f t="shared" si="277"/>
        <v>143.56</v>
      </c>
      <c r="AE408" s="681">
        <f t="shared" si="277"/>
        <v>143.56</v>
      </c>
      <c r="AF408" s="681">
        <f t="shared" si="277"/>
        <v>143.56</v>
      </c>
      <c r="AG408" s="681">
        <f t="shared" si="277"/>
        <v>143.56</v>
      </c>
      <c r="AH408" s="681">
        <f t="shared" si="277"/>
        <v>0</v>
      </c>
      <c r="AI408" s="681">
        <f t="shared" si="277"/>
        <v>0</v>
      </c>
      <c r="AJ408" s="681">
        <f t="shared" si="277"/>
        <v>0</v>
      </c>
      <c r="AK408" s="681">
        <f t="shared" si="277"/>
        <v>0</v>
      </c>
      <c r="AL408" s="681">
        <f t="shared" si="277"/>
        <v>0</v>
      </c>
    </row>
    <row r="409" spans="2:54" s="11" customFormat="1" outlineLevel="1" x14ac:dyDescent="0.25">
      <c r="B409" s="687" t="s">
        <v>23561</v>
      </c>
      <c r="C409" s="687"/>
      <c r="D409" s="710">
        <f>SUM(D402:D408)</f>
        <v>6977.43</v>
      </c>
      <c r="E409" s="710">
        <f t="shared" ref="E409:AL409" si="278">SUM(E402:E408)</f>
        <v>6977.43</v>
      </c>
      <c r="F409" s="710">
        <f t="shared" si="278"/>
        <v>6977.43</v>
      </c>
      <c r="G409" s="710">
        <f t="shared" si="278"/>
        <v>6977.43</v>
      </c>
      <c r="H409" s="710">
        <f t="shared" si="278"/>
        <v>6977.43</v>
      </c>
      <c r="I409" s="710">
        <f t="shared" si="278"/>
        <v>6977.43</v>
      </c>
      <c r="J409" s="710">
        <f t="shared" si="278"/>
        <v>6977.43</v>
      </c>
      <c r="K409" s="710">
        <f t="shared" si="278"/>
        <v>6977.43</v>
      </c>
      <c r="L409" s="710">
        <f t="shared" si="278"/>
        <v>6977.43</v>
      </c>
      <c r="M409" s="710">
        <f t="shared" si="278"/>
        <v>6977.43</v>
      </c>
      <c r="N409" s="710">
        <f t="shared" si="278"/>
        <v>6977.43</v>
      </c>
      <c r="O409" s="710">
        <f t="shared" si="278"/>
        <v>6977.43</v>
      </c>
      <c r="P409" s="710">
        <f t="shared" si="278"/>
        <v>6977.43</v>
      </c>
      <c r="Q409" s="710">
        <f t="shared" si="278"/>
        <v>6977.43</v>
      </c>
      <c r="R409" s="710">
        <f t="shared" si="278"/>
        <v>6977.43</v>
      </c>
      <c r="S409" s="710">
        <f t="shared" si="278"/>
        <v>6977.43</v>
      </c>
      <c r="T409" s="710">
        <f t="shared" si="278"/>
        <v>6977.43</v>
      </c>
      <c r="U409" s="710">
        <f t="shared" si="278"/>
        <v>6977.43</v>
      </c>
      <c r="V409" s="710">
        <f t="shared" si="278"/>
        <v>6977.43</v>
      </c>
      <c r="W409" s="710">
        <f t="shared" si="278"/>
        <v>6977.43</v>
      </c>
      <c r="X409" s="710">
        <f t="shared" si="278"/>
        <v>6977.43</v>
      </c>
      <c r="Y409" s="710">
        <f t="shared" si="278"/>
        <v>6977.43</v>
      </c>
      <c r="Z409" s="710">
        <f t="shared" si="278"/>
        <v>6977.43</v>
      </c>
      <c r="AA409" s="710">
        <f t="shared" si="278"/>
        <v>6977.43</v>
      </c>
      <c r="AB409" s="710">
        <f t="shared" si="278"/>
        <v>6977.43</v>
      </c>
      <c r="AC409" s="710">
        <f t="shared" si="278"/>
        <v>6977.43</v>
      </c>
      <c r="AD409" s="710">
        <f t="shared" si="278"/>
        <v>6977.43</v>
      </c>
      <c r="AE409" s="710">
        <f t="shared" si="278"/>
        <v>6977.43</v>
      </c>
      <c r="AF409" s="710">
        <f t="shared" si="278"/>
        <v>6977.43</v>
      </c>
      <c r="AG409" s="710">
        <f t="shared" si="278"/>
        <v>6977.43</v>
      </c>
      <c r="AH409" s="710">
        <f t="shared" si="278"/>
        <v>0</v>
      </c>
      <c r="AI409" s="710">
        <f t="shared" si="278"/>
        <v>0</v>
      </c>
      <c r="AJ409" s="710">
        <f t="shared" si="278"/>
        <v>0</v>
      </c>
      <c r="AK409" s="710">
        <f t="shared" si="278"/>
        <v>0</v>
      </c>
      <c r="AL409" s="710">
        <f t="shared" si="278"/>
        <v>0</v>
      </c>
    </row>
    <row r="410" spans="2:54" outlineLevel="1" x14ac:dyDescent="0.25">
      <c r="B410" s="673"/>
      <c r="C410" s="673"/>
      <c r="D410" s="680"/>
      <c r="E410" s="680"/>
      <c r="F410" s="680"/>
      <c r="G410" s="680"/>
      <c r="H410" s="680"/>
      <c r="I410" s="680"/>
      <c r="J410" s="680"/>
      <c r="K410" s="680"/>
      <c r="L410" s="680"/>
      <c r="M410" s="680"/>
      <c r="N410" s="680"/>
      <c r="O410" s="680"/>
      <c r="P410" s="680"/>
      <c r="Q410" s="680"/>
      <c r="R410" s="680"/>
      <c r="S410" s="680"/>
      <c r="T410" s="680"/>
      <c r="U410" s="680"/>
      <c r="V410" s="680"/>
      <c r="W410" s="680"/>
      <c r="X410" s="680"/>
      <c r="Y410" s="680"/>
      <c r="Z410" s="680"/>
      <c r="AA410" s="680"/>
      <c r="AB410" s="680"/>
      <c r="AC410" s="680"/>
      <c r="AD410" s="680"/>
      <c r="AE410" s="680"/>
      <c r="AF410" s="680"/>
      <c r="AG410" s="680"/>
      <c r="AH410" s="680"/>
      <c r="AI410" s="680"/>
      <c r="AJ410" s="680"/>
      <c r="AK410" s="680"/>
      <c r="AL410" s="680"/>
    </row>
    <row r="411" spans="2:54" x14ac:dyDescent="0.25">
      <c r="B411" s="675" t="str">
        <f>"7.2 "&amp;B104</f>
        <v>7.2 Veículo leve tipo VW Gol ou similar</v>
      </c>
      <c r="C411" s="675"/>
      <c r="D411" s="685"/>
      <c r="E411" s="685"/>
      <c r="F411" s="685"/>
      <c r="G411" s="685"/>
      <c r="H411" s="685"/>
      <c r="I411" s="685"/>
      <c r="J411" s="685"/>
      <c r="K411" s="685"/>
      <c r="L411" s="685"/>
      <c r="M411" s="685"/>
      <c r="N411" s="685"/>
      <c r="O411" s="685"/>
      <c r="P411" s="685"/>
      <c r="Q411" s="685"/>
      <c r="R411" s="685"/>
      <c r="S411" s="685"/>
      <c r="T411" s="685"/>
      <c r="U411" s="685"/>
      <c r="V411" s="685"/>
      <c r="W411" s="685"/>
      <c r="X411" s="685"/>
      <c r="Y411" s="685"/>
      <c r="Z411" s="685"/>
      <c r="AA411" s="685"/>
      <c r="AB411" s="685"/>
      <c r="AC411" s="685"/>
      <c r="AD411" s="685"/>
      <c r="AE411" s="685"/>
      <c r="AF411" s="685"/>
      <c r="AG411" s="685"/>
      <c r="AH411" s="685"/>
      <c r="AI411" s="685"/>
      <c r="AJ411" s="685"/>
      <c r="AK411" s="685"/>
      <c r="AL411" s="685"/>
    </row>
    <row r="412" spans="2:54" x14ac:dyDescent="0.25">
      <c r="B412" s="673"/>
      <c r="C412" s="673"/>
      <c r="D412" s="680"/>
      <c r="E412" s="680"/>
      <c r="F412" s="680"/>
      <c r="G412" s="680"/>
      <c r="H412" s="680"/>
      <c r="I412" s="680"/>
      <c r="J412" s="680"/>
      <c r="K412" s="680"/>
      <c r="L412" s="680"/>
      <c r="M412" s="680"/>
      <c r="N412" s="680"/>
      <c r="O412" s="680"/>
      <c r="P412" s="680"/>
      <c r="Q412" s="680"/>
      <c r="R412" s="680"/>
      <c r="S412" s="680"/>
      <c r="T412" s="680"/>
      <c r="U412" s="680"/>
      <c r="V412" s="680"/>
      <c r="W412" s="680"/>
      <c r="X412" s="680"/>
      <c r="Y412" s="680"/>
      <c r="Z412" s="680"/>
      <c r="AA412" s="680"/>
      <c r="AB412" s="680"/>
      <c r="AC412" s="680"/>
      <c r="AD412" s="680"/>
      <c r="AE412" s="680"/>
      <c r="AF412" s="680"/>
      <c r="AG412" s="680"/>
      <c r="AH412" s="680"/>
      <c r="AI412" s="680"/>
      <c r="AJ412" s="680"/>
      <c r="AK412" s="680"/>
      <c r="AL412" s="680"/>
    </row>
    <row r="413" spans="2:54" outlineLevel="1" x14ac:dyDescent="0.25">
      <c r="B413" s="687" t="s">
        <v>23626</v>
      </c>
      <c r="C413" s="704"/>
      <c r="D413" s="705"/>
      <c r="E413" s="705"/>
      <c r="F413" s="705"/>
      <c r="G413" s="705"/>
      <c r="H413" s="705"/>
      <c r="I413" s="705"/>
      <c r="J413" s="705"/>
      <c r="K413" s="705"/>
      <c r="L413" s="705"/>
      <c r="M413" s="705"/>
      <c r="N413" s="705"/>
      <c r="O413" s="705"/>
      <c r="P413" s="705"/>
      <c r="Q413" s="705"/>
      <c r="R413" s="705"/>
      <c r="S413" s="705"/>
      <c r="T413" s="705"/>
      <c r="U413" s="705"/>
      <c r="V413" s="705"/>
      <c r="W413" s="705"/>
      <c r="X413" s="705"/>
      <c r="Y413" s="705"/>
      <c r="Z413" s="705"/>
      <c r="AA413" s="705"/>
      <c r="AB413" s="705"/>
      <c r="AC413" s="705"/>
      <c r="AD413" s="705"/>
      <c r="AE413" s="705"/>
      <c r="AF413" s="705"/>
      <c r="AG413" s="705"/>
      <c r="AH413" s="705"/>
      <c r="AI413" s="705"/>
      <c r="AJ413" s="705"/>
      <c r="AK413" s="705"/>
      <c r="AL413" s="705"/>
    </row>
    <row r="414" spans="2:54" outlineLevel="1" x14ac:dyDescent="0.25">
      <c r="B414" s="689"/>
      <c r="C414" s="673"/>
      <c r="D414" s="680"/>
      <c r="E414" s="680"/>
      <c r="F414" s="680"/>
      <c r="G414" s="680"/>
      <c r="H414" s="680"/>
      <c r="I414" s="680"/>
      <c r="J414" s="680"/>
      <c r="K414" s="680"/>
      <c r="L414" s="680"/>
      <c r="M414" s="680"/>
      <c r="N414" s="680"/>
      <c r="O414" s="680"/>
      <c r="P414" s="680"/>
      <c r="Q414" s="680"/>
      <c r="R414" s="680"/>
      <c r="S414" s="680"/>
      <c r="T414" s="680"/>
      <c r="U414" s="680"/>
      <c r="V414" s="680"/>
      <c r="W414" s="680"/>
      <c r="X414" s="680"/>
      <c r="Y414" s="680"/>
      <c r="Z414" s="680"/>
      <c r="AA414" s="680"/>
      <c r="AB414" s="680"/>
      <c r="AC414" s="680"/>
      <c r="AD414" s="680"/>
      <c r="AE414" s="680"/>
      <c r="AF414" s="680"/>
      <c r="AG414" s="680"/>
      <c r="AH414" s="680"/>
      <c r="AI414" s="680"/>
      <c r="AJ414" s="680"/>
      <c r="AK414" s="680"/>
      <c r="AL414" s="680"/>
    </row>
    <row r="415" spans="2:54" outlineLevel="1" x14ac:dyDescent="0.25">
      <c r="B415" s="673" t="s">
        <v>411</v>
      </c>
      <c r="C415" s="730">
        <v>60</v>
      </c>
      <c r="D415" s="718">
        <f>ROUND($C415*IF(D$10="sim",D$16,D$17)*D107,2)+ROUND($C415*IF(D$10="sim",D$16,D$17)*D111,2)</f>
        <v>3020.4</v>
      </c>
      <c r="E415" s="718">
        <f t="shared" ref="E415:AL415" si="279">ROUND($C415*IF(E$10="sim",E$16,E$17)*E107,2)+ROUND($C415*IF(E$10="sim",E$16,E$17)*E111,2)</f>
        <v>3020.4</v>
      </c>
      <c r="F415" s="718">
        <f t="shared" si="279"/>
        <v>3020.4</v>
      </c>
      <c r="G415" s="718">
        <f t="shared" si="279"/>
        <v>3020.4</v>
      </c>
      <c r="H415" s="718">
        <f t="shared" si="279"/>
        <v>3020.4</v>
      </c>
      <c r="I415" s="718">
        <f t="shared" si="279"/>
        <v>3020.4</v>
      </c>
      <c r="J415" s="718">
        <f t="shared" si="279"/>
        <v>3020.4</v>
      </c>
      <c r="K415" s="718">
        <f t="shared" si="279"/>
        <v>3020.4</v>
      </c>
      <c r="L415" s="718">
        <f t="shared" si="279"/>
        <v>3020.4</v>
      </c>
      <c r="M415" s="718">
        <f t="shared" si="279"/>
        <v>3020.4</v>
      </c>
      <c r="N415" s="718">
        <f t="shared" si="279"/>
        <v>3020.4</v>
      </c>
      <c r="O415" s="718">
        <f t="shared" si="279"/>
        <v>3020.4</v>
      </c>
      <c r="P415" s="718">
        <f t="shared" si="279"/>
        <v>3020.4</v>
      </c>
      <c r="Q415" s="718">
        <f t="shared" si="279"/>
        <v>3020.4</v>
      </c>
      <c r="R415" s="718">
        <f t="shared" si="279"/>
        <v>3020.4</v>
      </c>
      <c r="S415" s="718">
        <f t="shared" si="279"/>
        <v>3020.4</v>
      </c>
      <c r="T415" s="718">
        <f t="shared" si="279"/>
        <v>3020.4</v>
      </c>
      <c r="U415" s="718">
        <f t="shared" si="279"/>
        <v>3020.4</v>
      </c>
      <c r="V415" s="718">
        <f t="shared" si="279"/>
        <v>3020.4</v>
      </c>
      <c r="W415" s="718">
        <f t="shared" si="279"/>
        <v>3020.4</v>
      </c>
      <c r="X415" s="718">
        <f t="shared" si="279"/>
        <v>3020.4</v>
      </c>
      <c r="Y415" s="718">
        <f t="shared" si="279"/>
        <v>3020.4</v>
      </c>
      <c r="Z415" s="718">
        <f t="shared" si="279"/>
        <v>3020.4</v>
      </c>
      <c r="AA415" s="718">
        <f t="shared" si="279"/>
        <v>3020.4</v>
      </c>
      <c r="AB415" s="718">
        <f t="shared" si="279"/>
        <v>3020.4</v>
      </c>
      <c r="AC415" s="718">
        <f t="shared" si="279"/>
        <v>3020.4</v>
      </c>
      <c r="AD415" s="718">
        <f t="shared" si="279"/>
        <v>3020.4</v>
      </c>
      <c r="AE415" s="718">
        <f t="shared" si="279"/>
        <v>3020.4</v>
      </c>
      <c r="AF415" s="718">
        <f t="shared" si="279"/>
        <v>3020.4</v>
      </c>
      <c r="AG415" s="718">
        <f t="shared" si="279"/>
        <v>3020.4</v>
      </c>
      <c r="AH415" s="718">
        <f t="shared" si="279"/>
        <v>0</v>
      </c>
      <c r="AI415" s="718">
        <f t="shared" si="279"/>
        <v>0</v>
      </c>
      <c r="AJ415" s="718">
        <f t="shared" si="279"/>
        <v>0</v>
      </c>
      <c r="AK415" s="718">
        <f t="shared" si="279"/>
        <v>0</v>
      </c>
      <c r="AL415" s="718">
        <f t="shared" si="279"/>
        <v>0</v>
      </c>
      <c r="AM415" s="723"/>
      <c r="AN415" s="723" t="e">
        <f>ROUND((AN$91*$C415*#REF!*IF(AN$10="sim",AN$16,AN$17))+(AN$95*$C415*#REF!*IF(AN$10="sim",AN$16,AN$17)),2)</f>
        <v>#REF!</v>
      </c>
      <c r="AO415" s="723" t="e">
        <f>ROUND((AO$91*$C415*#REF!*IF(AO$10="sim",AO$16,AO$17))+(AO$95*$C415*#REF!*IF(AO$10="sim",AO$16,AO$17)),2)</f>
        <v>#REF!</v>
      </c>
      <c r="AP415" s="723" t="e">
        <f>ROUND((AP$91*$C415*#REF!*IF(AP$10="sim",AP$16,AP$17))+(AP$95*$C415*#REF!*IF(AP$10="sim",AP$16,AP$17)),2)</f>
        <v>#REF!</v>
      </c>
      <c r="AQ415" s="723" t="e">
        <f>ROUND((AQ$91*$C415*#REF!*IF(AQ$10="sim",AQ$16,AQ$17))+(AQ$95*$C415*#REF!*IF(AQ$10="sim",AQ$16,AQ$17)),2)</f>
        <v>#REF!</v>
      </c>
      <c r="AR415" s="723" t="e">
        <f>ROUND((AR$91*$C415*#REF!*IF(AR$10="sim",AR$16,AR$17))+(AR$95*$C415*#REF!*IF(AR$10="sim",AR$16,AR$17)),2)</f>
        <v>#REF!</v>
      </c>
      <c r="AS415" s="723" t="e">
        <f>ROUND((AS$91*$C415*#REF!*IF(AS$10="sim",AS$16,AS$17))+(AS$95*$C415*#REF!*IF(AS$10="sim",AS$16,AS$17)),2)</f>
        <v>#REF!</v>
      </c>
      <c r="AT415" s="723" t="e">
        <f>ROUND((AT$91*$C415*#REF!*IF(AT$10="sim",AT$16,AT$17))+(AT$95*$C415*#REF!*IF(AT$10="sim",AT$16,AT$17)),2)</f>
        <v>#REF!</v>
      </c>
      <c r="AU415" s="723" t="e">
        <f>ROUND((AU$91*$C415*#REF!*IF(AU$10="sim",AU$16,AU$17))+(AU$95*$C415*#REF!*IF(AU$10="sim",AU$16,AU$17)),2)</f>
        <v>#REF!</v>
      </c>
      <c r="AV415" s="723" t="e">
        <f>ROUND((AV$91*$C415*#REF!*IF(AV$10="sim",AV$16,AV$17))+(AV$95*$C415*#REF!*IF(AV$10="sim",AV$16,AV$17)),2)</f>
        <v>#REF!</v>
      </c>
      <c r="AW415" s="723" t="e">
        <f>ROUND((AW$91*$C415*#REF!*IF(AW$10="sim",AW$16,AW$17))+(AW$95*$C415*#REF!*IF(AW$10="sim",AW$16,AW$17)),2)</f>
        <v>#REF!</v>
      </c>
      <c r="AX415" s="723" t="e">
        <f>ROUND((AX$91*$C415*#REF!*IF(AX$10="sim",AX$16,AX$17))+(AX$95*$C415*#REF!*IF(AX$10="sim",AX$16,AX$17)),2)</f>
        <v>#REF!</v>
      </c>
      <c r="AY415" s="723" t="e">
        <f>ROUND((AY$91*$C415*#REF!*IF(AY$10="sim",AY$16,AY$17))+(AY$95*$C415*#REF!*IF(AY$10="sim",AY$16,AY$17)),2)</f>
        <v>#REF!</v>
      </c>
      <c r="AZ415" s="723" t="e">
        <f>ROUND((AZ$91*$C415*#REF!*IF(AZ$10="sim",AZ$16,AZ$17))+(AZ$95*$C415*#REF!*IF(AZ$10="sim",AZ$16,AZ$17)),2)</f>
        <v>#REF!</v>
      </c>
      <c r="BA415" s="723" t="e">
        <f>ROUND((BA$91*$C415*#REF!*IF(BA$10="sim",BA$16,BA$17))+(BA$95*$C415*#REF!*IF(BA$10="sim",BA$16,BA$17)),2)</f>
        <v>#REF!</v>
      </c>
      <c r="BB415" s="723" t="e">
        <f>ROUND((BB$91*$C415*#REF!*IF(BB$10="sim",BB$16,BB$17))+(BB$95*$C415*#REF!*IF(BB$10="sim",BB$16,BB$17)),2)</f>
        <v>#REF!</v>
      </c>
    </row>
    <row r="416" spans="2:54" outlineLevel="1" x14ac:dyDescent="0.25">
      <c r="B416" s="673" t="s">
        <v>23610</v>
      </c>
      <c r="C416" s="681">
        <f>'PARÂMETROS EQUIPAMENTOS'!$E$5</f>
        <v>8</v>
      </c>
      <c r="D416" s="681">
        <f t="shared" ref="D416:AL416" si="280">C416</f>
        <v>8</v>
      </c>
      <c r="E416" s="681">
        <f t="shared" si="280"/>
        <v>8</v>
      </c>
      <c r="F416" s="681">
        <f t="shared" si="280"/>
        <v>8</v>
      </c>
      <c r="G416" s="681">
        <f t="shared" si="280"/>
        <v>8</v>
      </c>
      <c r="H416" s="681">
        <f t="shared" si="280"/>
        <v>8</v>
      </c>
      <c r="I416" s="681">
        <f t="shared" si="280"/>
        <v>8</v>
      </c>
      <c r="J416" s="681">
        <f t="shared" si="280"/>
        <v>8</v>
      </c>
      <c r="K416" s="681">
        <f t="shared" si="280"/>
        <v>8</v>
      </c>
      <c r="L416" s="681">
        <f t="shared" si="280"/>
        <v>8</v>
      </c>
      <c r="M416" s="681">
        <f t="shared" si="280"/>
        <v>8</v>
      </c>
      <c r="N416" s="681">
        <f t="shared" si="280"/>
        <v>8</v>
      </c>
      <c r="O416" s="681">
        <f t="shared" si="280"/>
        <v>8</v>
      </c>
      <c r="P416" s="681">
        <f t="shared" si="280"/>
        <v>8</v>
      </c>
      <c r="Q416" s="681">
        <f t="shared" si="280"/>
        <v>8</v>
      </c>
      <c r="R416" s="681">
        <f t="shared" si="280"/>
        <v>8</v>
      </c>
      <c r="S416" s="681">
        <f t="shared" si="280"/>
        <v>8</v>
      </c>
      <c r="T416" s="681">
        <f t="shared" si="280"/>
        <v>8</v>
      </c>
      <c r="U416" s="681">
        <f t="shared" si="280"/>
        <v>8</v>
      </c>
      <c r="V416" s="681">
        <f t="shared" si="280"/>
        <v>8</v>
      </c>
      <c r="W416" s="681">
        <f t="shared" si="280"/>
        <v>8</v>
      </c>
      <c r="X416" s="681">
        <f t="shared" si="280"/>
        <v>8</v>
      </c>
      <c r="Y416" s="681">
        <f t="shared" si="280"/>
        <v>8</v>
      </c>
      <c r="Z416" s="681">
        <f t="shared" si="280"/>
        <v>8</v>
      </c>
      <c r="AA416" s="681">
        <f t="shared" si="280"/>
        <v>8</v>
      </c>
      <c r="AB416" s="681">
        <f t="shared" si="280"/>
        <v>8</v>
      </c>
      <c r="AC416" s="681">
        <f t="shared" si="280"/>
        <v>8</v>
      </c>
      <c r="AD416" s="681">
        <f t="shared" si="280"/>
        <v>8</v>
      </c>
      <c r="AE416" s="681">
        <f t="shared" si="280"/>
        <v>8</v>
      </c>
      <c r="AF416" s="681">
        <f t="shared" si="280"/>
        <v>8</v>
      </c>
      <c r="AG416" s="681">
        <f t="shared" si="280"/>
        <v>8</v>
      </c>
      <c r="AH416" s="681">
        <f t="shared" si="280"/>
        <v>8</v>
      </c>
      <c r="AI416" s="681">
        <f t="shared" si="280"/>
        <v>8</v>
      </c>
      <c r="AJ416" s="681">
        <f t="shared" si="280"/>
        <v>8</v>
      </c>
      <c r="AK416" s="681">
        <f t="shared" si="280"/>
        <v>8</v>
      </c>
      <c r="AL416" s="681">
        <f t="shared" si="280"/>
        <v>8</v>
      </c>
    </row>
    <row r="417" spans="2:38" outlineLevel="1" x14ac:dyDescent="0.25">
      <c r="B417" s="673" t="s">
        <v>23611</v>
      </c>
      <c r="C417" s="679" t="s">
        <v>23612</v>
      </c>
      <c r="D417" s="681">
        <f>_xlfn.XLOOKUP($C417,'15-MFU'!$C$5:$C$131,'15-MFU'!$K$5:$K$131)</f>
        <v>5.64</v>
      </c>
      <c r="E417" s="681">
        <f>_xlfn.XLOOKUP($C417,'15-MFU'!$C$5:$C$131,'15-MFU'!$K$5:$K$131)</f>
        <v>5.64</v>
      </c>
      <c r="F417" s="681">
        <f>_xlfn.XLOOKUP($C417,'15-MFU'!$C$5:$C$131,'15-MFU'!$K$5:$K$131)</f>
        <v>5.64</v>
      </c>
      <c r="G417" s="681">
        <f>_xlfn.XLOOKUP($C417,'15-MFU'!$C$5:$C$131,'15-MFU'!$K$5:$K$131)</f>
        <v>5.64</v>
      </c>
      <c r="H417" s="681">
        <f>_xlfn.XLOOKUP($C417,'15-MFU'!$C$5:$C$131,'15-MFU'!$K$5:$K$131)</f>
        <v>5.64</v>
      </c>
      <c r="I417" s="681">
        <f>_xlfn.XLOOKUP($C417,'15-MFU'!$C$5:$C$131,'15-MFU'!$K$5:$K$131)</f>
        <v>5.64</v>
      </c>
      <c r="J417" s="681">
        <f>_xlfn.XLOOKUP($C417,'15-MFU'!$C$5:$C$131,'15-MFU'!$K$5:$K$131)</f>
        <v>5.64</v>
      </c>
      <c r="K417" s="681">
        <f>_xlfn.XLOOKUP($C417,'15-MFU'!$C$5:$C$131,'15-MFU'!$K$5:$K$131)</f>
        <v>5.64</v>
      </c>
      <c r="L417" s="681">
        <f>_xlfn.XLOOKUP($C417,'15-MFU'!$C$5:$C$131,'15-MFU'!$K$5:$K$131)</f>
        <v>5.64</v>
      </c>
      <c r="M417" s="681">
        <f>_xlfn.XLOOKUP($C417,'15-MFU'!$C$5:$C$131,'15-MFU'!$K$5:$K$131)</f>
        <v>5.64</v>
      </c>
      <c r="N417" s="681">
        <f>_xlfn.XLOOKUP($C417,'15-MFU'!$C$5:$C$131,'15-MFU'!$K$5:$K$131)</f>
        <v>5.64</v>
      </c>
      <c r="O417" s="681">
        <f>_xlfn.XLOOKUP($C417,'15-MFU'!$C$5:$C$131,'15-MFU'!$K$5:$K$131)</f>
        <v>5.64</v>
      </c>
      <c r="P417" s="681">
        <f>_xlfn.XLOOKUP($C417,'15-MFU'!$C$5:$C$131,'15-MFU'!$K$5:$K$131)</f>
        <v>5.64</v>
      </c>
      <c r="Q417" s="681">
        <f>_xlfn.XLOOKUP($C417,'15-MFU'!$C$5:$C$131,'15-MFU'!$K$5:$K$131)</f>
        <v>5.64</v>
      </c>
      <c r="R417" s="681">
        <f>_xlfn.XLOOKUP($C417,'15-MFU'!$C$5:$C$131,'15-MFU'!$K$5:$K$131)</f>
        <v>5.64</v>
      </c>
      <c r="S417" s="681">
        <f>_xlfn.XLOOKUP($C417,'15-MFU'!$C$5:$C$131,'15-MFU'!$K$5:$K$131)</f>
        <v>5.64</v>
      </c>
      <c r="T417" s="681">
        <f>_xlfn.XLOOKUP($C417,'15-MFU'!$C$5:$C$131,'15-MFU'!$K$5:$K$131)</f>
        <v>5.64</v>
      </c>
      <c r="U417" s="681">
        <f>_xlfn.XLOOKUP($C417,'15-MFU'!$C$5:$C$131,'15-MFU'!$K$5:$K$131)</f>
        <v>5.64</v>
      </c>
      <c r="V417" s="681">
        <f>_xlfn.XLOOKUP($C417,'15-MFU'!$C$5:$C$131,'15-MFU'!$K$5:$K$131)</f>
        <v>5.64</v>
      </c>
      <c r="W417" s="681">
        <f>_xlfn.XLOOKUP($C417,'15-MFU'!$C$5:$C$131,'15-MFU'!$K$5:$K$131)</f>
        <v>5.64</v>
      </c>
      <c r="X417" s="681">
        <f>_xlfn.XLOOKUP($C417,'15-MFU'!$C$5:$C$131,'15-MFU'!$K$5:$K$131)</f>
        <v>5.64</v>
      </c>
      <c r="Y417" s="681">
        <f>_xlfn.XLOOKUP($C417,'15-MFU'!$C$5:$C$131,'15-MFU'!$K$5:$K$131)</f>
        <v>5.64</v>
      </c>
      <c r="Z417" s="681">
        <f>_xlfn.XLOOKUP($C417,'15-MFU'!$C$5:$C$131,'15-MFU'!$K$5:$K$131)</f>
        <v>5.64</v>
      </c>
      <c r="AA417" s="681">
        <f>_xlfn.XLOOKUP($C417,'15-MFU'!$C$5:$C$131,'15-MFU'!$K$5:$K$131)</f>
        <v>5.64</v>
      </c>
      <c r="AB417" s="681">
        <f>_xlfn.XLOOKUP($C417,'15-MFU'!$C$5:$C$131,'15-MFU'!$K$5:$K$131)</f>
        <v>5.64</v>
      </c>
      <c r="AC417" s="681">
        <f>_xlfn.XLOOKUP($C417,'15-MFU'!$C$5:$C$131,'15-MFU'!$K$5:$K$131)</f>
        <v>5.64</v>
      </c>
      <c r="AD417" s="681">
        <f>_xlfn.XLOOKUP($C417,'15-MFU'!$C$5:$C$131,'15-MFU'!$K$5:$K$131)</f>
        <v>5.64</v>
      </c>
      <c r="AE417" s="681">
        <f>_xlfn.XLOOKUP($C417,'15-MFU'!$C$5:$C$131,'15-MFU'!$K$5:$K$131)</f>
        <v>5.64</v>
      </c>
      <c r="AF417" s="681">
        <f>_xlfn.XLOOKUP($C417,'15-MFU'!$C$5:$C$131,'15-MFU'!$K$5:$K$131)</f>
        <v>5.64</v>
      </c>
      <c r="AG417" s="681">
        <f>_xlfn.XLOOKUP($C417,'15-MFU'!$C$5:$C$131,'15-MFU'!$K$5:$K$131)</f>
        <v>5.64</v>
      </c>
      <c r="AH417" s="681">
        <f>_xlfn.XLOOKUP($C417,'15-MFU'!$C$5:$C$131,'15-MFU'!$K$5:$K$131)</f>
        <v>5.64</v>
      </c>
      <c r="AI417" s="681">
        <f>_xlfn.XLOOKUP($C417,'15-MFU'!$C$5:$C$131,'15-MFU'!$K$5:$K$131)</f>
        <v>5.64</v>
      </c>
      <c r="AJ417" s="681">
        <f>_xlfn.XLOOKUP($C417,'15-MFU'!$C$5:$C$131,'15-MFU'!$K$5:$K$131)</f>
        <v>5.64</v>
      </c>
      <c r="AK417" s="681">
        <f>_xlfn.XLOOKUP($C417,'15-MFU'!$C$5:$C$131,'15-MFU'!$K$5:$K$131)</f>
        <v>5.64</v>
      </c>
      <c r="AL417" s="681">
        <f>_xlfn.XLOOKUP($C417,'15-MFU'!$C$5:$C$131,'15-MFU'!$K$5:$K$131)</f>
        <v>5.64</v>
      </c>
    </row>
    <row r="418" spans="2:38" s="11" customFormat="1" outlineLevel="1" x14ac:dyDescent="0.25">
      <c r="B418" s="687" t="s">
        <v>23561</v>
      </c>
      <c r="C418" s="687"/>
      <c r="D418" s="710">
        <f>ROUND(D415*D417/D416,2)</f>
        <v>2129.38</v>
      </c>
      <c r="E418" s="710">
        <f t="shared" ref="E418:AL418" si="281">ROUND(E415*E417/E416,2)</f>
        <v>2129.38</v>
      </c>
      <c r="F418" s="710">
        <f t="shared" si="281"/>
        <v>2129.38</v>
      </c>
      <c r="G418" s="710">
        <f t="shared" si="281"/>
        <v>2129.38</v>
      </c>
      <c r="H418" s="710">
        <f t="shared" si="281"/>
        <v>2129.38</v>
      </c>
      <c r="I418" s="710">
        <f t="shared" si="281"/>
        <v>2129.38</v>
      </c>
      <c r="J418" s="710">
        <f t="shared" si="281"/>
        <v>2129.38</v>
      </c>
      <c r="K418" s="710">
        <f t="shared" si="281"/>
        <v>2129.38</v>
      </c>
      <c r="L418" s="710">
        <f t="shared" si="281"/>
        <v>2129.38</v>
      </c>
      <c r="M418" s="710">
        <f t="shared" si="281"/>
        <v>2129.38</v>
      </c>
      <c r="N418" s="710">
        <f t="shared" si="281"/>
        <v>2129.38</v>
      </c>
      <c r="O418" s="710">
        <f t="shared" si="281"/>
        <v>2129.38</v>
      </c>
      <c r="P418" s="710">
        <f t="shared" si="281"/>
        <v>2129.38</v>
      </c>
      <c r="Q418" s="710">
        <f t="shared" si="281"/>
        <v>2129.38</v>
      </c>
      <c r="R418" s="710">
        <f t="shared" si="281"/>
        <v>2129.38</v>
      </c>
      <c r="S418" s="710">
        <f t="shared" si="281"/>
        <v>2129.38</v>
      </c>
      <c r="T418" s="710">
        <f t="shared" si="281"/>
        <v>2129.38</v>
      </c>
      <c r="U418" s="710">
        <f t="shared" si="281"/>
        <v>2129.38</v>
      </c>
      <c r="V418" s="710">
        <f t="shared" si="281"/>
        <v>2129.38</v>
      </c>
      <c r="W418" s="710">
        <f t="shared" si="281"/>
        <v>2129.38</v>
      </c>
      <c r="X418" s="710">
        <f t="shared" si="281"/>
        <v>2129.38</v>
      </c>
      <c r="Y418" s="710">
        <f t="shared" si="281"/>
        <v>2129.38</v>
      </c>
      <c r="Z418" s="710">
        <f t="shared" si="281"/>
        <v>2129.38</v>
      </c>
      <c r="AA418" s="710">
        <f t="shared" si="281"/>
        <v>2129.38</v>
      </c>
      <c r="AB418" s="710">
        <f t="shared" si="281"/>
        <v>2129.38</v>
      </c>
      <c r="AC418" s="710">
        <f t="shared" si="281"/>
        <v>2129.38</v>
      </c>
      <c r="AD418" s="710">
        <f t="shared" si="281"/>
        <v>2129.38</v>
      </c>
      <c r="AE418" s="710">
        <f t="shared" si="281"/>
        <v>2129.38</v>
      </c>
      <c r="AF418" s="710">
        <f t="shared" si="281"/>
        <v>2129.38</v>
      </c>
      <c r="AG418" s="710">
        <f t="shared" si="281"/>
        <v>2129.38</v>
      </c>
      <c r="AH418" s="710">
        <f t="shared" si="281"/>
        <v>0</v>
      </c>
      <c r="AI418" s="710">
        <f t="shared" si="281"/>
        <v>0</v>
      </c>
      <c r="AJ418" s="710">
        <f t="shared" si="281"/>
        <v>0</v>
      </c>
      <c r="AK418" s="710">
        <f t="shared" si="281"/>
        <v>0</v>
      </c>
      <c r="AL418" s="710">
        <f t="shared" si="281"/>
        <v>0</v>
      </c>
    </row>
    <row r="419" spans="2:38" outlineLevel="1" x14ac:dyDescent="0.25">
      <c r="B419" s="673"/>
      <c r="C419" s="673"/>
      <c r="D419" s="680"/>
      <c r="E419" s="680"/>
      <c r="F419" s="680"/>
      <c r="G419" s="680"/>
      <c r="H419" s="680"/>
      <c r="I419" s="680"/>
      <c r="J419" s="680"/>
      <c r="K419" s="680"/>
      <c r="L419" s="680"/>
      <c r="M419" s="680"/>
      <c r="N419" s="680"/>
      <c r="O419" s="680"/>
      <c r="P419" s="680"/>
      <c r="Q419" s="680"/>
      <c r="R419" s="680"/>
      <c r="S419" s="680"/>
      <c r="T419" s="680"/>
      <c r="U419" s="680"/>
      <c r="V419" s="680"/>
      <c r="W419" s="680"/>
      <c r="X419" s="680"/>
      <c r="Y419" s="680"/>
      <c r="Z419" s="680"/>
      <c r="AA419" s="680"/>
      <c r="AB419" s="680"/>
      <c r="AC419" s="680"/>
      <c r="AD419" s="680"/>
      <c r="AE419" s="680"/>
      <c r="AF419" s="680"/>
      <c r="AG419" s="680"/>
      <c r="AH419" s="680"/>
      <c r="AI419" s="680"/>
      <c r="AJ419" s="680"/>
      <c r="AK419" s="680"/>
      <c r="AL419" s="680"/>
    </row>
    <row r="420" spans="2:38" outlineLevel="1" x14ac:dyDescent="0.25">
      <c r="B420" s="687" t="s">
        <v>23627</v>
      </c>
      <c r="C420" s="704"/>
      <c r="D420" s="705"/>
      <c r="E420" s="705"/>
      <c r="F420" s="705"/>
      <c r="G420" s="705"/>
      <c r="H420" s="705"/>
      <c r="I420" s="705"/>
      <c r="J420" s="705"/>
      <c r="K420" s="705"/>
      <c r="L420" s="705"/>
      <c r="M420" s="705"/>
      <c r="N420" s="705"/>
      <c r="O420" s="705"/>
      <c r="P420" s="705"/>
      <c r="Q420" s="705"/>
      <c r="R420" s="705"/>
      <c r="S420" s="705"/>
      <c r="T420" s="705"/>
      <c r="U420" s="705"/>
      <c r="V420" s="705"/>
      <c r="W420" s="705"/>
      <c r="X420" s="705"/>
      <c r="Y420" s="705"/>
      <c r="Z420" s="705"/>
      <c r="AA420" s="705"/>
      <c r="AB420" s="705"/>
      <c r="AC420" s="705"/>
      <c r="AD420" s="705"/>
      <c r="AE420" s="705"/>
      <c r="AF420" s="705"/>
      <c r="AG420" s="705"/>
      <c r="AH420" s="705"/>
      <c r="AI420" s="705"/>
      <c r="AJ420" s="705"/>
      <c r="AK420" s="705"/>
      <c r="AL420" s="705"/>
    </row>
    <row r="421" spans="2:38" outlineLevel="1" x14ac:dyDescent="0.25">
      <c r="B421" s="689"/>
      <c r="C421" s="673"/>
      <c r="D421" s="680"/>
      <c r="E421" s="680"/>
      <c r="F421" s="680"/>
      <c r="G421" s="680"/>
      <c r="H421" s="680"/>
      <c r="I421" s="680"/>
      <c r="J421" s="680"/>
      <c r="K421" s="680"/>
      <c r="L421" s="680"/>
      <c r="M421" s="680"/>
      <c r="N421" s="680"/>
      <c r="O421" s="680"/>
      <c r="P421" s="680"/>
      <c r="Q421" s="680"/>
      <c r="R421" s="680"/>
      <c r="S421" s="680"/>
      <c r="T421" s="680"/>
      <c r="U421" s="680"/>
      <c r="V421" s="680"/>
      <c r="W421" s="680"/>
      <c r="X421" s="680"/>
      <c r="Y421" s="680"/>
      <c r="Z421" s="680"/>
      <c r="AA421" s="680"/>
      <c r="AB421" s="680"/>
      <c r="AC421" s="680"/>
      <c r="AD421" s="680"/>
      <c r="AE421" s="680"/>
      <c r="AF421" s="680"/>
      <c r="AG421" s="680"/>
      <c r="AH421" s="680"/>
      <c r="AI421" s="680"/>
      <c r="AJ421" s="680"/>
      <c r="AK421" s="680"/>
      <c r="AL421" s="680"/>
    </row>
    <row r="422" spans="2:38" outlineLevel="1" x14ac:dyDescent="0.25">
      <c r="B422" s="673" t="s">
        <v>23599</v>
      </c>
      <c r="C422" s="719">
        <v>4</v>
      </c>
      <c r="D422" s="674">
        <f>C422</f>
        <v>4</v>
      </c>
      <c r="E422" s="674">
        <f t="shared" ref="E422:AL422" si="282">D422</f>
        <v>4</v>
      </c>
      <c r="F422" s="674">
        <f t="shared" si="282"/>
        <v>4</v>
      </c>
      <c r="G422" s="674">
        <f t="shared" si="282"/>
        <v>4</v>
      </c>
      <c r="H422" s="674">
        <f t="shared" si="282"/>
        <v>4</v>
      </c>
      <c r="I422" s="674">
        <f t="shared" si="282"/>
        <v>4</v>
      </c>
      <c r="J422" s="674">
        <f t="shared" si="282"/>
        <v>4</v>
      </c>
      <c r="K422" s="674">
        <f t="shared" si="282"/>
        <v>4</v>
      </c>
      <c r="L422" s="674">
        <f t="shared" si="282"/>
        <v>4</v>
      </c>
      <c r="M422" s="674">
        <f t="shared" si="282"/>
        <v>4</v>
      </c>
      <c r="N422" s="674">
        <f t="shared" si="282"/>
        <v>4</v>
      </c>
      <c r="O422" s="674">
        <f t="shared" si="282"/>
        <v>4</v>
      </c>
      <c r="P422" s="674">
        <f t="shared" si="282"/>
        <v>4</v>
      </c>
      <c r="Q422" s="674">
        <f t="shared" si="282"/>
        <v>4</v>
      </c>
      <c r="R422" s="674">
        <f t="shared" si="282"/>
        <v>4</v>
      </c>
      <c r="S422" s="674">
        <f t="shared" si="282"/>
        <v>4</v>
      </c>
      <c r="T422" s="674">
        <f t="shared" si="282"/>
        <v>4</v>
      </c>
      <c r="U422" s="674">
        <f t="shared" si="282"/>
        <v>4</v>
      </c>
      <c r="V422" s="674">
        <f t="shared" si="282"/>
        <v>4</v>
      </c>
      <c r="W422" s="674">
        <f t="shared" si="282"/>
        <v>4</v>
      </c>
      <c r="X422" s="674">
        <f t="shared" si="282"/>
        <v>4</v>
      </c>
      <c r="Y422" s="674">
        <f t="shared" si="282"/>
        <v>4</v>
      </c>
      <c r="Z422" s="674">
        <f t="shared" si="282"/>
        <v>4</v>
      </c>
      <c r="AA422" s="674">
        <f t="shared" si="282"/>
        <v>4</v>
      </c>
      <c r="AB422" s="674">
        <f t="shared" si="282"/>
        <v>4</v>
      </c>
      <c r="AC422" s="674">
        <f t="shared" si="282"/>
        <v>4</v>
      </c>
      <c r="AD422" s="674">
        <f t="shared" si="282"/>
        <v>4</v>
      </c>
      <c r="AE422" s="674">
        <f t="shared" si="282"/>
        <v>4</v>
      </c>
      <c r="AF422" s="674">
        <f t="shared" si="282"/>
        <v>4</v>
      </c>
      <c r="AG422" s="674">
        <f t="shared" si="282"/>
        <v>4</v>
      </c>
      <c r="AH422" s="674">
        <f t="shared" si="282"/>
        <v>4</v>
      </c>
      <c r="AI422" s="674">
        <f t="shared" si="282"/>
        <v>4</v>
      </c>
      <c r="AJ422" s="674">
        <f t="shared" si="282"/>
        <v>4</v>
      </c>
      <c r="AK422" s="674">
        <f t="shared" si="282"/>
        <v>4</v>
      </c>
      <c r="AL422" s="674">
        <f t="shared" si="282"/>
        <v>4</v>
      </c>
    </row>
    <row r="423" spans="2:38" outlineLevel="1" x14ac:dyDescent="0.25">
      <c r="B423" s="686" t="s">
        <v>23638</v>
      </c>
      <c r="C423" s="680" t="s">
        <v>23601</v>
      </c>
      <c r="D423" s="681">
        <f>_xlfn.XLOOKUP($B423,'15-MFU'!$C$5:$C$131,'15-MFU'!$K$5:$K$131)</f>
        <v>572.24</v>
      </c>
      <c r="E423" s="681">
        <f>_xlfn.XLOOKUP($B423,'15-MFU'!$C$5:$C$131,'15-MFU'!$K$5:$K$131)</f>
        <v>572.24</v>
      </c>
      <c r="F423" s="681">
        <f>_xlfn.XLOOKUP($B423,'15-MFU'!$C$5:$C$131,'15-MFU'!$K$5:$K$131)</f>
        <v>572.24</v>
      </c>
      <c r="G423" s="681">
        <f>_xlfn.XLOOKUP($B423,'15-MFU'!$C$5:$C$131,'15-MFU'!$K$5:$K$131)</f>
        <v>572.24</v>
      </c>
      <c r="H423" s="681">
        <f>_xlfn.XLOOKUP($B423,'15-MFU'!$C$5:$C$131,'15-MFU'!$K$5:$K$131)</f>
        <v>572.24</v>
      </c>
      <c r="I423" s="681">
        <f>_xlfn.XLOOKUP($B423,'15-MFU'!$C$5:$C$131,'15-MFU'!$K$5:$K$131)</f>
        <v>572.24</v>
      </c>
      <c r="J423" s="681">
        <f>_xlfn.XLOOKUP($B423,'15-MFU'!$C$5:$C$131,'15-MFU'!$K$5:$K$131)</f>
        <v>572.24</v>
      </c>
      <c r="K423" s="681">
        <f>_xlfn.XLOOKUP($B423,'15-MFU'!$C$5:$C$131,'15-MFU'!$K$5:$K$131)</f>
        <v>572.24</v>
      </c>
      <c r="L423" s="681">
        <f>_xlfn.XLOOKUP($B423,'15-MFU'!$C$5:$C$131,'15-MFU'!$K$5:$K$131)</f>
        <v>572.24</v>
      </c>
      <c r="M423" s="681">
        <f>_xlfn.XLOOKUP($B423,'15-MFU'!$C$5:$C$131,'15-MFU'!$K$5:$K$131)</f>
        <v>572.24</v>
      </c>
      <c r="N423" s="681">
        <f>_xlfn.XLOOKUP($B423,'15-MFU'!$C$5:$C$131,'15-MFU'!$K$5:$K$131)</f>
        <v>572.24</v>
      </c>
      <c r="O423" s="681">
        <f>_xlfn.XLOOKUP($B423,'15-MFU'!$C$5:$C$131,'15-MFU'!$K$5:$K$131)</f>
        <v>572.24</v>
      </c>
      <c r="P423" s="681">
        <f>_xlfn.XLOOKUP($B423,'15-MFU'!$C$5:$C$131,'15-MFU'!$K$5:$K$131)</f>
        <v>572.24</v>
      </c>
      <c r="Q423" s="681">
        <f>_xlfn.XLOOKUP($B423,'15-MFU'!$C$5:$C$131,'15-MFU'!$K$5:$K$131)</f>
        <v>572.24</v>
      </c>
      <c r="R423" s="681">
        <f>_xlfn.XLOOKUP($B423,'15-MFU'!$C$5:$C$131,'15-MFU'!$K$5:$K$131)</f>
        <v>572.24</v>
      </c>
      <c r="S423" s="681">
        <f>_xlfn.XLOOKUP($B423,'15-MFU'!$C$5:$C$131,'15-MFU'!$K$5:$K$131)</f>
        <v>572.24</v>
      </c>
      <c r="T423" s="681">
        <f>_xlfn.XLOOKUP($B423,'15-MFU'!$C$5:$C$131,'15-MFU'!$K$5:$K$131)</f>
        <v>572.24</v>
      </c>
      <c r="U423" s="681">
        <f>_xlfn.XLOOKUP($B423,'15-MFU'!$C$5:$C$131,'15-MFU'!$K$5:$K$131)</f>
        <v>572.24</v>
      </c>
      <c r="V423" s="681">
        <f>_xlfn.XLOOKUP($B423,'15-MFU'!$C$5:$C$131,'15-MFU'!$K$5:$K$131)</f>
        <v>572.24</v>
      </c>
      <c r="W423" s="681">
        <f>_xlfn.XLOOKUP($B423,'15-MFU'!$C$5:$C$131,'15-MFU'!$K$5:$K$131)</f>
        <v>572.24</v>
      </c>
      <c r="X423" s="681">
        <f>_xlfn.XLOOKUP($B423,'15-MFU'!$C$5:$C$131,'15-MFU'!$K$5:$K$131)</f>
        <v>572.24</v>
      </c>
      <c r="Y423" s="681">
        <f>_xlfn.XLOOKUP($B423,'15-MFU'!$C$5:$C$131,'15-MFU'!$K$5:$K$131)</f>
        <v>572.24</v>
      </c>
      <c r="Z423" s="681">
        <f>_xlfn.XLOOKUP($B423,'15-MFU'!$C$5:$C$131,'15-MFU'!$K$5:$K$131)</f>
        <v>572.24</v>
      </c>
      <c r="AA423" s="681">
        <f>_xlfn.XLOOKUP($B423,'15-MFU'!$C$5:$C$131,'15-MFU'!$K$5:$K$131)</f>
        <v>572.24</v>
      </c>
      <c r="AB423" s="681">
        <f>_xlfn.XLOOKUP($B423,'15-MFU'!$C$5:$C$131,'15-MFU'!$K$5:$K$131)</f>
        <v>572.24</v>
      </c>
      <c r="AC423" s="681">
        <f>_xlfn.XLOOKUP($B423,'15-MFU'!$C$5:$C$131,'15-MFU'!$K$5:$K$131)</f>
        <v>572.24</v>
      </c>
      <c r="AD423" s="681">
        <f>_xlfn.XLOOKUP($B423,'15-MFU'!$C$5:$C$131,'15-MFU'!$K$5:$K$131)</f>
        <v>572.24</v>
      </c>
      <c r="AE423" s="681">
        <f>_xlfn.XLOOKUP($B423,'15-MFU'!$C$5:$C$131,'15-MFU'!$K$5:$K$131)</f>
        <v>572.24</v>
      </c>
      <c r="AF423" s="681">
        <f>_xlfn.XLOOKUP($B423,'15-MFU'!$C$5:$C$131,'15-MFU'!$K$5:$K$131)</f>
        <v>572.24</v>
      </c>
      <c r="AG423" s="681">
        <f>_xlfn.XLOOKUP($B423,'15-MFU'!$C$5:$C$131,'15-MFU'!$K$5:$K$131)</f>
        <v>572.24</v>
      </c>
      <c r="AH423" s="681">
        <f>_xlfn.XLOOKUP($B423,'15-MFU'!$C$5:$C$131,'15-MFU'!$K$5:$K$131)</f>
        <v>572.24</v>
      </c>
      <c r="AI423" s="681">
        <f>_xlfn.XLOOKUP($B423,'15-MFU'!$C$5:$C$131,'15-MFU'!$K$5:$K$131)</f>
        <v>572.24</v>
      </c>
      <c r="AJ423" s="681">
        <f>_xlfn.XLOOKUP($B423,'15-MFU'!$C$5:$C$131,'15-MFU'!$K$5:$K$131)</f>
        <v>572.24</v>
      </c>
      <c r="AK423" s="681">
        <f>_xlfn.XLOOKUP($B423,'15-MFU'!$C$5:$C$131,'15-MFU'!$K$5:$K$131)</f>
        <v>572.24</v>
      </c>
      <c r="AL423" s="681">
        <f>_xlfn.XLOOKUP($B423,'15-MFU'!$C$5:$C$131,'15-MFU'!$K$5:$K$131)</f>
        <v>572.24</v>
      </c>
    </row>
    <row r="424" spans="2:38" outlineLevel="1" x14ac:dyDescent="0.25">
      <c r="B424" s="673" t="s">
        <v>23600</v>
      </c>
      <c r="C424" s="719">
        <v>0</v>
      </c>
      <c r="D424" s="674">
        <f>C424</f>
        <v>0</v>
      </c>
      <c r="E424" s="674">
        <f t="shared" ref="E424:AL424" si="283">D424</f>
        <v>0</v>
      </c>
      <c r="F424" s="674">
        <f t="shared" si="283"/>
        <v>0</v>
      </c>
      <c r="G424" s="674">
        <f t="shared" si="283"/>
        <v>0</v>
      </c>
      <c r="H424" s="674">
        <f t="shared" si="283"/>
        <v>0</v>
      </c>
      <c r="I424" s="674">
        <f t="shared" si="283"/>
        <v>0</v>
      </c>
      <c r="J424" s="674">
        <f t="shared" si="283"/>
        <v>0</v>
      </c>
      <c r="K424" s="674">
        <f t="shared" si="283"/>
        <v>0</v>
      </c>
      <c r="L424" s="674">
        <f t="shared" si="283"/>
        <v>0</v>
      </c>
      <c r="M424" s="674">
        <f t="shared" si="283"/>
        <v>0</v>
      </c>
      <c r="N424" s="674">
        <f t="shared" si="283"/>
        <v>0</v>
      </c>
      <c r="O424" s="674">
        <f t="shared" si="283"/>
        <v>0</v>
      </c>
      <c r="P424" s="674">
        <f t="shared" si="283"/>
        <v>0</v>
      </c>
      <c r="Q424" s="674">
        <f t="shared" si="283"/>
        <v>0</v>
      </c>
      <c r="R424" s="674">
        <f t="shared" si="283"/>
        <v>0</v>
      </c>
      <c r="S424" s="674">
        <f t="shared" si="283"/>
        <v>0</v>
      </c>
      <c r="T424" s="674">
        <f t="shared" si="283"/>
        <v>0</v>
      </c>
      <c r="U424" s="674">
        <f t="shared" si="283"/>
        <v>0</v>
      </c>
      <c r="V424" s="674">
        <f t="shared" si="283"/>
        <v>0</v>
      </c>
      <c r="W424" s="674">
        <f t="shared" si="283"/>
        <v>0</v>
      </c>
      <c r="X424" s="674">
        <f t="shared" si="283"/>
        <v>0</v>
      </c>
      <c r="Y424" s="674">
        <f t="shared" si="283"/>
        <v>0</v>
      </c>
      <c r="Z424" s="674">
        <f t="shared" si="283"/>
        <v>0</v>
      </c>
      <c r="AA424" s="674">
        <f t="shared" si="283"/>
        <v>0</v>
      </c>
      <c r="AB424" s="674">
        <f t="shared" si="283"/>
        <v>0</v>
      </c>
      <c r="AC424" s="674">
        <f t="shared" si="283"/>
        <v>0</v>
      </c>
      <c r="AD424" s="674">
        <f t="shared" si="283"/>
        <v>0</v>
      </c>
      <c r="AE424" s="674">
        <f t="shared" si="283"/>
        <v>0</v>
      </c>
      <c r="AF424" s="674">
        <f t="shared" si="283"/>
        <v>0</v>
      </c>
      <c r="AG424" s="674">
        <f t="shared" si="283"/>
        <v>0</v>
      </c>
      <c r="AH424" s="674">
        <f t="shared" si="283"/>
        <v>0</v>
      </c>
      <c r="AI424" s="674">
        <f t="shared" si="283"/>
        <v>0</v>
      </c>
      <c r="AJ424" s="674">
        <f t="shared" si="283"/>
        <v>0</v>
      </c>
      <c r="AK424" s="674">
        <f t="shared" si="283"/>
        <v>0</v>
      </c>
      <c r="AL424" s="674">
        <f t="shared" si="283"/>
        <v>0</v>
      </c>
    </row>
    <row r="425" spans="2:38" outlineLevel="1" x14ac:dyDescent="0.25">
      <c r="B425" s="686"/>
      <c r="C425" s="680" t="s">
        <v>23601</v>
      </c>
      <c r="D425" s="681">
        <f>_xlfn.XLOOKUP($B425,'15-MFU'!$C$5:$C$131,'15-MFU'!$K$5:$K$131)</f>
        <v>0</v>
      </c>
      <c r="E425" s="681">
        <f>_xlfn.XLOOKUP($B425,'15-MFU'!$C$5:$C$131,'15-MFU'!$K$5:$K$131)</f>
        <v>0</v>
      </c>
      <c r="F425" s="681">
        <f>_xlfn.XLOOKUP($B425,'15-MFU'!$C$5:$C$131,'15-MFU'!$K$5:$K$131)</f>
        <v>0</v>
      </c>
      <c r="G425" s="681">
        <f>_xlfn.XLOOKUP($B425,'15-MFU'!$C$5:$C$131,'15-MFU'!$K$5:$K$131)</f>
        <v>0</v>
      </c>
      <c r="H425" s="681">
        <f>_xlfn.XLOOKUP($B425,'15-MFU'!$C$5:$C$131,'15-MFU'!$K$5:$K$131)</f>
        <v>0</v>
      </c>
      <c r="I425" s="681">
        <f>_xlfn.XLOOKUP($B425,'15-MFU'!$C$5:$C$131,'15-MFU'!$K$5:$K$131)</f>
        <v>0</v>
      </c>
      <c r="J425" s="681">
        <f>_xlfn.XLOOKUP($B425,'15-MFU'!$C$5:$C$131,'15-MFU'!$K$5:$K$131)</f>
        <v>0</v>
      </c>
      <c r="K425" s="681">
        <f>_xlfn.XLOOKUP($B425,'15-MFU'!$C$5:$C$131,'15-MFU'!$K$5:$K$131)</f>
        <v>0</v>
      </c>
      <c r="L425" s="681">
        <f>_xlfn.XLOOKUP($B425,'15-MFU'!$C$5:$C$131,'15-MFU'!$K$5:$K$131)</f>
        <v>0</v>
      </c>
      <c r="M425" s="681">
        <f>_xlfn.XLOOKUP($B425,'15-MFU'!$C$5:$C$131,'15-MFU'!$K$5:$K$131)</f>
        <v>0</v>
      </c>
      <c r="N425" s="681">
        <f>_xlfn.XLOOKUP($B425,'15-MFU'!$C$5:$C$131,'15-MFU'!$K$5:$K$131)</f>
        <v>0</v>
      </c>
      <c r="O425" s="681">
        <f>_xlfn.XLOOKUP($B425,'15-MFU'!$C$5:$C$131,'15-MFU'!$K$5:$K$131)</f>
        <v>0</v>
      </c>
      <c r="P425" s="681">
        <f>_xlfn.XLOOKUP($B425,'15-MFU'!$C$5:$C$131,'15-MFU'!$K$5:$K$131)</f>
        <v>0</v>
      </c>
      <c r="Q425" s="681">
        <f>_xlfn.XLOOKUP($B425,'15-MFU'!$C$5:$C$131,'15-MFU'!$K$5:$K$131)</f>
        <v>0</v>
      </c>
      <c r="R425" s="681">
        <f>_xlfn.XLOOKUP($B425,'15-MFU'!$C$5:$C$131,'15-MFU'!$K$5:$K$131)</f>
        <v>0</v>
      </c>
      <c r="S425" s="681">
        <f>_xlfn.XLOOKUP($B425,'15-MFU'!$C$5:$C$131,'15-MFU'!$K$5:$K$131)</f>
        <v>0</v>
      </c>
      <c r="T425" s="681">
        <f>_xlfn.XLOOKUP($B425,'15-MFU'!$C$5:$C$131,'15-MFU'!$K$5:$K$131)</f>
        <v>0</v>
      </c>
      <c r="U425" s="681">
        <f>_xlfn.XLOOKUP($B425,'15-MFU'!$C$5:$C$131,'15-MFU'!$K$5:$K$131)</f>
        <v>0</v>
      </c>
      <c r="V425" s="681">
        <f>_xlfn.XLOOKUP($B425,'15-MFU'!$C$5:$C$131,'15-MFU'!$K$5:$K$131)</f>
        <v>0</v>
      </c>
      <c r="W425" s="681">
        <f>_xlfn.XLOOKUP($B425,'15-MFU'!$C$5:$C$131,'15-MFU'!$K$5:$K$131)</f>
        <v>0</v>
      </c>
      <c r="X425" s="681">
        <f>_xlfn.XLOOKUP($B425,'15-MFU'!$C$5:$C$131,'15-MFU'!$K$5:$K$131)</f>
        <v>0</v>
      </c>
      <c r="Y425" s="681">
        <f>_xlfn.XLOOKUP($B425,'15-MFU'!$C$5:$C$131,'15-MFU'!$K$5:$K$131)</f>
        <v>0</v>
      </c>
      <c r="Z425" s="681">
        <f>_xlfn.XLOOKUP($B425,'15-MFU'!$C$5:$C$131,'15-MFU'!$K$5:$K$131)</f>
        <v>0</v>
      </c>
      <c r="AA425" s="681">
        <f>_xlfn.XLOOKUP($B425,'15-MFU'!$C$5:$C$131,'15-MFU'!$K$5:$K$131)</f>
        <v>0</v>
      </c>
      <c r="AB425" s="681">
        <f>_xlfn.XLOOKUP($B425,'15-MFU'!$C$5:$C$131,'15-MFU'!$K$5:$K$131)</f>
        <v>0</v>
      </c>
      <c r="AC425" s="681">
        <f>_xlfn.XLOOKUP($B425,'15-MFU'!$C$5:$C$131,'15-MFU'!$K$5:$K$131)</f>
        <v>0</v>
      </c>
      <c r="AD425" s="681">
        <f>_xlfn.XLOOKUP($B425,'15-MFU'!$C$5:$C$131,'15-MFU'!$K$5:$K$131)</f>
        <v>0</v>
      </c>
      <c r="AE425" s="681">
        <f>_xlfn.XLOOKUP($B425,'15-MFU'!$C$5:$C$131,'15-MFU'!$K$5:$K$131)</f>
        <v>0</v>
      </c>
      <c r="AF425" s="681">
        <f>_xlfn.XLOOKUP($B425,'15-MFU'!$C$5:$C$131,'15-MFU'!$K$5:$K$131)</f>
        <v>0</v>
      </c>
      <c r="AG425" s="681">
        <f>_xlfn.XLOOKUP($B425,'15-MFU'!$C$5:$C$131,'15-MFU'!$K$5:$K$131)</f>
        <v>0</v>
      </c>
      <c r="AH425" s="681">
        <f>_xlfn.XLOOKUP($B425,'15-MFU'!$C$5:$C$131,'15-MFU'!$K$5:$K$131)</f>
        <v>0</v>
      </c>
      <c r="AI425" s="681">
        <f>_xlfn.XLOOKUP($B425,'15-MFU'!$C$5:$C$131,'15-MFU'!$K$5:$K$131)</f>
        <v>0</v>
      </c>
      <c r="AJ425" s="681">
        <f>_xlfn.XLOOKUP($B425,'15-MFU'!$C$5:$C$131,'15-MFU'!$K$5:$K$131)</f>
        <v>0</v>
      </c>
      <c r="AK425" s="681">
        <f>_xlfn.XLOOKUP($B425,'15-MFU'!$C$5:$C$131,'15-MFU'!$K$5:$K$131)</f>
        <v>0</v>
      </c>
      <c r="AL425" s="681">
        <f>_xlfn.XLOOKUP($B425,'15-MFU'!$C$5:$C$131,'15-MFU'!$K$5:$K$131)</f>
        <v>0</v>
      </c>
    </row>
    <row r="426" spans="2:38" outlineLevel="1" x14ac:dyDescent="0.25">
      <c r="B426" s="673" t="s">
        <v>392</v>
      </c>
      <c r="C426" s="719">
        <v>80000</v>
      </c>
      <c r="D426" s="674">
        <f>C426</f>
        <v>80000</v>
      </c>
      <c r="E426" s="674">
        <f t="shared" ref="E426:AL426" si="284">D426</f>
        <v>80000</v>
      </c>
      <c r="F426" s="674">
        <f t="shared" si="284"/>
        <v>80000</v>
      </c>
      <c r="G426" s="674">
        <f t="shared" si="284"/>
        <v>80000</v>
      </c>
      <c r="H426" s="674">
        <f t="shared" si="284"/>
        <v>80000</v>
      </c>
      <c r="I426" s="674">
        <f t="shared" si="284"/>
        <v>80000</v>
      </c>
      <c r="J426" s="674">
        <f t="shared" si="284"/>
        <v>80000</v>
      </c>
      <c r="K426" s="674">
        <f t="shared" si="284"/>
        <v>80000</v>
      </c>
      <c r="L426" s="674">
        <f t="shared" si="284"/>
        <v>80000</v>
      </c>
      <c r="M426" s="674">
        <f t="shared" si="284"/>
        <v>80000</v>
      </c>
      <c r="N426" s="674">
        <f t="shared" si="284"/>
        <v>80000</v>
      </c>
      <c r="O426" s="674">
        <f t="shared" si="284"/>
        <v>80000</v>
      </c>
      <c r="P426" s="674">
        <f t="shared" si="284"/>
        <v>80000</v>
      </c>
      <c r="Q426" s="674">
        <f t="shared" si="284"/>
        <v>80000</v>
      </c>
      <c r="R426" s="674">
        <f t="shared" si="284"/>
        <v>80000</v>
      </c>
      <c r="S426" s="674">
        <f t="shared" si="284"/>
        <v>80000</v>
      </c>
      <c r="T426" s="674">
        <f t="shared" si="284"/>
        <v>80000</v>
      </c>
      <c r="U426" s="674">
        <f t="shared" si="284"/>
        <v>80000</v>
      </c>
      <c r="V426" s="674">
        <f t="shared" si="284"/>
        <v>80000</v>
      </c>
      <c r="W426" s="674">
        <f t="shared" si="284"/>
        <v>80000</v>
      </c>
      <c r="X426" s="674">
        <f t="shared" si="284"/>
        <v>80000</v>
      </c>
      <c r="Y426" s="674">
        <f t="shared" si="284"/>
        <v>80000</v>
      </c>
      <c r="Z426" s="674">
        <f t="shared" si="284"/>
        <v>80000</v>
      </c>
      <c r="AA426" s="674">
        <f t="shared" si="284"/>
        <v>80000</v>
      </c>
      <c r="AB426" s="674">
        <f t="shared" si="284"/>
        <v>80000</v>
      </c>
      <c r="AC426" s="674">
        <f t="shared" si="284"/>
        <v>80000</v>
      </c>
      <c r="AD426" s="674">
        <f t="shared" si="284"/>
        <v>80000</v>
      </c>
      <c r="AE426" s="674">
        <f t="shared" si="284"/>
        <v>80000</v>
      </c>
      <c r="AF426" s="674">
        <f t="shared" si="284"/>
        <v>80000</v>
      </c>
      <c r="AG426" s="674">
        <f t="shared" si="284"/>
        <v>80000</v>
      </c>
      <c r="AH426" s="674">
        <f t="shared" si="284"/>
        <v>80000</v>
      </c>
      <c r="AI426" s="674">
        <f t="shared" si="284"/>
        <v>80000</v>
      </c>
      <c r="AJ426" s="674">
        <f t="shared" si="284"/>
        <v>80000</v>
      </c>
      <c r="AK426" s="674">
        <f t="shared" si="284"/>
        <v>80000</v>
      </c>
      <c r="AL426" s="674">
        <f t="shared" si="284"/>
        <v>80000</v>
      </c>
    </row>
    <row r="427" spans="2:38" s="11" customFormat="1" outlineLevel="1" x14ac:dyDescent="0.25">
      <c r="B427" s="687" t="s">
        <v>23561</v>
      </c>
      <c r="C427" s="687"/>
      <c r="D427" s="710">
        <f t="shared" ref="D427:AL427" si="285">ROUND(((D422*D423)+(D424*D425))*D415/D426,2)</f>
        <v>86.42</v>
      </c>
      <c r="E427" s="710">
        <f t="shared" si="285"/>
        <v>86.42</v>
      </c>
      <c r="F427" s="710">
        <f t="shared" si="285"/>
        <v>86.42</v>
      </c>
      <c r="G427" s="710">
        <f t="shared" si="285"/>
        <v>86.42</v>
      </c>
      <c r="H427" s="710">
        <f t="shared" si="285"/>
        <v>86.42</v>
      </c>
      <c r="I427" s="710">
        <f t="shared" si="285"/>
        <v>86.42</v>
      </c>
      <c r="J427" s="710">
        <f t="shared" si="285"/>
        <v>86.42</v>
      </c>
      <c r="K427" s="710">
        <f t="shared" si="285"/>
        <v>86.42</v>
      </c>
      <c r="L427" s="710">
        <f t="shared" si="285"/>
        <v>86.42</v>
      </c>
      <c r="M427" s="710">
        <f t="shared" si="285"/>
        <v>86.42</v>
      </c>
      <c r="N427" s="710">
        <f t="shared" si="285"/>
        <v>86.42</v>
      </c>
      <c r="O427" s="710">
        <f t="shared" si="285"/>
        <v>86.42</v>
      </c>
      <c r="P427" s="710">
        <f t="shared" si="285"/>
        <v>86.42</v>
      </c>
      <c r="Q427" s="710">
        <f t="shared" si="285"/>
        <v>86.42</v>
      </c>
      <c r="R427" s="710">
        <f t="shared" si="285"/>
        <v>86.42</v>
      </c>
      <c r="S427" s="710">
        <f t="shared" si="285"/>
        <v>86.42</v>
      </c>
      <c r="T427" s="710">
        <f t="shared" si="285"/>
        <v>86.42</v>
      </c>
      <c r="U427" s="710">
        <f t="shared" si="285"/>
        <v>86.42</v>
      </c>
      <c r="V427" s="710">
        <f t="shared" si="285"/>
        <v>86.42</v>
      </c>
      <c r="W427" s="710">
        <f t="shared" si="285"/>
        <v>86.42</v>
      </c>
      <c r="X427" s="710">
        <f t="shared" si="285"/>
        <v>86.42</v>
      </c>
      <c r="Y427" s="710">
        <f t="shared" si="285"/>
        <v>86.42</v>
      </c>
      <c r="Z427" s="710">
        <f t="shared" si="285"/>
        <v>86.42</v>
      </c>
      <c r="AA427" s="710">
        <f t="shared" si="285"/>
        <v>86.42</v>
      </c>
      <c r="AB427" s="710">
        <f t="shared" si="285"/>
        <v>86.42</v>
      </c>
      <c r="AC427" s="710">
        <f t="shared" si="285"/>
        <v>86.42</v>
      </c>
      <c r="AD427" s="710">
        <f t="shared" si="285"/>
        <v>86.42</v>
      </c>
      <c r="AE427" s="710">
        <f t="shared" si="285"/>
        <v>86.42</v>
      </c>
      <c r="AF427" s="710">
        <f t="shared" si="285"/>
        <v>86.42</v>
      </c>
      <c r="AG427" s="710">
        <f t="shared" si="285"/>
        <v>86.42</v>
      </c>
      <c r="AH427" s="710">
        <f t="shared" si="285"/>
        <v>0</v>
      </c>
      <c r="AI427" s="710">
        <f t="shared" si="285"/>
        <v>0</v>
      </c>
      <c r="AJ427" s="710">
        <f t="shared" si="285"/>
        <v>0</v>
      </c>
      <c r="AK427" s="710">
        <f t="shared" si="285"/>
        <v>0</v>
      </c>
      <c r="AL427" s="710">
        <f t="shared" si="285"/>
        <v>0</v>
      </c>
    </row>
    <row r="428" spans="2:38" outlineLevel="1" x14ac:dyDescent="0.25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outlineLevel="1" x14ac:dyDescent="0.25">
      <c r="B429" s="687" t="s">
        <v>23629</v>
      </c>
      <c r="C429" s="704"/>
      <c r="D429" s="705"/>
      <c r="E429" s="705"/>
      <c r="F429" s="705"/>
      <c r="G429" s="705"/>
      <c r="H429" s="705"/>
      <c r="I429" s="705"/>
      <c r="J429" s="705"/>
      <c r="K429" s="705"/>
      <c r="L429" s="705"/>
      <c r="M429" s="705"/>
      <c r="N429" s="705"/>
      <c r="O429" s="705"/>
      <c r="P429" s="705"/>
      <c r="Q429" s="705"/>
      <c r="R429" s="705"/>
      <c r="S429" s="705"/>
      <c r="T429" s="705"/>
      <c r="U429" s="705"/>
      <c r="V429" s="705"/>
      <c r="W429" s="705"/>
      <c r="X429" s="705"/>
      <c r="Y429" s="705"/>
      <c r="Z429" s="705"/>
      <c r="AA429" s="705"/>
      <c r="AB429" s="705"/>
      <c r="AC429" s="705"/>
      <c r="AD429" s="705"/>
      <c r="AE429" s="705"/>
      <c r="AF429" s="705"/>
      <c r="AG429" s="705"/>
      <c r="AH429" s="705"/>
      <c r="AI429" s="705"/>
      <c r="AJ429" s="705"/>
      <c r="AK429" s="705"/>
      <c r="AL429" s="705"/>
    </row>
    <row r="430" spans="2:38" outlineLevel="1" x14ac:dyDescent="0.25">
      <c r="B430" s="689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outlineLevel="1" x14ac:dyDescent="0.25">
      <c r="B431" s="673" t="str">
        <f>TEXT(C431,"0,00%")&amp;" do custo com combustível"</f>
        <v>3,00% do custo com combustível</v>
      </c>
      <c r="C431" s="684">
        <f>'PARÂMETROS EQUIPAMENTOS'!$F$5</f>
        <v>0.03</v>
      </c>
      <c r="D431" s="684">
        <f t="shared" ref="D431:AL431" si="286">C431</f>
        <v>0.03</v>
      </c>
      <c r="E431" s="684">
        <f t="shared" si="286"/>
        <v>0.03</v>
      </c>
      <c r="F431" s="684">
        <f t="shared" si="286"/>
        <v>0.03</v>
      </c>
      <c r="G431" s="684">
        <f t="shared" si="286"/>
        <v>0.03</v>
      </c>
      <c r="H431" s="684">
        <f t="shared" si="286"/>
        <v>0.03</v>
      </c>
      <c r="I431" s="684">
        <f t="shared" si="286"/>
        <v>0.03</v>
      </c>
      <c r="J431" s="684">
        <f t="shared" si="286"/>
        <v>0.03</v>
      </c>
      <c r="K431" s="684">
        <f t="shared" si="286"/>
        <v>0.03</v>
      </c>
      <c r="L431" s="684">
        <f t="shared" si="286"/>
        <v>0.03</v>
      </c>
      <c r="M431" s="684">
        <f t="shared" si="286"/>
        <v>0.03</v>
      </c>
      <c r="N431" s="684">
        <f t="shared" si="286"/>
        <v>0.03</v>
      </c>
      <c r="O431" s="684">
        <f t="shared" si="286"/>
        <v>0.03</v>
      </c>
      <c r="P431" s="684">
        <f t="shared" si="286"/>
        <v>0.03</v>
      </c>
      <c r="Q431" s="684">
        <f t="shared" si="286"/>
        <v>0.03</v>
      </c>
      <c r="R431" s="684">
        <f t="shared" si="286"/>
        <v>0.03</v>
      </c>
      <c r="S431" s="684">
        <f t="shared" si="286"/>
        <v>0.03</v>
      </c>
      <c r="T431" s="684">
        <f t="shared" si="286"/>
        <v>0.03</v>
      </c>
      <c r="U431" s="684">
        <f t="shared" si="286"/>
        <v>0.03</v>
      </c>
      <c r="V431" s="684">
        <f t="shared" si="286"/>
        <v>0.03</v>
      </c>
      <c r="W431" s="684">
        <f t="shared" si="286"/>
        <v>0.03</v>
      </c>
      <c r="X431" s="684">
        <f t="shared" si="286"/>
        <v>0.03</v>
      </c>
      <c r="Y431" s="684">
        <f t="shared" si="286"/>
        <v>0.03</v>
      </c>
      <c r="Z431" s="684">
        <f t="shared" si="286"/>
        <v>0.03</v>
      </c>
      <c r="AA431" s="684">
        <f t="shared" si="286"/>
        <v>0.03</v>
      </c>
      <c r="AB431" s="684">
        <f t="shared" si="286"/>
        <v>0.03</v>
      </c>
      <c r="AC431" s="684">
        <f t="shared" si="286"/>
        <v>0.03</v>
      </c>
      <c r="AD431" s="684">
        <f t="shared" si="286"/>
        <v>0.03</v>
      </c>
      <c r="AE431" s="684">
        <f t="shared" si="286"/>
        <v>0.03</v>
      </c>
      <c r="AF431" s="684">
        <f t="shared" si="286"/>
        <v>0.03</v>
      </c>
      <c r="AG431" s="684">
        <f t="shared" si="286"/>
        <v>0.03</v>
      </c>
      <c r="AH431" s="684">
        <f t="shared" si="286"/>
        <v>0.03</v>
      </c>
      <c r="AI431" s="684">
        <f t="shared" si="286"/>
        <v>0.03</v>
      </c>
      <c r="AJ431" s="684">
        <f t="shared" si="286"/>
        <v>0.03</v>
      </c>
      <c r="AK431" s="684">
        <f t="shared" si="286"/>
        <v>0.03</v>
      </c>
      <c r="AL431" s="684">
        <f t="shared" si="286"/>
        <v>0.03</v>
      </c>
    </row>
    <row r="432" spans="2:38" s="11" customFormat="1" outlineLevel="1" x14ac:dyDescent="0.25">
      <c r="B432" s="687" t="s">
        <v>23561</v>
      </c>
      <c r="C432" s="687"/>
      <c r="D432" s="710">
        <f t="shared" ref="D432:AL432" si="287">ROUND(D431*D418,2)</f>
        <v>63.88</v>
      </c>
      <c r="E432" s="710">
        <f t="shared" si="287"/>
        <v>63.88</v>
      </c>
      <c r="F432" s="710">
        <f t="shared" si="287"/>
        <v>63.88</v>
      </c>
      <c r="G432" s="710">
        <f t="shared" si="287"/>
        <v>63.88</v>
      </c>
      <c r="H432" s="710">
        <f t="shared" si="287"/>
        <v>63.88</v>
      </c>
      <c r="I432" s="710">
        <f t="shared" si="287"/>
        <v>63.88</v>
      </c>
      <c r="J432" s="710">
        <f t="shared" si="287"/>
        <v>63.88</v>
      </c>
      <c r="K432" s="710">
        <f t="shared" si="287"/>
        <v>63.88</v>
      </c>
      <c r="L432" s="710">
        <f t="shared" si="287"/>
        <v>63.88</v>
      </c>
      <c r="M432" s="710">
        <f t="shared" si="287"/>
        <v>63.88</v>
      </c>
      <c r="N432" s="710">
        <f t="shared" si="287"/>
        <v>63.88</v>
      </c>
      <c r="O432" s="710">
        <f t="shared" si="287"/>
        <v>63.88</v>
      </c>
      <c r="P432" s="710">
        <f t="shared" si="287"/>
        <v>63.88</v>
      </c>
      <c r="Q432" s="710">
        <f t="shared" si="287"/>
        <v>63.88</v>
      </c>
      <c r="R432" s="710">
        <f t="shared" si="287"/>
        <v>63.88</v>
      </c>
      <c r="S432" s="710">
        <f t="shared" si="287"/>
        <v>63.88</v>
      </c>
      <c r="T432" s="710">
        <f t="shared" si="287"/>
        <v>63.88</v>
      </c>
      <c r="U432" s="710">
        <f t="shared" si="287"/>
        <v>63.88</v>
      </c>
      <c r="V432" s="710">
        <f t="shared" si="287"/>
        <v>63.88</v>
      </c>
      <c r="W432" s="710">
        <f t="shared" si="287"/>
        <v>63.88</v>
      </c>
      <c r="X432" s="710">
        <f t="shared" si="287"/>
        <v>63.88</v>
      </c>
      <c r="Y432" s="710">
        <f t="shared" si="287"/>
        <v>63.88</v>
      </c>
      <c r="Z432" s="710">
        <f t="shared" si="287"/>
        <v>63.88</v>
      </c>
      <c r="AA432" s="710">
        <f t="shared" si="287"/>
        <v>63.88</v>
      </c>
      <c r="AB432" s="710">
        <f t="shared" si="287"/>
        <v>63.88</v>
      </c>
      <c r="AC432" s="710">
        <f t="shared" si="287"/>
        <v>63.88</v>
      </c>
      <c r="AD432" s="710">
        <f t="shared" si="287"/>
        <v>63.88</v>
      </c>
      <c r="AE432" s="710">
        <f t="shared" si="287"/>
        <v>63.88</v>
      </c>
      <c r="AF432" s="710">
        <f t="shared" si="287"/>
        <v>63.88</v>
      </c>
      <c r="AG432" s="710">
        <f t="shared" si="287"/>
        <v>63.88</v>
      </c>
      <c r="AH432" s="710">
        <f t="shared" si="287"/>
        <v>0</v>
      </c>
      <c r="AI432" s="710">
        <f t="shared" si="287"/>
        <v>0</v>
      </c>
      <c r="AJ432" s="710">
        <f t="shared" si="287"/>
        <v>0</v>
      </c>
      <c r="AK432" s="710">
        <f t="shared" si="287"/>
        <v>0</v>
      </c>
      <c r="AL432" s="710">
        <f t="shared" si="287"/>
        <v>0</v>
      </c>
    </row>
    <row r="433" spans="2:39" outlineLevel="1" x14ac:dyDescent="0.25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9" outlineLevel="1" x14ac:dyDescent="0.25">
      <c r="B434" s="687" t="s">
        <v>23630</v>
      </c>
      <c r="C434" s="704"/>
      <c r="D434" s="705"/>
      <c r="E434" s="705"/>
      <c r="F434" s="705"/>
      <c r="G434" s="705"/>
      <c r="H434" s="705"/>
      <c r="I434" s="705"/>
      <c r="J434" s="705"/>
      <c r="K434" s="705"/>
      <c r="L434" s="705"/>
      <c r="M434" s="705"/>
      <c r="N434" s="705"/>
      <c r="O434" s="705"/>
      <c r="P434" s="705"/>
      <c r="Q434" s="705"/>
      <c r="R434" s="705"/>
      <c r="S434" s="705"/>
      <c r="T434" s="705"/>
      <c r="U434" s="705"/>
      <c r="V434" s="705"/>
      <c r="W434" s="705"/>
      <c r="X434" s="705"/>
      <c r="Y434" s="705"/>
      <c r="Z434" s="705"/>
      <c r="AA434" s="705"/>
      <c r="AB434" s="705"/>
      <c r="AC434" s="705"/>
      <c r="AD434" s="705"/>
      <c r="AE434" s="705"/>
      <c r="AF434" s="705"/>
      <c r="AG434" s="705"/>
      <c r="AH434" s="705"/>
      <c r="AI434" s="705"/>
      <c r="AJ434" s="705"/>
      <c r="AK434" s="705"/>
      <c r="AL434" s="705"/>
    </row>
    <row r="435" spans="2:39" outlineLevel="1" x14ac:dyDescent="0.25">
      <c r="B435" s="689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9" outlineLevel="1" x14ac:dyDescent="0.25">
      <c r="B436" s="673" t="s">
        <v>23608</v>
      </c>
      <c r="C436" s="682">
        <f>1/7</f>
        <v>0.14285714285714285</v>
      </c>
      <c r="D436" s="720">
        <f t="shared" ref="D436:AL436" si="288">C436</f>
        <v>0.14285714285714285</v>
      </c>
      <c r="E436" s="720">
        <f t="shared" si="288"/>
        <v>0.14285714285714285</v>
      </c>
      <c r="F436" s="720">
        <f t="shared" si="288"/>
        <v>0.14285714285714285</v>
      </c>
      <c r="G436" s="720">
        <f t="shared" si="288"/>
        <v>0.14285714285714285</v>
      </c>
      <c r="H436" s="720">
        <f t="shared" si="288"/>
        <v>0.14285714285714285</v>
      </c>
      <c r="I436" s="720">
        <f t="shared" si="288"/>
        <v>0.14285714285714285</v>
      </c>
      <c r="J436" s="720">
        <f t="shared" si="288"/>
        <v>0.14285714285714285</v>
      </c>
      <c r="K436" s="720">
        <f t="shared" si="288"/>
        <v>0.14285714285714285</v>
      </c>
      <c r="L436" s="720">
        <f t="shared" si="288"/>
        <v>0.14285714285714285</v>
      </c>
      <c r="M436" s="720">
        <f t="shared" si="288"/>
        <v>0.14285714285714285</v>
      </c>
      <c r="N436" s="720">
        <f t="shared" si="288"/>
        <v>0.14285714285714285</v>
      </c>
      <c r="O436" s="720">
        <f t="shared" si="288"/>
        <v>0.14285714285714285</v>
      </c>
      <c r="P436" s="720">
        <f t="shared" si="288"/>
        <v>0.14285714285714285</v>
      </c>
      <c r="Q436" s="720">
        <f t="shared" si="288"/>
        <v>0.14285714285714285</v>
      </c>
      <c r="R436" s="720">
        <f t="shared" si="288"/>
        <v>0.14285714285714285</v>
      </c>
      <c r="S436" s="720">
        <f t="shared" si="288"/>
        <v>0.14285714285714285</v>
      </c>
      <c r="T436" s="720">
        <f t="shared" si="288"/>
        <v>0.14285714285714285</v>
      </c>
      <c r="U436" s="720">
        <f t="shared" si="288"/>
        <v>0.14285714285714285</v>
      </c>
      <c r="V436" s="720">
        <f t="shared" si="288"/>
        <v>0.14285714285714285</v>
      </c>
      <c r="W436" s="720">
        <f t="shared" si="288"/>
        <v>0.14285714285714285</v>
      </c>
      <c r="X436" s="720">
        <f t="shared" si="288"/>
        <v>0.14285714285714285</v>
      </c>
      <c r="Y436" s="720">
        <f t="shared" si="288"/>
        <v>0.14285714285714285</v>
      </c>
      <c r="Z436" s="720">
        <f t="shared" si="288"/>
        <v>0.14285714285714285</v>
      </c>
      <c r="AA436" s="720">
        <f t="shared" si="288"/>
        <v>0.14285714285714285</v>
      </c>
      <c r="AB436" s="720">
        <f t="shared" si="288"/>
        <v>0.14285714285714285</v>
      </c>
      <c r="AC436" s="720">
        <f t="shared" si="288"/>
        <v>0.14285714285714285</v>
      </c>
      <c r="AD436" s="720">
        <f t="shared" si="288"/>
        <v>0.14285714285714285</v>
      </c>
      <c r="AE436" s="720">
        <f t="shared" si="288"/>
        <v>0.14285714285714285</v>
      </c>
      <c r="AF436" s="720">
        <f t="shared" si="288"/>
        <v>0.14285714285714285</v>
      </c>
      <c r="AG436" s="720">
        <f t="shared" si="288"/>
        <v>0.14285714285714285</v>
      </c>
      <c r="AH436" s="720">
        <f t="shared" si="288"/>
        <v>0.14285714285714285</v>
      </c>
      <c r="AI436" s="720">
        <f t="shared" si="288"/>
        <v>0.14285714285714285</v>
      </c>
      <c r="AJ436" s="720">
        <f t="shared" si="288"/>
        <v>0.14285714285714285</v>
      </c>
      <c r="AK436" s="720">
        <f t="shared" si="288"/>
        <v>0.14285714285714285</v>
      </c>
      <c r="AL436" s="720">
        <f t="shared" si="288"/>
        <v>0.14285714285714285</v>
      </c>
    </row>
    <row r="437" spans="2:39" outlineLevel="1" x14ac:dyDescent="0.25">
      <c r="B437" s="673" t="s">
        <v>172</v>
      </c>
      <c r="C437" s="680" t="s">
        <v>23609</v>
      </c>
      <c r="D437" s="681">
        <f>_xlfn.XLOOKUP($B437,'15-MFU'!$C$5:$C$131,'15-MFU'!$K$5:$K$131)</f>
        <v>20</v>
      </c>
      <c r="E437" s="681">
        <f>_xlfn.XLOOKUP($B437,'15-MFU'!$C$5:$C$131,'15-MFU'!$K$5:$K$131)</f>
        <v>20</v>
      </c>
      <c r="F437" s="681">
        <f>_xlfn.XLOOKUP($B437,'15-MFU'!$C$5:$C$131,'15-MFU'!$K$5:$K$131)</f>
        <v>20</v>
      </c>
      <c r="G437" s="681">
        <f>_xlfn.XLOOKUP($B437,'15-MFU'!$C$5:$C$131,'15-MFU'!$K$5:$K$131)</f>
        <v>20</v>
      </c>
      <c r="H437" s="681">
        <f>_xlfn.XLOOKUP($B437,'15-MFU'!$C$5:$C$131,'15-MFU'!$K$5:$K$131)</f>
        <v>20</v>
      </c>
      <c r="I437" s="681">
        <f>_xlfn.XLOOKUP($B437,'15-MFU'!$C$5:$C$131,'15-MFU'!$K$5:$K$131)</f>
        <v>20</v>
      </c>
      <c r="J437" s="681">
        <f>_xlfn.XLOOKUP($B437,'15-MFU'!$C$5:$C$131,'15-MFU'!$K$5:$K$131)</f>
        <v>20</v>
      </c>
      <c r="K437" s="681">
        <f>_xlfn.XLOOKUP($B437,'15-MFU'!$C$5:$C$131,'15-MFU'!$K$5:$K$131)</f>
        <v>20</v>
      </c>
      <c r="L437" s="681">
        <f>_xlfn.XLOOKUP($B437,'15-MFU'!$C$5:$C$131,'15-MFU'!$K$5:$K$131)</f>
        <v>20</v>
      </c>
      <c r="M437" s="681">
        <f>_xlfn.XLOOKUP($B437,'15-MFU'!$C$5:$C$131,'15-MFU'!$K$5:$K$131)</f>
        <v>20</v>
      </c>
      <c r="N437" s="681">
        <f>_xlfn.XLOOKUP($B437,'15-MFU'!$C$5:$C$131,'15-MFU'!$K$5:$K$131)</f>
        <v>20</v>
      </c>
      <c r="O437" s="681">
        <f>_xlfn.XLOOKUP($B437,'15-MFU'!$C$5:$C$131,'15-MFU'!$K$5:$K$131)</f>
        <v>20</v>
      </c>
      <c r="P437" s="681">
        <f>_xlfn.XLOOKUP($B437,'15-MFU'!$C$5:$C$131,'15-MFU'!$K$5:$K$131)</f>
        <v>20</v>
      </c>
      <c r="Q437" s="681">
        <f>_xlfn.XLOOKUP($B437,'15-MFU'!$C$5:$C$131,'15-MFU'!$K$5:$K$131)</f>
        <v>20</v>
      </c>
      <c r="R437" s="681">
        <f>_xlfn.XLOOKUP($B437,'15-MFU'!$C$5:$C$131,'15-MFU'!$K$5:$K$131)</f>
        <v>20</v>
      </c>
      <c r="S437" s="681">
        <f>_xlfn.XLOOKUP($B437,'15-MFU'!$C$5:$C$131,'15-MFU'!$K$5:$K$131)</f>
        <v>20</v>
      </c>
      <c r="T437" s="681">
        <f>_xlfn.XLOOKUP($B437,'15-MFU'!$C$5:$C$131,'15-MFU'!$K$5:$K$131)</f>
        <v>20</v>
      </c>
      <c r="U437" s="681">
        <f>_xlfn.XLOOKUP($B437,'15-MFU'!$C$5:$C$131,'15-MFU'!$K$5:$K$131)</f>
        <v>20</v>
      </c>
      <c r="V437" s="681">
        <f>_xlfn.XLOOKUP($B437,'15-MFU'!$C$5:$C$131,'15-MFU'!$K$5:$K$131)</f>
        <v>20</v>
      </c>
      <c r="W437" s="681">
        <f>_xlfn.XLOOKUP($B437,'15-MFU'!$C$5:$C$131,'15-MFU'!$K$5:$K$131)</f>
        <v>20</v>
      </c>
      <c r="X437" s="681">
        <f>_xlfn.XLOOKUP($B437,'15-MFU'!$C$5:$C$131,'15-MFU'!$K$5:$K$131)</f>
        <v>20</v>
      </c>
      <c r="Y437" s="681">
        <f>_xlfn.XLOOKUP($B437,'15-MFU'!$C$5:$C$131,'15-MFU'!$K$5:$K$131)</f>
        <v>20</v>
      </c>
      <c r="Z437" s="681">
        <f>_xlfn.XLOOKUP($B437,'15-MFU'!$C$5:$C$131,'15-MFU'!$K$5:$K$131)</f>
        <v>20</v>
      </c>
      <c r="AA437" s="681">
        <f>_xlfn.XLOOKUP($B437,'15-MFU'!$C$5:$C$131,'15-MFU'!$K$5:$K$131)</f>
        <v>20</v>
      </c>
      <c r="AB437" s="681">
        <f>_xlfn.XLOOKUP($B437,'15-MFU'!$C$5:$C$131,'15-MFU'!$K$5:$K$131)</f>
        <v>20</v>
      </c>
      <c r="AC437" s="681">
        <f>_xlfn.XLOOKUP($B437,'15-MFU'!$C$5:$C$131,'15-MFU'!$K$5:$K$131)</f>
        <v>20</v>
      </c>
      <c r="AD437" s="681">
        <f>_xlfn.XLOOKUP($B437,'15-MFU'!$C$5:$C$131,'15-MFU'!$K$5:$K$131)</f>
        <v>20</v>
      </c>
      <c r="AE437" s="681">
        <f>_xlfn.XLOOKUP($B437,'15-MFU'!$C$5:$C$131,'15-MFU'!$K$5:$K$131)</f>
        <v>20</v>
      </c>
      <c r="AF437" s="681">
        <f>_xlfn.XLOOKUP($B437,'15-MFU'!$C$5:$C$131,'15-MFU'!$K$5:$K$131)</f>
        <v>20</v>
      </c>
      <c r="AG437" s="681">
        <f>_xlfn.XLOOKUP($B437,'15-MFU'!$C$5:$C$131,'15-MFU'!$K$5:$K$131)</f>
        <v>20</v>
      </c>
      <c r="AH437" s="681">
        <f>_xlfn.XLOOKUP($B437,'15-MFU'!$C$5:$C$131,'15-MFU'!$K$5:$K$131)</f>
        <v>20</v>
      </c>
      <c r="AI437" s="681">
        <f>_xlfn.XLOOKUP($B437,'15-MFU'!$C$5:$C$131,'15-MFU'!$K$5:$K$131)</f>
        <v>20</v>
      </c>
      <c r="AJ437" s="681">
        <f>_xlfn.XLOOKUP($B437,'15-MFU'!$C$5:$C$131,'15-MFU'!$K$5:$K$131)</f>
        <v>20</v>
      </c>
      <c r="AK437" s="681">
        <f>_xlfn.XLOOKUP($B437,'15-MFU'!$C$5:$C$131,'15-MFU'!$K$5:$K$131)</f>
        <v>20</v>
      </c>
      <c r="AL437" s="681">
        <f>_xlfn.XLOOKUP($B437,'15-MFU'!$C$5:$C$131,'15-MFU'!$K$5:$K$131)</f>
        <v>20</v>
      </c>
    </row>
    <row r="438" spans="2:39" outlineLevel="1" x14ac:dyDescent="0.25">
      <c r="B438" s="673" t="s">
        <v>402</v>
      </c>
      <c r="C438" s="679"/>
      <c r="D438" s="681">
        <f>D119</f>
        <v>2</v>
      </c>
      <c r="E438" s="681">
        <f t="shared" ref="E438:AL438" si="289">E119</f>
        <v>2</v>
      </c>
      <c r="F438" s="681">
        <f t="shared" si="289"/>
        <v>2</v>
      </c>
      <c r="G438" s="681">
        <f t="shared" si="289"/>
        <v>2</v>
      </c>
      <c r="H438" s="681">
        <f t="shared" si="289"/>
        <v>2</v>
      </c>
      <c r="I438" s="681">
        <f t="shared" si="289"/>
        <v>2</v>
      </c>
      <c r="J438" s="681">
        <f t="shared" si="289"/>
        <v>2</v>
      </c>
      <c r="K438" s="681">
        <f t="shared" si="289"/>
        <v>2</v>
      </c>
      <c r="L438" s="681">
        <f t="shared" si="289"/>
        <v>2</v>
      </c>
      <c r="M438" s="681">
        <f t="shared" si="289"/>
        <v>2</v>
      </c>
      <c r="N438" s="681">
        <f t="shared" si="289"/>
        <v>2</v>
      </c>
      <c r="O438" s="681">
        <f t="shared" si="289"/>
        <v>2</v>
      </c>
      <c r="P438" s="681">
        <f t="shared" si="289"/>
        <v>2</v>
      </c>
      <c r="Q438" s="681">
        <f t="shared" si="289"/>
        <v>2</v>
      </c>
      <c r="R438" s="681">
        <f t="shared" si="289"/>
        <v>2</v>
      </c>
      <c r="S438" s="681">
        <f t="shared" si="289"/>
        <v>2</v>
      </c>
      <c r="T438" s="681">
        <f t="shared" si="289"/>
        <v>2</v>
      </c>
      <c r="U438" s="681">
        <f t="shared" si="289"/>
        <v>2</v>
      </c>
      <c r="V438" s="681">
        <f t="shared" si="289"/>
        <v>2</v>
      </c>
      <c r="W438" s="681">
        <f t="shared" si="289"/>
        <v>2</v>
      </c>
      <c r="X438" s="681">
        <f t="shared" si="289"/>
        <v>2</v>
      </c>
      <c r="Y438" s="681">
        <f t="shared" si="289"/>
        <v>2</v>
      </c>
      <c r="Z438" s="681">
        <f t="shared" si="289"/>
        <v>2</v>
      </c>
      <c r="AA438" s="681">
        <f t="shared" si="289"/>
        <v>2</v>
      </c>
      <c r="AB438" s="681">
        <f t="shared" si="289"/>
        <v>2</v>
      </c>
      <c r="AC438" s="681">
        <f t="shared" si="289"/>
        <v>2</v>
      </c>
      <c r="AD438" s="681">
        <f t="shared" si="289"/>
        <v>2</v>
      </c>
      <c r="AE438" s="681">
        <f t="shared" si="289"/>
        <v>2</v>
      </c>
      <c r="AF438" s="681">
        <f t="shared" si="289"/>
        <v>2</v>
      </c>
      <c r="AG438" s="681">
        <f t="shared" si="289"/>
        <v>2</v>
      </c>
      <c r="AH438" s="681">
        <f t="shared" si="289"/>
        <v>0</v>
      </c>
      <c r="AI438" s="681">
        <f t="shared" si="289"/>
        <v>0</v>
      </c>
      <c r="AJ438" s="681">
        <f t="shared" si="289"/>
        <v>0</v>
      </c>
      <c r="AK438" s="681">
        <f t="shared" si="289"/>
        <v>0</v>
      </c>
      <c r="AL438" s="681">
        <f t="shared" si="289"/>
        <v>0</v>
      </c>
    </row>
    <row r="439" spans="2:39" s="11" customFormat="1" outlineLevel="1" x14ac:dyDescent="0.25">
      <c r="B439" s="687" t="s">
        <v>23561</v>
      </c>
      <c r="C439" s="687"/>
      <c r="D439" s="710">
        <f>ROUND(D436*D437*D438*IF(D$10="sim",D$16,D$17),2)</f>
        <v>143.83000000000001</v>
      </c>
      <c r="E439" s="710">
        <f t="shared" ref="E439:AL439" si="290">ROUND(E436*E437*E438*IF(E$10="sim",E$16,E$17),2)</f>
        <v>143.83000000000001</v>
      </c>
      <c r="F439" s="710">
        <f t="shared" si="290"/>
        <v>143.83000000000001</v>
      </c>
      <c r="G439" s="710">
        <f t="shared" si="290"/>
        <v>143.83000000000001</v>
      </c>
      <c r="H439" s="710">
        <f t="shared" si="290"/>
        <v>143.83000000000001</v>
      </c>
      <c r="I439" s="710">
        <f t="shared" si="290"/>
        <v>143.83000000000001</v>
      </c>
      <c r="J439" s="710">
        <f t="shared" si="290"/>
        <v>143.83000000000001</v>
      </c>
      <c r="K439" s="710">
        <f t="shared" si="290"/>
        <v>143.83000000000001</v>
      </c>
      <c r="L439" s="710">
        <f t="shared" si="290"/>
        <v>143.83000000000001</v>
      </c>
      <c r="M439" s="710">
        <f t="shared" si="290"/>
        <v>143.83000000000001</v>
      </c>
      <c r="N439" s="710">
        <f t="shared" si="290"/>
        <v>143.83000000000001</v>
      </c>
      <c r="O439" s="710">
        <f t="shared" si="290"/>
        <v>143.83000000000001</v>
      </c>
      <c r="P439" s="710">
        <f t="shared" si="290"/>
        <v>143.83000000000001</v>
      </c>
      <c r="Q439" s="710">
        <f t="shared" si="290"/>
        <v>143.83000000000001</v>
      </c>
      <c r="R439" s="710">
        <f t="shared" si="290"/>
        <v>143.83000000000001</v>
      </c>
      <c r="S439" s="710">
        <f t="shared" si="290"/>
        <v>143.83000000000001</v>
      </c>
      <c r="T439" s="710">
        <f t="shared" si="290"/>
        <v>143.83000000000001</v>
      </c>
      <c r="U439" s="710">
        <f t="shared" si="290"/>
        <v>143.83000000000001</v>
      </c>
      <c r="V439" s="710">
        <f t="shared" si="290"/>
        <v>143.83000000000001</v>
      </c>
      <c r="W439" s="710">
        <f t="shared" si="290"/>
        <v>143.83000000000001</v>
      </c>
      <c r="X439" s="710">
        <f t="shared" si="290"/>
        <v>143.83000000000001</v>
      </c>
      <c r="Y439" s="710">
        <f t="shared" si="290"/>
        <v>143.83000000000001</v>
      </c>
      <c r="Z439" s="710">
        <f t="shared" si="290"/>
        <v>143.83000000000001</v>
      </c>
      <c r="AA439" s="710">
        <f t="shared" si="290"/>
        <v>143.83000000000001</v>
      </c>
      <c r="AB439" s="710">
        <f t="shared" si="290"/>
        <v>143.83000000000001</v>
      </c>
      <c r="AC439" s="710">
        <f t="shared" si="290"/>
        <v>143.83000000000001</v>
      </c>
      <c r="AD439" s="710">
        <f t="shared" si="290"/>
        <v>143.83000000000001</v>
      </c>
      <c r="AE439" s="710">
        <f t="shared" si="290"/>
        <v>143.83000000000001</v>
      </c>
      <c r="AF439" s="710">
        <f t="shared" si="290"/>
        <v>143.83000000000001</v>
      </c>
      <c r="AG439" s="710">
        <f t="shared" si="290"/>
        <v>143.83000000000001</v>
      </c>
      <c r="AH439" s="710">
        <f t="shared" si="290"/>
        <v>0</v>
      </c>
      <c r="AI439" s="710">
        <f t="shared" si="290"/>
        <v>0</v>
      </c>
      <c r="AJ439" s="710">
        <f t="shared" si="290"/>
        <v>0</v>
      </c>
      <c r="AK439" s="710">
        <f t="shared" si="290"/>
        <v>0</v>
      </c>
      <c r="AL439" s="710">
        <f t="shared" si="290"/>
        <v>0</v>
      </c>
    </row>
    <row r="440" spans="2:39" outlineLevel="1" x14ac:dyDescent="0.25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9" outlineLevel="1" x14ac:dyDescent="0.25">
      <c r="B441" s="687" t="s">
        <v>23631</v>
      </c>
      <c r="C441" s="704"/>
      <c r="D441" s="705"/>
      <c r="E441" s="705"/>
      <c r="F441" s="705"/>
      <c r="G441" s="705"/>
      <c r="H441" s="705"/>
      <c r="I441" s="705"/>
      <c r="J441" s="705"/>
      <c r="K441" s="705"/>
      <c r="L441" s="705"/>
      <c r="M441" s="705"/>
      <c r="N441" s="705"/>
      <c r="O441" s="705"/>
      <c r="P441" s="705"/>
      <c r="Q441" s="705"/>
      <c r="R441" s="705"/>
      <c r="S441" s="705"/>
      <c r="T441" s="705"/>
      <c r="U441" s="705"/>
      <c r="V441" s="705"/>
      <c r="W441" s="705"/>
      <c r="X441" s="705"/>
      <c r="Y441" s="705"/>
      <c r="Z441" s="705"/>
      <c r="AA441" s="705"/>
      <c r="AB441" s="705"/>
      <c r="AC441" s="705"/>
      <c r="AD441" s="705"/>
      <c r="AE441" s="705"/>
      <c r="AF441" s="705"/>
      <c r="AG441" s="705"/>
      <c r="AH441" s="705"/>
      <c r="AI441" s="705"/>
      <c r="AJ441" s="705"/>
      <c r="AK441" s="705"/>
      <c r="AL441" s="705"/>
    </row>
    <row r="442" spans="2:39" outlineLevel="1" x14ac:dyDescent="0.25">
      <c r="B442" s="689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9" outlineLevel="1" x14ac:dyDescent="0.25">
      <c r="B443" s="686" t="s">
        <v>23390</v>
      </c>
      <c r="C443" s="681">
        <f>_xlfn.XLOOKUP($B443,'14-EQUIP'!$E$5:$E$60,'14-EQUIP'!$M$5:$M$60)</f>
        <v>78185</v>
      </c>
      <c r="D443" s="681">
        <f t="shared" ref="D443:S444" si="291">C443</f>
        <v>78185</v>
      </c>
      <c r="E443" s="681">
        <f t="shared" si="291"/>
        <v>78185</v>
      </c>
      <c r="F443" s="681">
        <f t="shared" si="291"/>
        <v>78185</v>
      </c>
      <c r="G443" s="681">
        <f t="shared" si="291"/>
        <v>78185</v>
      </c>
      <c r="H443" s="681">
        <f t="shared" si="291"/>
        <v>78185</v>
      </c>
      <c r="I443" s="681">
        <f t="shared" si="291"/>
        <v>78185</v>
      </c>
      <c r="J443" s="681">
        <f t="shared" si="291"/>
        <v>78185</v>
      </c>
      <c r="K443" s="681">
        <f t="shared" si="291"/>
        <v>78185</v>
      </c>
      <c r="L443" s="681">
        <f t="shared" si="291"/>
        <v>78185</v>
      </c>
      <c r="M443" s="681">
        <f t="shared" si="291"/>
        <v>78185</v>
      </c>
      <c r="N443" s="681">
        <f t="shared" si="291"/>
        <v>78185</v>
      </c>
      <c r="O443" s="681">
        <f t="shared" si="291"/>
        <v>78185</v>
      </c>
      <c r="P443" s="681">
        <f t="shared" si="291"/>
        <v>78185</v>
      </c>
      <c r="Q443" s="681">
        <f t="shared" si="291"/>
        <v>78185</v>
      </c>
      <c r="R443" s="681">
        <f t="shared" si="291"/>
        <v>78185</v>
      </c>
      <c r="S443" s="681">
        <f t="shared" si="291"/>
        <v>78185</v>
      </c>
      <c r="T443" s="681">
        <f t="shared" ref="T443:AI444" si="292">S443</f>
        <v>78185</v>
      </c>
      <c r="U443" s="681">
        <f t="shared" si="292"/>
        <v>78185</v>
      </c>
      <c r="V443" s="681">
        <f t="shared" si="292"/>
        <v>78185</v>
      </c>
      <c r="W443" s="681">
        <f t="shared" si="292"/>
        <v>78185</v>
      </c>
      <c r="X443" s="681">
        <f t="shared" si="292"/>
        <v>78185</v>
      </c>
      <c r="Y443" s="681">
        <f t="shared" si="292"/>
        <v>78185</v>
      </c>
      <c r="Z443" s="681">
        <f t="shared" si="292"/>
        <v>78185</v>
      </c>
      <c r="AA443" s="681">
        <f t="shared" si="292"/>
        <v>78185</v>
      </c>
      <c r="AB443" s="681">
        <f t="shared" si="292"/>
        <v>78185</v>
      </c>
      <c r="AC443" s="681">
        <f t="shared" si="292"/>
        <v>78185</v>
      </c>
      <c r="AD443" s="681">
        <f t="shared" si="292"/>
        <v>78185</v>
      </c>
      <c r="AE443" s="681">
        <f t="shared" si="292"/>
        <v>78185</v>
      </c>
      <c r="AF443" s="681">
        <f t="shared" si="292"/>
        <v>78185</v>
      </c>
      <c r="AG443" s="681">
        <f t="shared" si="292"/>
        <v>78185</v>
      </c>
      <c r="AH443" s="681">
        <f t="shared" si="292"/>
        <v>78185</v>
      </c>
      <c r="AI443" s="681">
        <f t="shared" si="292"/>
        <v>78185</v>
      </c>
      <c r="AJ443" s="681">
        <f t="shared" ref="AJ443:AL444" si="293">AI443</f>
        <v>78185</v>
      </c>
      <c r="AK443" s="681">
        <f t="shared" si="293"/>
        <v>78185</v>
      </c>
      <c r="AL443" s="681">
        <f t="shared" si="293"/>
        <v>78185</v>
      </c>
    </row>
    <row r="444" spans="2:39" outlineLevel="1" x14ac:dyDescent="0.25">
      <c r="B444" s="673" t="s">
        <v>23615</v>
      </c>
      <c r="C444" s="684">
        <f>'PARÂMETROS EQUIPAMENTOS'!$D$5</f>
        <v>0.3</v>
      </c>
      <c r="D444" s="684">
        <f>C444</f>
        <v>0.3</v>
      </c>
      <c r="E444" s="684">
        <f t="shared" si="291"/>
        <v>0.3</v>
      </c>
      <c r="F444" s="684">
        <f t="shared" si="291"/>
        <v>0.3</v>
      </c>
      <c r="G444" s="684">
        <f t="shared" si="291"/>
        <v>0.3</v>
      </c>
      <c r="H444" s="684">
        <f t="shared" si="291"/>
        <v>0.3</v>
      </c>
      <c r="I444" s="684">
        <f t="shared" si="291"/>
        <v>0.3</v>
      </c>
      <c r="J444" s="684">
        <f t="shared" si="291"/>
        <v>0.3</v>
      </c>
      <c r="K444" s="684">
        <f t="shared" si="291"/>
        <v>0.3</v>
      </c>
      <c r="L444" s="684">
        <f t="shared" si="291"/>
        <v>0.3</v>
      </c>
      <c r="M444" s="684">
        <f t="shared" si="291"/>
        <v>0.3</v>
      </c>
      <c r="N444" s="684">
        <f t="shared" si="291"/>
        <v>0.3</v>
      </c>
      <c r="O444" s="684">
        <f t="shared" si="291"/>
        <v>0.3</v>
      </c>
      <c r="P444" s="684">
        <f t="shared" si="291"/>
        <v>0.3</v>
      </c>
      <c r="Q444" s="684">
        <f t="shared" si="291"/>
        <v>0.3</v>
      </c>
      <c r="R444" s="684">
        <f t="shared" si="291"/>
        <v>0.3</v>
      </c>
      <c r="S444" s="684">
        <f t="shared" si="291"/>
        <v>0.3</v>
      </c>
      <c r="T444" s="684">
        <f t="shared" si="292"/>
        <v>0.3</v>
      </c>
      <c r="U444" s="684">
        <f t="shared" si="292"/>
        <v>0.3</v>
      </c>
      <c r="V444" s="684">
        <f t="shared" si="292"/>
        <v>0.3</v>
      </c>
      <c r="W444" s="684">
        <f t="shared" si="292"/>
        <v>0.3</v>
      </c>
      <c r="X444" s="684">
        <f t="shared" si="292"/>
        <v>0.3</v>
      </c>
      <c r="Y444" s="684">
        <f t="shared" si="292"/>
        <v>0.3</v>
      </c>
      <c r="Z444" s="684">
        <f t="shared" si="292"/>
        <v>0.3</v>
      </c>
      <c r="AA444" s="684">
        <f t="shared" si="292"/>
        <v>0.3</v>
      </c>
      <c r="AB444" s="684">
        <f t="shared" si="292"/>
        <v>0.3</v>
      </c>
      <c r="AC444" s="684">
        <f t="shared" si="292"/>
        <v>0.3</v>
      </c>
      <c r="AD444" s="684">
        <f t="shared" si="292"/>
        <v>0.3</v>
      </c>
      <c r="AE444" s="684">
        <f t="shared" si="292"/>
        <v>0.3</v>
      </c>
      <c r="AF444" s="684">
        <f t="shared" si="292"/>
        <v>0.3</v>
      </c>
      <c r="AG444" s="684">
        <f t="shared" si="292"/>
        <v>0.3</v>
      </c>
      <c r="AH444" s="684">
        <f t="shared" si="292"/>
        <v>0.3</v>
      </c>
      <c r="AI444" s="684">
        <f t="shared" si="292"/>
        <v>0.3</v>
      </c>
      <c r="AJ444" s="684">
        <f t="shared" si="293"/>
        <v>0.3</v>
      </c>
      <c r="AK444" s="684">
        <f t="shared" si="293"/>
        <v>0.3</v>
      </c>
      <c r="AL444" s="684">
        <f t="shared" si="293"/>
        <v>0.3</v>
      </c>
    </row>
    <row r="445" spans="2:39" outlineLevel="1" x14ac:dyDescent="0.25">
      <c r="B445" s="673" t="s">
        <v>402</v>
      </c>
      <c r="C445" s="673"/>
      <c r="D445" s="681">
        <f>D438</f>
        <v>2</v>
      </c>
      <c r="E445" s="681">
        <f t="shared" ref="E445:AL445" si="294">E438</f>
        <v>2</v>
      </c>
      <c r="F445" s="681">
        <f t="shared" si="294"/>
        <v>2</v>
      </c>
      <c r="G445" s="681">
        <f t="shared" si="294"/>
        <v>2</v>
      </c>
      <c r="H445" s="681">
        <f t="shared" si="294"/>
        <v>2</v>
      </c>
      <c r="I445" s="681">
        <f t="shared" si="294"/>
        <v>2</v>
      </c>
      <c r="J445" s="681">
        <f t="shared" si="294"/>
        <v>2</v>
      </c>
      <c r="K445" s="681">
        <f t="shared" si="294"/>
        <v>2</v>
      </c>
      <c r="L445" s="681">
        <f t="shared" si="294"/>
        <v>2</v>
      </c>
      <c r="M445" s="681">
        <f t="shared" si="294"/>
        <v>2</v>
      </c>
      <c r="N445" s="681">
        <f t="shared" si="294"/>
        <v>2</v>
      </c>
      <c r="O445" s="681">
        <f t="shared" si="294"/>
        <v>2</v>
      </c>
      <c r="P445" s="681">
        <f t="shared" si="294"/>
        <v>2</v>
      </c>
      <c r="Q445" s="681">
        <f t="shared" si="294"/>
        <v>2</v>
      </c>
      <c r="R445" s="681">
        <f t="shared" si="294"/>
        <v>2</v>
      </c>
      <c r="S445" s="681">
        <f t="shared" si="294"/>
        <v>2</v>
      </c>
      <c r="T445" s="681">
        <f t="shared" si="294"/>
        <v>2</v>
      </c>
      <c r="U445" s="681">
        <f t="shared" si="294"/>
        <v>2</v>
      </c>
      <c r="V445" s="681">
        <f t="shared" si="294"/>
        <v>2</v>
      </c>
      <c r="W445" s="681">
        <f t="shared" si="294"/>
        <v>2</v>
      </c>
      <c r="X445" s="681">
        <f t="shared" si="294"/>
        <v>2</v>
      </c>
      <c r="Y445" s="681">
        <f t="shared" si="294"/>
        <v>2</v>
      </c>
      <c r="Z445" s="681">
        <f t="shared" si="294"/>
        <v>2</v>
      </c>
      <c r="AA445" s="681">
        <f t="shared" si="294"/>
        <v>2</v>
      </c>
      <c r="AB445" s="681">
        <f t="shared" si="294"/>
        <v>2</v>
      </c>
      <c r="AC445" s="681">
        <f t="shared" si="294"/>
        <v>2</v>
      </c>
      <c r="AD445" s="681">
        <f t="shared" si="294"/>
        <v>2</v>
      </c>
      <c r="AE445" s="681">
        <f t="shared" si="294"/>
        <v>2</v>
      </c>
      <c r="AF445" s="681">
        <f t="shared" si="294"/>
        <v>2</v>
      </c>
      <c r="AG445" s="681">
        <f t="shared" si="294"/>
        <v>2</v>
      </c>
      <c r="AH445" s="681">
        <f t="shared" si="294"/>
        <v>0</v>
      </c>
      <c r="AI445" s="681">
        <f t="shared" si="294"/>
        <v>0</v>
      </c>
      <c r="AJ445" s="681">
        <f t="shared" si="294"/>
        <v>0</v>
      </c>
      <c r="AK445" s="681">
        <f t="shared" si="294"/>
        <v>0</v>
      </c>
      <c r="AL445" s="681">
        <f t="shared" si="294"/>
        <v>0</v>
      </c>
    </row>
    <row r="446" spans="2:39" outlineLevel="1" x14ac:dyDescent="0.25">
      <c r="B446" s="673" t="s">
        <v>387</v>
      </c>
      <c r="C446" s="681">
        <f>'PARÂMETROS EQUIPAMENTOS'!$C$5*12</f>
        <v>84</v>
      </c>
      <c r="D446" s="681">
        <f t="shared" ref="D446:AL446" si="295">C446</f>
        <v>84</v>
      </c>
      <c r="E446" s="681">
        <f t="shared" si="295"/>
        <v>84</v>
      </c>
      <c r="F446" s="681">
        <f t="shared" si="295"/>
        <v>84</v>
      </c>
      <c r="G446" s="681">
        <f t="shared" si="295"/>
        <v>84</v>
      </c>
      <c r="H446" s="681">
        <f t="shared" si="295"/>
        <v>84</v>
      </c>
      <c r="I446" s="681">
        <f t="shared" si="295"/>
        <v>84</v>
      </c>
      <c r="J446" s="681">
        <f t="shared" si="295"/>
        <v>84</v>
      </c>
      <c r="K446" s="681">
        <f t="shared" si="295"/>
        <v>84</v>
      </c>
      <c r="L446" s="681">
        <f t="shared" si="295"/>
        <v>84</v>
      </c>
      <c r="M446" s="681">
        <f t="shared" si="295"/>
        <v>84</v>
      </c>
      <c r="N446" s="681">
        <f t="shared" si="295"/>
        <v>84</v>
      </c>
      <c r="O446" s="681">
        <f t="shared" si="295"/>
        <v>84</v>
      </c>
      <c r="P446" s="681">
        <f t="shared" si="295"/>
        <v>84</v>
      </c>
      <c r="Q446" s="681">
        <f t="shared" si="295"/>
        <v>84</v>
      </c>
      <c r="R446" s="681">
        <f t="shared" si="295"/>
        <v>84</v>
      </c>
      <c r="S446" s="681">
        <f t="shared" si="295"/>
        <v>84</v>
      </c>
      <c r="T446" s="681">
        <f t="shared" si="295"/>
        <v>84</v>
      </c>
      <c r="U446" s="681">
        <f t="shared" si="295"/>
        <v>84</v>
      </c>
      <c r="V446" s="681">
        <f t="shared" si="295"/>
        <v>84</v>
      </c>
      <c r="W446" s="681">
        <f t="shared" si="295"/>
        <v>84</v>
      </c>
      <c r="X446" s="681">
        <f t="shared" si="295"/>
        <v>84</v>
      </c>
      <c r="Y446" s="681">
        <f t="shared" si="295"/>
        <v>84</v>
      </c>
      <c r="Z446" s="681">
        <f t="shared" si="295"/>
        <v>84</v>
      </c>
      <c r="AA446" s="681">
        <f t="shared" si="295"/>
        <v>84</v>
      </c>
      <c r="AB446" s="681">
        <f t="shared" si="295"/>
        <v>84</v>
      </c>
      <c r="AC446" s="681">
        <f t="shared" si="295"/>
        <v>84</v>
      </c>
      <c r="AD446" s="681">
        <f t="shared" si="295"/>
        <v>84</v>
      </c>
      <c r="AE446" s="681">
        <f t="shared" si="295"/>
        <v>84</v>
      </c>
      <c r="AF446" s="681">
        <f t="shared" si="295"/>
        <v>84</v>
      </c>
      <c r="AG446" s="681">
        <f t="shared" si="295"/>
        <v>84</v>
      </c>
      <c r="AH446" s="681">
        <f t="shared" si="295"/>
        <v>84</v>
      </c>
      <c r="AI446" s="681">
        <f t="shared" si="295"/>
        <v>84</v>
      </c>
      <c r="AJ446" s="681">
        <f t="shared" si="295"/>
        <v>84</v>
      </c>
      <c r="AK446" s="681">
        <f t="shared" si="295"/>
        <v>84</v>
      </c>
      <c r="AL446" s="681">
        <f t="shared" si="295"/>
        <v>84</v>
      </c>
      <c r="AM446" s="721"/>
    </row>
    <row r="447" spans="2:39" s="11" customFormat="1" outlineLevel="1" x14ac:dyDescent="0.25">
      <c r="B447" s="687" t="s">
        <v>23561</v>
      </c>
      <c r="C447" s="687"/>
      <c r="D447" s="710">
        <f>ROUND(D443*D444*D445/D446,2)</f>
        <v>558.46</v>
      </c>
      <c r="E447" s="710">
        <f t="shared" ref="E447:AL447" si="296">ROUND(E443*E444*E445/E446,2)</f>
        <v>558.46</v>
      </c>
      <c r="F447" s="710">
        <f t="shared" si="296"/>
        <v>558.46</v>
      </c>
      <c r="G447" s="710">
        <f t="shared" si="296"/>
        <v>558.46</v>
      </c>
      <c r="H447" s="710">
        <f t="shared" si="296"/>
        <v>558.46</v>
      </c>
      <c r="I447" s="710">
        <f t="shared" si="296"/>
        <v>558.46</v>
      </c>
      <c r="J447" s="710">
        <f t="shared" si="296"/>
        <v>558.46</v>
      </c>
      <c r="K447" s="710">
        <f t="shared" si="296"/>
        <v>558.46</v>
      </c>
      <c r="L447" s="710">
        <f t="shared" si="296"/>
        <v>558.46</v>
      </c>
      <c r="M447" s="710">
        <f t="shared" si="296"/>
        <v>558.46</v>
      </c>
      <c r="N447" s="710">
        <f t="shared" si="296"/>
        <v>558.46</v>
      </c>
      <c r="O447" s="710">
        <f t="shared" si="296"/>
        <v>558.46</v>
      </c>
      <c r="P447" s="710">
        <f t="shared" si="296"/>
        <v>558.46</v>
      </c>
      <c r="Q447" s="710">
        <f t="shared" si="296"/>
        <v>558.46</v>
      </c>
      <c r="R447" s="710">
        <f t="shared" si="296"/>
        <v>558.46</v>
      </c>
      <c r="S447" s="710">
        <f t="shared" si="296"/>
        <v>558.46</v>
      </c>
      <c r="T447" s="710">
        <f t="shared" si="296"/>
        <v>558.46</v>
      </c>
      <c r="U447" s="710">
        <f t="shared" si="296"/>
        <v>558.46</v>
      </c>
      <c r="V447" s="710">
        <f t="shared" si="296"/>
        <v>558.46</v>
      </c>
      <c r="W447" s="710">
        <f t="shared" si="296"/>
        <v>558.46</v>
      </c>
      <c r="X447" s="710">
        <f t="shared" si="296"/>
        <v>558.46</v>
      </c>
      <c r="Y447" s="710">
        <f t="shared" si="296"/>
        <v>558.46</v>
      </c>
      <c r="Z447" s="710">
        <f t="shared" si="296"/>
        <v>558.46</v>
      </c>
      <c r="AA447" s="710">
        <f t="shared" si="296"/>
        <v>558.46</v>
      </c>
      <c r="AB447" s="710">
        <f t="shared" si="296"/>
        <v>558.46</v>
      </c>
      <c r="AC447" s="710">
        <f t="shared" si="296"/>
        <v>558.46</v>
      </c>
      <c r="AD447" s="710">
        <f t="shared" si="296"/>
        <v>558.46</v>
      </c>
      <c r="AE447" s="710">
        <f t="shared" si="296"/>
        <v>558.46</v>
      </c>
      <c r="AF447" s="710">
        <f t="shared" si="296"/>
        <v>558.46</v>
      </c>
      <c r="AG447" s="710">
        <f t="shared" si="296"/>
        <v>558.46</v>
      </c>
      <c r="AH447" s="710">
        <f t="shared" si="296"/>
        <v>0</v>
      </c>
      <c r="AI447" s="710">
        <f t="shared" si="296"/>
        <v>0</v>
      </c>
      <c r="AJ447" s="710">
        <f t="shared" si="296"/>
        <v>0</v>
      </c>
      <c r="AK447" s="710">
        <f t="shared" si="296"/>
        <v>0</v>
      </c>
      <c r="AL447" s="710">
        <f t="shared" si="296"/>
        <v>0</v>
      </c>
    </row>
    <row r="448" spans="2:39" outlineLevel="1" x14ac:dyDescent="0.25">
      <c r="B448" s="673"/>
      <c r="C448" s="673"/>
      <c r="D448" s="680"/>
      <c r="E448" s="680"/>
      <c r="F448" s="680"/>
      <c r="G448" s="680"/>
      <c r="H448" s="680"/>
      <c r="I448" s="680"/>
      <c r="J448" s="680"/>
      <c r="K448" s="680"/>
      <c r="L448" s="680"/>
      <c r="M448" s="680"/>
      <c r="N448" s="680"/>
      <c r="O448" s="680"/>
      <c r="P448" s="680"/>
      <c r="Q448" s="680"/>
      <c r="R448" s="680"/>
      <c r="S448" s="680"/>
      <c r="T448" s="680"/>
      <c r="U448" s="680"/>
      <c r="V448" s="680"/>
      <c r="W448" s="680"/>
      <c r="X448" s="680"/>
      <c r="Y448" s="680"/>
      <c r="Z448" s="680"/>
      <c r="AA448" s="680"/>
      <c r="AB448" s="680"/>
      <c r="AC448" s="680"/>
      <c r="AD448" s="680"/>
      <c r="AE448" s="680"/>
      <c r="AF448" s="680"/>
      <c r="AG448" s="680"/>
      <c r="AH448" s="680"/>
      <c r="AI448" s="680"/>
      <c r="AJ448" s="680"/>
      <c r="AK448" s="680"/>
      <c r="AL448" s="680"/>
    </row>
    <row r="449" spans="2:38" outlineLevel="1" x14ac:dyDescent="0.25">
      <c r="B449" s="687" t="s">
        <v>23632</v>
      </c>
      <c r="C449" s="704"/>
      <c r="D449" s="705"/>
      <c r="E449" s="705"/>
      <c r="F449" s="705"/>
      <c r="G449" s="705"/>
      <c r="H449" s="705"/>
      <c r="I449" s="705"/>
      <c r="J449" s="705"/>
      <c r="K449" s="705"/>
      <c r="L449" s="705"/>
      <c r="M449" s="705"/>
      <c r="N449" s="705"/>
      <c r="O449" s="705"/>
      <c r="P449" s="705"/>
      <c r="Q449" s="705"/>
      <c r="R449" s="705"/>
      <c r="S449" s="705"/>
      <c r="T449" s="705"/>
      <c r="U449" s="705"/>
      <c r="V449" s="705"/>
      <c r="W449" s="705"/>
      <c r="X449" s="705"/>
      <c r="Y449" s="705"/>
      <c r="Z449" s="705"/>
      <c r="AA449" s="705"/>
      <c r="AB449" s="705"/>
      <c r="AC449" s="705"/>
      <c r="AD449" s="705"/>
      <c r="AE449" s="705"/>
      <c r="AF449" s="705"/>
      <c r="AG449" s="705"/>
      <c r="AH449" s="705"/>
      <c r="AI449" s="705"/>
      <c r="AJ449" s="705"/>
      <c r="AK449" s="705"/>
      <c r="AL449" s="705"/>
    </row>
    <row r="450" spans="2:38" outlineLevel="1" x14ac:dyDescent="0.25">
      <c r="B450" s="673"/>
      <c r="C450" s="673"/>
      <c r="D450" s="680"/>
      <c r="E450" s="680"/>
      <c r="F450" s="680"/>
      <c r="G450" s="680"/>
      <c r="H450" s="680"/>
      <c r="I450" s="680"/>
      <c r="J450" s="680"/>
      <c r="K450" s="680"/>
      <c r="L450" s="680"/>
      <c r="M450" s="680"/>
      <c r="N450" s="680"/>
      <c r="O450" s="680"/>
      <c r="P450" s="680"/>
      <c r="Q450" s="680"/>
      <c r="R450" s="680"/>
      <c r="S450" s="680"/>
      <c r="T450" s="680"/>
      <c r="U450" s="680"/>
      <c r="V450" s="680"/>
      <c r="W450" s="680"/>
      <c r="X450" s="680"/>
      <c r="Y450" s="680"/>
      <c r="Z450" s="680"/>
      <c r="AA450" s="680"/>
      <c r="AB450" s="680"/>
      <c r="AC450" s="680"/>
      <c r="AD450" s="680"/>
      <c r="AE450" s="680"/>
      <c r="AF450" s="680"/>
      <c r="AG450" s="680"/>
      <c r="AH450" s="680"/>
      <c r="AI450" s="680"/>
      <c r="AJ450" s="680"/>
      <c r="AK450" s="680"/>
      <c r="AL450" s="680"/>
    </row>
    <row r="451" spans="2:38" outlineLevel="1" x14ac:dyDescent="0.25">
      <c r="B451" s="673" t="s">
        <v>23617</v>
      </c>
      <c r="C451" s="680" t="s">
        <v>23618</v>
      </c>
      <c r="D451" s="680">
        <f>_xlfn.XLOOKUP($B451,'14-EQUIP'!$E$5:$E$61,'14-EQUIP'!$M$5:$M$61)</f>
        <v>183.24</v>
      </c>
      <c r="E451" s="680">
        <f>_xlfn.XLOOKUP($B451,'14-EQUIP'!$E$5:$E$61,'14-EQUIP'!$M$5:$M$61)</f>
        <v>183.24</v>
      </c>
      <c r="F451" s="680">
        <f>_xlfn.XLOOKUP($B451,'14-EQUIP'!$E$5:$E$61,'14-EQUIP'!$M$5:$M$61)</f>
        <v>183.24</v>
      </c>
      <c r="G451" s="680">
        <f>_xlfn.XLOOKUP($B451,'14-EQUIP'!$E$5:$E$61,'14-EQUIP'!$M$5:$M$61)</f>
        <v>183.24</v>
      </c>
      <c r="H451" s="680">
        <f>_xlfn.XLOOKUP($B451,'14-EQUIP'!$E$5:$E$61,'14-EQUIP'!$M$5:$M$61)</f>
        <v>183.24</v>
      </c>
      <c r="I451" s="680">
        <f>_xlfn.XLOOKUP($B451,'14-EQUIP'!$E$5:$E$61,'14-EQUIP'!$M$5:$M$61)</f>
        <v>183.24</v>
      </c>
      <c r="J451" s="680">
        <f>_xlfn.XLOOKUP($B451,'14-EQUIP'!$E$5:$E$61,'14-EQUIP'!$M$5:$M$61)</f>
        <v>183.24</v>
      </c>
      <c r="K451" s="680">
        <f>_xlfn.XLOOKUP($B451,'14-EQUIP'!$E$5:$E$61,'14-EQUIP'!$M$5:$M$61)</f>
        <v>183.24</v>
      </c>
      <c r="L451" s="680">
        <f>_xlfn.XLOOKUP($B451,'14-EQUIP'!$E$5:$E$61,'14-EQUIP'!$M$5:$M$61)</f>
        <v>183.24</v>
      </c>
      <c r="M451" s="680">
        <f>_xlfn.XLOOKUP($B451,'14-EQUIP'!$E$5:$E$61,'14-EQUIP'!$M$5:$M$61)</f>
        <v>183.24</v>
      </c>
      <c r="N451" s="680">
        <f>_xlfn.XLOOKUP($B451,'14-EQUIP'!$E$5:$E$61,'14-EQUIP'!$M$5:$M$61)</f>
        <v>183.24</v>
      </c>
      <c r="O451" s="680">
        <f>_xlfn.XLOOKUP($B451,'14-EQUIP'!$E$5:$E$61,'14-EQUIP'!$M$5:$M$61)</f>
        <v>183.24</v>
      </c>
      <c r="P451" s="680">
        <f>_xlfn.XLOOKUP($B451,'14-EQUIP'!$E$5:$E$61,'14-EQUIP'!$M$5:$M$61)</f>
        <v>183.24</v>
      </c>
      <c r="Q451" s="680">
        <f>_xlfn.XLOOKUP($B451,'14-EQUIP'!$E$5:$E$61,'14-EQUIP'!$M$5:$M$61)</f>
        <v>183.24</v>
      </c>
      <c r="R451" s="680">
        <f>_xlfn.XLOOKUP($B451,'14-EQUIP'!$E$5:$E$61,'14-EQUIP'!$M$5:$M$61)</f>
        <v>183.24</v>
      </c>
      <c r="S451" s="680">
        <f>_xlfn.XLOOKUP($B451,'14-EQUIP'!$E$5:$E$61,'14-EQUIP'!$M$5:$M$61)</f>
        <v>183.24</v>
      </c>
      <c r="T451" s="680">
        <f>_xlfn.XLOOKUP($B451,'14-EQUIP'!$E$5:$E$61,'14-EQUIP'!$M$5:$M$61)</f>
        <v>183.24</v>
      </c>
      <c r="U451" s="680">
        <f>_xlfn.XLOOKUP($B451,'14-EQUIP'!$E$5:$E$61,'14-EQUIP'!$M$5:$M$61)</f>
        <v>183.24</v>
      </c>
      <c r="V451" s="680">
        <f>_xlfn.XLOOKUP($B451,'14-EQUIP'!$E$5:$E$61,'14-EQUIP'!$M$5:$M$61)</f>
        <v>183.24</v>
      </c>
      <c r="W451" s="680">
        <f>_xlfn.XLOOKUP($B451,'14-EQUIP'!$E$5:$E$61,'14-EQUIP'!$M$5:$M$61)</f>
        <v>183.24</v>
      </c>
      <c r="X451" s="680">
        <f>_xlfn.XLOOKUP($B451,'14-EQUIP'!$E$5:$E$61,'14-EQUIP'!$M$5:$M$61)</f>
        <v>183.24</v>
      </c>
      <c r="Y451" s="680">
        <f>_xlfn.XLOOKUP($B451,'14-EQUIP'!$E$5:$E$61,'14-EQUIP'!$M$5:$M$61)</f>
        <v>183.24</v>
      </c>
      <c r="Z451" s="680">
        <f>_xlfn.XLOOKUP($B451,'14-EQUIP'!$E$5:$E$61,'14-EQUIP'!$M$5:$M$61)</f>
        <v>183.24</v>
      </c>
      <c r="AA451" s="680">
        <f>_xlfn.XLOOKUP($B451,'14-EQUIP'!$E$5:$E$61,'14-EQUIP'!$M$5:$M$61)</f>
        <v>183.24</v>
      </c>
      <c r="AB451" s="680">
        <f>_xlfn.XLOOKUP($B451,'14-EQUIP'!$E$5:$E$61,'14-EQUIP'!$M$5:$M$61)</f>
        <v>183.24</v>
      </c>
      <c r="AC451" s="680">
        <f>_xlfn.XLOOKUP($B451,'14-EQUIP'!$E$5:$E$61,'14-EQUIP'!$M$5:$M$61)</f>
        <v>183.24</v>
      </c>
      <c r="AD451" s="680">
        <f>_xlfn.XLOOKUP($B451,'14-EQUIP'!$E$5:$E$61,'14-EQUIP'!$M$5:$M$61)</f>
        <v>183.24</v>
      </c>
      <c r="AE451" s="680">
        <f>_xlfn.XLOOKUP($B451,'14-EQUIP'!$E$5:$E$61,'14-EQUIP'!$M$5:$M$61)</f>
        <v>183.24</v>
      </c>
      <c r="AF451" s="680">
        <f>_xlfn.XLOOKUP($B451,'14-EQUIP'!$E$5:$E$61,'14-EQUIP'!$M$5:$M$61)</f>
        <v>183.24</v>
      </c>
      <c r="AG451" s="680">
        <f>_xlfn.XLOOKUP($B451,'14-EQUIP'!$E$5:$E$61,'14-EQUIP'!$M$5:$M$61)</f>
        <v>183.24</v>
      </c>
      <c r="AH451" s="680">
        <f>_xlfn.XLOOKUP($B451,'14-EQUIP'!$E$5:$E$61,'14-EQUIP'!$M$5:$M$61)</f>
        <v>183.24</v>
      </c>
      <c r="AI451" s="680">
        <f>_xlfn.XLOOKUP($B451,'14-EQUIP'!$E$5:$E$61,'14-EQUIP'!$M$5:$M$61)</f>
        <v>183.24</v>
      </c>
      <c r="AJ451" s="680">
        <f>_xlfn.XLOOKUP($B451,'14-EQUIP'!$E$5:$E$61,'14-EQUIP'!$M$5:$M$61)</f>
        <v>183.24</v>
      </c>
      <c r="AK451" s="680">
        <f>_xlfn.XLOOKUP($B451,'14-EQUIP'!$E$5:$E$61,'14-EQUIP'!$M$5:$M$61)</f>
        <v>183.24</v>
      </c>
      <c r="AL451" s="680">
        <f>_xlfn.XLOOKUP($B451,'14-EQUIP'!$E$5:$E$61,'14-EQUIP'!$M$5:$M$61)</f>
        <v>183.24</v>
      </c>
    </row>
    <row r="452" spans="2:38" outlineLevel="1" x14ac:dyDescent="0.25">
      <c r="B452" s="673" t="s">
        <v>23620</v>
      </c>
      <c r="C452" s="722">
        <f>'14-EQUIP'!M62</f>
        <v>0.04</v>
      </c>
      <c r="D452" s="681">
        <f t="shared" ref="D452:AL452" si="297">ROUND($C452*D443,2)</f>
        <v>3127.4</v>
      </c>
      <c r="E452" s="681">
        <f t="shared" si="297"/>
        <v>3127.4</v>
      </c>
      <c r="F452" s="681">
        <f t="shared" si="297"/>
        <v>3127.4</v>
      </c>
      <c r="G452" s="681">
        <f t="shared" si="297"/>
        <v>3127.4</v>
      </c>
      <c r="H452" s="681">
        <f t="shared" si="297"/>
        <v>3127.4</v>
      </c>
      <c r="I452" s="681">
        <f t="shared" si="297"/>
        <v>3127.4</v>
      </c>
      <c r="J452" s="681">
        <f t="shared" si="297"/>
        <v>3127.4</v>
      </c>
      <c r="K452" s="681">
        <f t="shared" si="297"/>
        <v>3127.4</v>
      </c>
      <c r="L452" s="681">
        <f t="shared" si="297"/>
        <v>3127.4</v>
      </c>
      <c r="M452" s="681">
        <f t="shared" si="297"/>
        <v>3127.4</v>
      </c>
      <c r="N452" s="681">
        <f t="shared" si="297"/>
        <v>3127.4</v>
      </c>
      <c r="O452" s="681">
        <f t="shared" si="297"/>
        <v>3127.4</v>
      </c>
      <c r="P452" s="681">
        <f t="shared" si="297"/>
        <v>3127.4</v>
      </c>
      <c r="Q452" s="681">
        <f t="shared" si="297"/>
        <v>3127.4</v>
      </c>
      <c r="R452" s="681">
        <f t="shared" si="297"/>
        <v>3127.4</v>
      </c>
      <c r="S452" s="681">
        <f t="shared" si="297"/>
        <v>3127.4</v>
      </c>
      <c r="T452" s="681">
        <f t="shared" si="297"/>
        <v>3127.4</v>
      </c>
      <c r="U452" s="681">
        <f t="shared" si="297"/>
        <v>3127.4</v>
      </c>
      <c r="V452" s="681">
        <f t="shared" si="297"/>
        <v>3127.4</v>
      </c>
      <c r="W452" s="681">
        <f t="shared" si="297"/>
        <v>3127.4</v>
      </c>
      <c r="X452" s="681">
        <f t="shared" si="297"/>
        <v>3127.4</v>
      </c>
      <c r="Y452" s="681">
        <f t="shared" si="297"/>
        <v>3127.4</v>
      </c>
      <c r="Z452" s="681">
        <f t="shared" si="297"/>
        <v>3127.4</v>
      </c>
      <c r="AA452" s="681">
        <f t="shared" si="297"/>
        <v>3127.4</v>
      </c>
      <c r="AB452" s="681">
        <f t="shared" si="297"/>
        <v>3127.4</v>
      </c>
      <c r="AC452" s="681">
        <f t="shared" si="297"/>
        <v>3127.4</v>
      </c>
      <c r="AD452" s="681">
        <f t="shared" si="297"/>
        <v>3127.4</v>
      </c>
      <c r="AE452" s="681">
        <f t="shared" si="297"/>
        <v>3127.4</v>
      </c>
      <c r="AF452" s="681">
        <f t="shared" si="297"/>
        <v>3127.4</v>
      </c>
      <c r="AG452" s="681">
        <f t="shared" si="297"/>
        <v>3127.4</v>
      </c>
      <c r="AH452" s="681">
        <f t="shared" si="297"/>
        <v>3127.4</v>
      </c>
      <c r="AI452" s="681">
        <f t="shared" si="297"/>
        <v>3127.4</v>
      </c>
      <c r="AJ452" s="681">
        <f t="shared" si="297"/>
        <v>3127.4</v>
      </c>
      <c r="AK452" s="681">
        <f t="shared" si="297"/>
        <v>3127.4</v>
      </c>
      <c r="AL452" s="681">
        <f t="shared" si="297"/>
        <v>3127.4</v>
      </c>
    </row>
    <row r="453" spans="2:38" outlineLevel="1" x14ac:dyDescent="0.25">
      <c r="B453" s="673" t="s">
        <v>23621</v>
      </c>
      <c r="C453" s="722">
        <v>2.1999999999999999E-2</v>
      </c>
      <c r="D453" s="681">
        <f t="shared" ref="D453:AL453" si="298">ROUND($C453*D443,2)</f>
        <v>1720.07</v>
      </c>
      <c r="E453" s="681">
        <f t="shared" si="298"/>
        <v>1720.07</v>
      </c>
      <c r="F453" s="681">
        <f t="shared" si="298"/>
        <v>1720.07</v>
      </c>
      <c r="G453" s="681">
        <f t="shared" si="298"/>
        <v>1720.07</v>
      </c>
      <c r="H453" s="681">
        <f t="shared" si="298"/>
        <v>1720.07</v>
      </c>
      <c r="I453" s="681">
        <f t="shared" si="298"/>
        <v>1720.07</v>
      </c>
      <c r="J453" s="681">
        <f t="shared" si="298"/>
        <v>1720.07</v>
      </c>
      <c r="K453" s="681">
        <f t="shared" si="298"/>
        <v>1720.07</v>
      </c>
      <c r="L453" s="681">
        <f t="shared" si="298"/>
        <v>1720.07</v>
      </c>
      <c r="M453" s="681">
        <f t="shared" si="298"/>
        <v>1720.07</v>
      </c>
      <c r="N453" s="681">
        <f t="shared" si="298"/>
        <v>1720.07</v>
      </c>
      <c r="O453" s="681">
        <f t="shared" si="298"/>
        <v>1720.07</v>
      </c>
      <c r="P453" s="681">
        <f t="shared" si="298"/>
        <v>1720.07</v>
      </c>
      <c r="Q453" s="681">
        <f t="shared" si="298"/>
        <v>1720.07</v>
      </c>
      <c r="R453" s="681">
        <f t="shared" si="298"/>
        <v>1720.07</v>
      </c>
      <c r="S453" s="681">
        <f t="shared" si="298"/>
        <v>1720.07</v>
      </c>
      <c r="T453" s="681">
        <f t="shared" si="298"/>
        <v>1720.07</v>
      </c>
      <c r="U453" s="681">
        <f t="shared" si="298"/>
        <v>1720.07</v>
      </c>
      <c r="V453" s="681">
        <f t="shared" si="298"/>
        <v>1720.07</v>
      </c>
      <c r="W453" s="681">
        <f t="shared" si="298"/>
        <v>1720.07</v>
      </c>
      <c r="X453" s="681">
        <f t="shared" si="298"/>
        <v>1720.07</v>
      </c>
      <c r="Y453" s="681">
        <f t="shared" si="298"/>
        <v>1720.07</v>
      </c>
      <c r="Z453" s="681">
        <f t="shared" si="298"/>
        <v>1720.07</v>
      </c>
      <c r="AA453" s="681">
        <f t="shared" si="298"/>
        <v>1720.07</v>
      </c>
      <c r="AB453" s="681">
        <f t="shared" si="298"/>
        <v>1720.07</v>
      </c>
      <c r="AC453" s="681">
        <f t="shared" si="298"/>
        <v>1720.07</v>
      </c>
      <c r="AD453" s="681">
        <f t="shared" si="298"/>
        <v>1720.07</v>
      </c>
      <c r="AE453" s="681">
        <f t="shared" si="298"/>
        <v>1720.07</v>
      </c>
      <c r="AF453" s="681">
        <f t="shared" si="298"/>
        <v>1720.07</v>
      </c>
      <c r="AG453" s="681">
        <f t="shared" si="298"/>
        <v>1720.07</v>
      </c>
      <c r="AH453" s="681">
        <f t="shared" si="298"/>
        <v>1720.07</v>
      </c>
      <c r="AI453" s="681">
        <f t="shared" si="298"/>
        <v>1720.07</v>
      </c>
      <c r="AJ453" s="681">
        <f t="shared" si="298"/>
        <v>1720.07</v>
      </c>
      <c r="AK453" s="681">
        <f t="shared" si="298"/>
        <v>1720.07</v>
      </c>
      <c r="AL453" s="681">
        <f t="shared" si="298"/>
        <v>1720.07</v>
      </c>
    </row>
    <row r="454" spans="2:38" outlineLevel="1" x14ac:dyDescent="0.25">
      <c r="B454" s="673" t="s">
        <v>402</v>
      </c>
      <c r="C454" s="673"/>
      <c r="D454" s="681">
        <f>D445</f>
        <v>2</v>
      </c>
      <c r="E454" s="681">
        <f t="shared" ref="E454:AL454" si="299">E445</f>
        <v>2</v>
      </c>
      <c r="F454" s="681">
        <f t="shared" si="299"/>
        <v>2</v>
      </c>
      <c r="G454" s="681">
        <f t="shared" si="299"/>
        <v>2</v>
      </c>
      <c r="H454" s="681">
        <f t="shared" si="299"/>
        <v>2</v>
      </c>
      <c r="I454" s="681">
        <f t="shared" si="299"/>
        <v>2</v>
      </c>
      <c r="J454" s="681">
        <f t="shared" si="299"/>
        <v>2</v>
      </c>
      <c r="K454" s="681">
        <f t="shared" si="299"/>
        <v>2</v>
      </c>
      <c r="L454" s="681">
        <f t="shared" si="299"/>
        <v>2</v>
      </c>
      <c r="M454" s="681">
        <f t="shared" si="299"/>
        <v>2</v>
      </c>
      <c r="N454" s="681">
        <f t="shared" si="299"/>
        <v>2</v>
      </c>
      <c r="O454" s="681">
        <f t="shared" si="299"/>
        <v>2</v>
      </c>
      <c r="P454" s="681">
        <f t="shared" si="299"/>
        <v>2</v>
      </c>
      <c r="Q454" s="681">
        <f t="shared" si="299"/>
        <v>2</v>
      </c>
      <c r="R454" s="681">
        <f t="shared" si="299"/>
        <v>2</v>
      </c>
      <c r="S454" s="681">
        <f t="shared" si="299"/>
        <v>2</v>
      </c>
      <c r="T454" s="681">
        <f t="shared" si="299"/>
        <v>2</v>
      </c>
      <c r="U454" s="681">
        <f t="shared" si="299"/>
        <v>2</v>
      </c>
      <c r="V454" s="681">
        <f t="shared" si="299"/>
        <v>2</v>
      </c>
      <c r="W454" s="681">
        <f t="shared" si="299"/>
        <v>2</v>
      </c>
      <c r="X454" s="681">
        <f t="shared" si="299"/>
        <v>2</v>
      </c>
      <c r="Y454" s="681">
        <f t="shared" si="299"/>
        <v>2</v>
      </c>
      <c r="Z454" s="681">
        <f t="shared" si="299"/>
        <v>2</v>
      </c>
      <c r="AA454" s="681">
        <f t="shared" si="299"/>
        <v>2</v>
      </c>
      <c r="AB454" s="681">
        <f t="shared" si="299"/>
        <v>2</v>
      </c>
      <c r="AC454" s="681">
        <f t="shared" si="299"/>
        <v>2</v>
      </c>
      <c r="AD454" s="681">
        <f t="shared" si="299"/>
        <v>2</v>
      </c>
      <c r="AE454" s="681">
        <f t="shared" si="299"/>
        <v>2</v>
      </c>
      <c r="AF454" s="681">
        <f t="shared" si="299"/>
        <v>2</v>
      </c>
      <c r="AG454" s="681">
        <f t="shared" si="299"/>
        <v>2</v>
      </c>
      <c r="AH454" s="681">
        <f t="shared" si="299"/>
        <v>0</v>
      </c>
      <c r="AI454" s="681">
        <f t="shared" si="299"/>
        <v>0</v>
      </c>
      <c r="AJ454" s="681">
        <f t="shared" si="299"/>
        <v>0</v>
      </c>
      <c r="AK454" s="681">
        <f t="shared" si="299"/>
        <v>0</v>
      </c>
      <c r="AL454" s="681">
        <f t="shared" si="299"/>
        <v>0</v>
      </c>
    </row>
    <row r="455" spans="2:38" s="11" customFormat="1" outlineLevel="1" x14ac:dyDescent="0.25">
      <c r="B455" s="687" t="s">
        <v>23561</v>
      </c>
      <c r="C455" s="687"/>
      <c r="D455" s="710">
        <f>ROUND(D454*SUM(D451:D453)/12,2)</f>
        <v>838.45</v>
      </c>
      <c r="E455" s="710">
        <f t="shared" ref="E455:AL455" si="300">ROUND(E454*SUM(E451:E453)/12,2)</f>
        <v>838.45</v>
      </c>
      <c r="F455" s="710">
        <f t="shared" si="300"/>
        <v>838.45</v>
      </c>
      <c r="G455" s="710">
        <f t="shared" si="300"/>
        <v>838.45</v>
      </c>
      <c r="H455" s="710">
        <f t="shared" si="300"/>
        <v>838.45</v>
      </c>
      <c r="I455" s="710">
        <f t="shared" si="300"/>
        <v>838.45</v>
      </c>
      <c r="J455" s="710">
        <f t="shared" si="300"/>
        <v>838.45</v>
      </c>
      <c r="K455" s="710">
        <f t="shared" si="300"/>
        <v>838.45</v>
      </c>
      <c r="L455" s="710">
        <f t="shared" si="300"/>
        <v>838.45</v>
      </c>
      <c r="M455" s="710">
        <f t="shared" si="300"/>
        <v>838.45</v>
      </c>
      <c r="N455" s="710">
        <f t="shared" si="300"/>
        <v>838.45</v>
      </c>
      <c r="O455" s="710">
        <f t="shared" si="300"/>
        <v>838.45</v>
      </c>
      <c r="P455" s="710">
        <f t="shared" si="300"/>
        <v>838.45</v>
      </c>
      <c r="Q455" s="710">
        <f t="shared" si="300"/>
        <v>838.45</v>
      </c>
      <c r="R455" s="710">
        <f t="shared" si="300"/>
        <v>838.45</v>
      </c>
      <c r="S455" s="710">
        <f t="shared" si="300"/>
        <v>838.45</v>
      </c>
      <c r="T455" s="710">
        <f t="shared" si="300"/>
        <v>838.45</v>
      </c>
      <c r="U455" s="710">
        <f t="shared" si="300"/>
        <v>838.45</v>
      </c>
      <c r="V455" s="710">
        <f t="shared" si="300"/>
        <v>838.45</v>
      </c>
      <c r="W455" s="710">
        <f t="shared" si="300"/>
        <v>838.45</v>
      </c>
      <c r="X455" s="710">
        <f t="shared" si="300"/>
        <v>838.45</v>
      </c>
      <c r="Y455" s="710">
        <f t="shared" si="300"/>
        <v>838.45</v>
      </c>
      <c r="Z455" s="710">
        <f t="shared" si="300"/>
        <v>838.45</v>
      </c>
      <c r="AA455" s="710">
        <f t="shared" si="300"/>
        <v>838.45</v>
      </c>
      <c r="AB455" s="710">
        <f t="shared" si="300"/>
        <v>838.45</v>
      </c>
      <c r="AC455" s="710">
        <f t="shared" si="300"/>
        <v>838.45</v>
      </c>
      <c r="AD455" s="710">
        <f t="shared" si="300"/>
        <v>838.45</v>
      </c>
      <c r="AE455" s="710">
        <f t="shared" si="300"/>
        <v>838.45</v>
      </c>
      <c r="AF455" s="710">
        <f t="shared" si="300"/>
        <v>838.45</v>
      </c>
      <c r="AG455" s="710">
        <f t="shared" si="300"/>
        <v>838.45</v>
      </c>
      <c r="AH455" s="710">
        <f t="shared" si="300"/>
        <v>0</v>
      </c>
      <c r="AI455" s="710">
        <f t="shared" si="300"/>
        <v>0</v>
      </c>
      <c r="AJ455" s="710">
        <f t="shared" si="300"/>
        <v>0</v>
      </c>
      <c r="AK455" s="710">
        <f t="shared" si="300"/>
        <v>0</v>
      </c>
      <c r="AL455" s="710">
        <f t="shared" si="300"/>
        <v>0</v>
      </c>
    </row>
    <row r="456" spans="2:38" outlineLevel="1" x14ac:dyDescent="0.25">
      <c r="B456" s="673"/>
      <c r="C456" s="673"/>
      <c r="D456" s="680"/>
      <c r="E456" s="680"/>
      <c r="F456" s="680"/>
      <c r="G456" s="680"/>
      <c r="H456" s="680"/>
      <c r="I456" s="680"/>
      <c r="J456" s="680"/>
      <c r="K456" s="680"/>
      <c r="L456" s="680"/>
      <c r="M456" s="680"/>
      <c r="N456" s="680"/>
      <c r="O456" s="680"/>
      <c r="P456" s="680"/>
      <c r="Q456" s="680"/>
      <c r="R456" s="680"/>
      <c r="S456" s="680"/>
      <c r="T456" s="680"/>
      <c r="U456" s="680"/>
      <c r="V456" s="680"/>
      <c r="W456" s="680"/>
      <c r="X456" s="680"/>
      <c r="Y456" s="680"/>
      <c r="Z456" s="680"/>
      <c r="AA456" s="680"/>
      <c r="AB456" s="680"/>
      <c r="AC456" s="680"/>
      <c r="AD456" s="680"/>
      <c r="AE456" s="680"/>
      <c r="AF456" s="680"/>
      <c r="AG456" s="680"/>
      <c r="AH456" s="680"/>
      <c r="AI456" s="680"/>
      <c r="AJ456" s="680"/>
      <c r="AK456" s="680"/>
      <c r="AL456" s="680"/>
    </row>
    <row r="457" spans="2:38" outlineLevel="1" x14ac:dyDescent="0.25">
      <c r="B457" s="687" t="s">
        <v>23633</v>
      </c>
      <c r="C457" s="704"/>
      <c r="D457" s="705"/>
      <c r="E457" s="705"/>
      <c r="F457" s="705"/>
      <c r="G457" s="705"/>
      <c r="H457" s="705"/>
      <c r="I457" s="705"/>
      <c r="J457" s="705"/>
      <c r="K457" s="705"/>
      <c r="L457" s="705"/>
      <c r="M457" s="705"/>
      <c r="N457" s="705"/>
      <c r="O457" s="705"/>
      <c r="P457" s="705"/>
      <c r="Q457" s="705"/>
      <c r="R457" s="705"/>
      <c r="S457" s="705"/>
      <c r="T457" s="705"/>
      <c r="U457" s="705"/>
      <c r="V457" s="705"/>
      <c r="W457" s="705"/>
      <c r="X457" s="705"/>
      <c r="Y457" s="705"/>
      <c r="Z457" s="705"/>
      <c r="AA457" s="705"/>
      <c r="AB457" s="705"/>
      <c r="AC457" s="705"/>
      <c r="AD457" s="705"/>
      <c r="AE457" s="705"/>
      <c r="AF457" s="705"/>
      <c r="AG457" s="705"/>
      <c r="AH457" s="705"/>
      <c r="AI457" s="705"/>
      <c r="AJ457" s="705"/>
      <c r="AK457" s="705"/>
      <c r="AL457" s="705"/>
    </row>
    <row r="458" spans="2:38" outlineLevel="1" x14ac:dyDescent="0.25">
      <c r="B458" s="673"/>
      <c r="C458" s="673"/>
      <c r="D458" s="680"/>
      <c r="E458" s="680"/>
      <c r="F458" s="680"/>
      <c r="G458" s="680"/>
      <c r="H458" s="680"/>
      <c r="I458" s="680"/>
      <c r="J458" s="680"/>
      <c r="K458" s="680"/>
      <c r="L458" s="680"/>
      <c r="M458" s="680"/>
      <c r="N458" s="680"/>
      <c r="O458" s="680"/>
      <c r="P458" s="680"/>
      <c r="Q458" s="680"/>
      <c r="R458" s="680"/>
      <c r="S458" s="680"/>
      <c r="T458" s="680"/>
      <c r="U458" s="680"/>
      <c r="V458" s="680"/>
      <c r="W458" s="680"/>
      <c r="X458" s="680"/>
      <c r="Y458" s="680"/>
      <c r="Z458" s="680"/>
      <c r="AA458" s="680"/>
      <c r="AB458" s="680"/>
      <c r="AC458" s="680"/>
      <c r="AD458" s="680"/>
      <c r="AE458" s="680"/>
      <c r="AF458" s="680"/>
      <c r="AG458" s="680"/>
      <c r="AH458" s="680"/>
      <c r="AI458" s="680"/>
      <c r="AJ458" s="680"/>
      <c r="AK458" s="680"/>
      <c r="AL458" s="680"/>
    </row>
    <row r="459" spans="2:38" outlineLevel="1" x14ac:dyDescent="0.25">
      <c r="B459" s="673" t="s">
        <v>55</v>
      </c>
      <c r="C459" s="681" t="s">
        <v>23623</v>
      </c>
      <c r="D459" s="681">
        <f>_xlfn.XLOOKUP($B459,'14-EQUIP'!$E$5:$E$61,'14-EQUIP'!$M$5:$M$61)</f>
        <v>299</v>
      </c>
      <c r="E459" s="681">
        <f>_xlfn.XLOOKUP($B459,'14-EQUIP'!$E$5:$E$61,'14-EQUIP'!$M$5:$M$61)</f>
        <v>299</v>
      </c>
      <c r="F459" s="681">
        <f>_xlfn.XLOOKUP($B459,'14-EQUIP'!$E$5:$E$61,'14-EQUIP'!$M$5:$M$61)</f>
        <v>299</v>
      </c>
      <c r="G459" s="681">
        <f>_xlfn.XLOOKUP($B459,'14-EQUIP'!$E$5:$E$61,'14-EQUIP'!$M$5:$M$61)</f>
        <v>299</v>
      </c>
      <c r="H459" s="681">
        <f>_xlfn.XLOOKUP($B459,'14-EQUIP'!$E$5:$E$61,'14-EQUIP'!$M$5:$M$61)</f>
        <v>299</v>
      </c>
      <c r="I459" s="681">
        <f>_xlfn.XLOOKUP($B459,'14-EQUIP'!$E$5:$E$61,'14-EQUIP'!$M$5:$M$61)</f>
        <v>299</v>
      </c>
      <c r="J459" s="681">
        <f>_xlfn.XLOOKUP($B459,'14-EQUIP'!$E$5:$E$61,'14-EQUIP'!$M$5:$M$61)</f>
        <v>299</v>
      </c>
      <c r="K459" s="681">
        <f>_xlfn.XLOOKUP($B459,'14-EQUIP'!$E$5:$E$61,'14-EQUIP'!$M$5:$M$61)</f>
        <v>299</v>
      </c>
      <c r="L459" s="681">
        <f>_xlfn.XLOOKUP($B459,'14-EQUIP'!$E$5:$E$61,'14-EQUIP'!$M$5:$M$61)</f>
        <v>299</v>
      </c>
      <c r="M459" s="681">
        <f>_xlfn.XLOOKUP($B459,'14-EQUIP'!$E$5:$E$61,'14-EQUIP'!$M$5:$M$61)</f>
        <v>299</v>
      </c>
      <c r="N459" s="681">
        <f>_xlfn.XLOOKUP($B459,'14-EQUIP'!$E$5:$E$61,'14-EQUIP'!$M$5:$M$61)</f>
        <v>299</v>
      </c>
      <c r="O459" s="681">
        <f>_xlfn.XLOOKUP($B459,'14-EQUIP'!$E$5:$E$61,'14-EQUIP'!$M$5:$M$61)</f>
        <v>299</v>
      </c>
      <c r="P459" s="681">
        <f>_xlfn.XLOOKUP($B459,'14-EQUIP'!$E$5:$E$61,'14-EQUIP'!$M$5:$M$61)</f>
        <v>299</v>
      </c>
      <c r="Q459" s="681">
        <f>_xlfn.XLOOKUP($B459,'14-EQUIP'!$E$5:$E$61,'14-EQUIP'!$M$5:$M$61)</f>
        <v>299</v>
      </c>
      <c r="R459" s="681">
        <f>_xlfn.XLOOKUP($B459,'14-EQUIP'!$E$5:$E$61,'14-EQUIP'!$M$5:$M$61)</f>
        <v>299</v>
      </c>
      <c r="S459" s="681">
        <f>_xlfn.XLOOKUP($B459,'14-EQUIP'!$E$5:$E$61,'14-EQUIP'!$M$5:$M$61)</f>
        <v>299</v>
      </c>
      <c r="T459" s="681">
        <f>_xlfn.XLOOKUP($B459,'14-EQUIP'!$E$5:$E$61,'14-EQUIP'!$M$5:$M$61)</f>
        <v>299</v>
      </c>
      <c r="U459" s="681">
        <f>_xlfn.XLOOKUP($B459,'14-EQUIP'!$E$5:$E$61,'14-EQUIP'!$M$5:$M$61)</f>
        <v>299</v>
      </c>
      <c r="V459" s="681">
        <f>_xlfn.XLOOKUP($B459,'14-EQUIP'!$E$5:$E$61,'14-EQUIP'!$M$5:$M$61)</f>
        <v>299</v>
      </c>
      <c r="W459" s="681">
        <f>_xlfn.XLOOKUP($B459,'14-EQUIP'!$E$5:$E$61,'14-EQUIP'!$M$5:$M$61)</f>
        <v>299</v>
      </c>
      <c r="X459" s="681">
        <f>_xlfn.XLOOKUP($B459,'14-EQUIP'!$E$5:$E$61,'14-EQUIP'!$M$5:$M$61)</f>
        <v>299</v>
      </c>
      <c r="Y459" s="681">
        <f>_xlfn.XLOOKUP($B459,'14-EQUIP'!$E$5:$E$61,'14-EQUIP'!$M$5:$M$61)</f>
        <v>299</v>
      </c>
      <c r="Z459" s="681">
        <f>_xlfn.XLOOKUP($B459,'14-EQUIP'!$E$5:$E$61,'14-EQUIP'!$M$5:$M$61)</f>
        <v>299</v>
      </c>
      <c r="AA459" s="681">
        <f>_xlfn.XLOOKUP($B459,'14-EQUIP'!$E$5:$E$61,'14-EQUIP'!$M$5:$M$61)</f>
        <v>299</v>
      </c>
      <c r="AB459" s="681">
        <f>_xlfn.XLOOKUP($B459,'14-EQUIP'!$E$5:$E$61,'14-EQUIP'!$M$5:$M$61)</f>
        <v>299</v>
      </c>
      <c r="AC459" s="681">
        <f>_xlfn.XLOOKUP($B459,'14-EQUIP'!$E$5:$E$61,'14-EQUIP'!$M$5:$M$61)</f>
        <v>299</v>
      </c>
      <c r="AD459" s="681">
        <f>_xlfn.XLOOKUP($B459,'14-EQUIP'!$E$5:$E$61,'14-EQUIP'!$M$5:$M$61)</f>
        <v>299</v>
      </c>
      <c r="AE459" s="681">
        <f>_xlfn.XLOOKUP($B459,'14-EQUIP'!$E$5:$E$61,'14-EQUIP'!$M$5:$M$61)</f>
        <v>299</v>
      </c>
      <c r="AF459" s="681">
        <f>_xlfn.XLOOKUP($B459,'14-EQUIP'!$E$5:$E$61,'14-EQUIP'!$M$5:$M$61)</f>
        <v>299</v>
      </c>
      <c r="AG459" s="681">
        <f>_xlfn.XLOOKUP($B459,'14-EQUIP'!$E$5:$E$61,'14-EQUIP'!$M$5:$M$61)</f>
        <v>299</v>
      </c>
      <c r="AH459" s="681">
        <f>_xlfn.XLOOKUP($B459,'14-EQUIP'!$E$5:$E$61,'14-EQUIP'!$M$5:$M$61)</f>
        <v>299</v>
      </c>
      <c r="AI459" s="681">
        <f>_xlfn.XLOOKUP($B459,'14-EQUIP'!$E$5:$E$61,'14-EQUIP'!$M$5:$M$61)</f>
        <v>299</v>
      </c>
      <c r="AJ459" s="681">
        <f>_xlfn.XLOOKUP($B459,'14-EQUIP'!$E$5:$E$61,'14-EQUIP'!$M$5:$M$61)</f>
        <v>299</v>
      </c>
      <c r="AK459" s="681">
        <f>_xlfn.XLOOKUP($B459,'14-EQUIP'!$E$5:$E$61,'14-EQUIP'!$M$5:$M$61)</f>
        <v>299</v>
      </c>
      <c r="AL459" s="681">
        <f>_xlfn.XLOOKUP($B459,'14-EQUIP'!$E$5:$E$61,'14-EQUIP'!$M$5:$M$61)</f>
        <v>299</v>
      </c>
    </row>
    <row r="460" spans="2:38" outlineLevel="1" x14ac:dyDescent="0.25">
      <c r="B460" s="673" t="s">
        <v>57</v>
      </c>
      <c r="C460" s="681" t="s">
        <v>386</v>
      </c>
      <c r="D460" s="681">
        <f>_xlfn.XLOOKUP($B460,'14-EQUIP'!$E$5:$E$60,'14-EQUIP'!$M$5:$M$60)</f>
        <v>140</v>
      </c>
      <c r="E460" s="681">
        <f>_xlfn.XLOOKUP($B460,'14-EQUIP'!$E$5:$E$60,'14-EQUIP'!$M$5:$M$60)</f>
        <v>140</v>
      </c>
      <c r="F460" s="681">
        <f>_xlfn.XLOOKUP($B460,'14-EQUIP'!$E$5:$E$60,'14-EQUIP'!$M$5:$M$60)</f>
        <v>140</v>
      </c>
      <c r="G460" s="681">
        <f>_xlfn.XLOOKUP($B460,'14-EQUIP'!$E$5:$E$60,'14-EQUIP'!$M$5:$M$60)</f>
        <v>140</v>
      </c>
      <c r="H460" s="681">
        <f>_xlfn.XLOOKUP($B460,'14-EQUIP'!$E$5:$E$60,'14-EQUIP'!$M$5:$M$60)</f>
        <v>140</v>
      </c>
      <c r="I460" s="681">
        <f>_xlfn.XLOOKUP($B460,'14-EQUIP'!$E$5:$E$60,'14-EQUIP'!$M$5:$M$60)</f>
        <v>140</v>
      </c>
      <c r="J460" s="681">
        <f>_xlfn.XLOOKUP($B460,'14-EQUIP'!$E$5:$E$60,'14-EQUIP'!$M$5:$M$60)</f>
        <v>140</v>
      </c>
      <c r="K460" s="681">
        <f>_xlfn.XLOOKUP($B460,'14-EQUIP'!$E$5:$E$60,'14-EQUIP'!$M$5:$M$60)</f>
        <v>140</v>
      </c>
      <c r="L460" s="681">
        <f>_xlfn.XLOOKUP($B460,'14-EQUIP'!$E$5:$E$60,'14-EQUIP'!$M$5:$M$60)</f>
        <v>140</v>
      </c>
      <c r="M460" s="681">
        <f>_xlfn.XLOOKUP($B460,'14-EQUIP'!$E$5:$E$60,'14-EQUIP'!$M$5:$M$60)</f>
        <v>140</v>
      </c>
      <c r="N460" s="681">
        <f>_xlfn.XLOOKUP($B460,'14-EQUIP'!$E$5:$E$60,'14-EQUIP'!$M$5:$M$60)</f>
        <v>140</v>
      </c>
      <c r="O460" s="681">
        <f>_xlfn.XLOOKUP($B460,'14-EQUIP'!$E$5:$E$60,'14-EQUIP'!$M$5:$M$60)</f>
        <v>140</v>
      </c>
      <c r="P460" s="681">
        <f>_xlfn.XLOOKUP($B460,'14-EQUIP'!$E$5:$E$60,'14-EQUIP'!$M$5:$M$60)</f>
        <v>140</v>
      </c>
      <c r="Q460" s="681">
        <f>_xlfn.XLOOKUP($B460,'14-EQUIP'!$E$5:$E$60,'14-EQUIP'!$M$5:$M$60)</f>
        <v>140</v>
      </c>
      <c r="R460" s="681">
        <f>_xlfn.XLOOKUP($B460,'14-EQUIP'!$E$5:$E$60,'14-EQUIP'!$M$5:$M$60)</f>
        <v>140</v>
      </c>
      <c r="S460" s="681">
        <f>_xlfn.XLOOKUP($B460,'14-EQUIP'!$E$5:$E$60,'14-EQUIP'!$M$5:$M$60)</f>
        <v>140</v>
      </c>
      <c r="T460" s="681">
        <f>_xlfn.XLOOKUP($B460,'14-EQUIP'!$E$5:$E$60,'14-EQUIP'!$M$5:$M$60)</f>
        <v>140</v>
      </c>
      <c r="U460" s="681">
        <f>_xlfn.XLOOKUP($B460,'14-EQUIP'!$E$5:$E$60,'14-EQUIP'!$M$5:$M$60)</f>
        <v>140</v>
      </c>
      <c r="V460" s="681">
        <f>_xlfn.XLOOKUP($B460,'14-EQUIP'!$E$5:$E$60,'14-EQUIP'!$M$5:$M$60)</f>
        <v>140</v>
      </c>
      <c r="W460" s="681">
        <f>_xlfn.XLOOKUP($B460,'14-EQUIP'!$E$5:$E$60,'14-EQUIP'!$M$5:$M$60)</f>
        <v>140</v>
      </c>
      <c r="X460" s="681">
        <f>_xlfn.XLOOKUP($B460,'14-EQUIP'!$E$5:$E$60,'14-EQUIP'!$M$5:$M$60)</f>
        <v>140</v>
      </c>
      <c r="Y460" s="681">
        <f>_xlfn.XLOOKUP($B460,'14-EQUIP'!$E$5:$E$60,'14-EQUIP'!$M$5:$M$60)</f>
        <v>140</v>
      </c>
      <c r="Z460" s="681">
        <f>_xlfn.XLOOKUP($B460,'14-EQUIP'!$E$5:$E$60,'14-EQUIP'!$M$5:$M$60)</f>
        <v>140</v>
      </c>
      <c r="AA460" s="681">
        <f>_xlfn.XLOOKUP($B460,'14-EQUIP'!$E$5:$E$60,'14-EQUIP'!$M$5:$M$60)</f>
        <v>140</v>
      </c>
      <c r="AB460" s="681">
        <f>_xlfn.XLOOKUP($B460,'14-EQUIP'!$E$5:$E$60,'14-EQUIP'!$M$5:$M$60)</f>
        <v>140</v>
      </c>
      <c r="AC460" s="681">
        <f>_xlfn.XLOOKUP($B460,'14-EQUIP'!$E$5:$E$60,'14-EQUIP'!$M$5:$M$60)</f>
        <v>140</v>
      </c>
      <c r="AD460" s="681">
        <f>_xlfn.XLOOKUP($B460,'14-EQUIP'!$E$5:$E$60,'14-EQUIP'!$M$5:$M$60)</f>
        <v>140</v>
      </c>
      <c r="AE460" s="681">
        <f>_xlfn.XLOOKUP($B460,'14-EQUIP'!$E$5:$E$60,'14-EQUIP'!$M$5:$M$60)</f>
        <v>140</v>
      </c>
      <c r="AF460" s="681">
        <f>_xlfn.XLOOKUP($B460,'14-EQUIP'!$E$5:$E$60,'14-EQUIP'!$M$5:$M$60)</f>
        <v>140</v>
      </c>
      <c r="AG460" s="681">
        <f>_xlfn.XLOOKUP($B460,'14-EQUIP'!$E$5:$E$60,'14-EQUIP'!$M$5:$M$60)</f>
        <v>140</v>
      </c>
      <c r="AH460" s="681">
        <f>_xlfn.XLOOKUP($B460,'14-EQUIP'!$E$5:$E$60,'14-EQUIP'!$M$5:$M$60)</f>
        <v>140</v>
      </c>
      <c r="AI460" s="681">
        <f>_xlfn.XLOOKUP($B460,'14-EQUIP'!$E$5:$E$60,'14-EQUIP'!$M$5:$M$60)</f>
        <v>140</v>
      </c>
      <c r="AJ460" s="681">
        <f>_xlfn.XLOOKUP($B460,'14-EQUIP'!$E$5:$E$60,'14-EQUIP'!$M$5:$M$60)</f>
        <v>140</v>
      </c>
      <c r="AK460" s="681">
        <f>_xlfn.XLOOKUP($B460,'14-EQUIP'!$E$5:$E$60,'14-EQUIP'!$M$5:$M$60)</f>
        <v>140</v>
      </c>
      <c r="AL460" s="681">
        <f>_xlfn.XLOOKUP($B460,'14-EQUIP'!$E$5:$E$60,'14-EQUIP'!$M$5:$M$60)</f>
        <v>140</v>
      </c>
    </row>
    <row r="461" spans="2:38" outlineLevel="1" x14ac:dyDescent="0.25">
      <c r="B461" s="673" t="s">
        <v>402</v>
      </c>
      <c r="C461" s="673"/>
      <c r="D461" s="681">
        <f>D454</f>
        <v>2</v>
      </c>
      <c r="E461" s="681">
        <f t="shared" ref="E461:AL461" si="301">E454</f>
        <v>2</v>
      </c>
      <c r="F461" s="681">
        <f t="shared" si="301"/>
        <v>2</v>
      </c>
      <c r="G461" s="681">
        <f t="shared" si="301"/>
        <v>2</v>
      </c>
      <c r="H461" s="681">
        <f t="shared" si="301"/>
        <v>2</v>
      </c>
      <c r="I461" s="681">
        <f t="shared" si="301"/>
        <v>2</v>
      </c>
      <c r="J461" s="681">
        <f t="shared" si="301"/>
        <v>2</v>
      </c>
      <c r="K461" s="681">
        <f t="shared" si="301"/>
        <v>2</v>
      </c>
      <c r="L461" s="681">
        <f t="shared" si="301"/>
        <v>2</v>
      </c>
      <c r="M461" s="681">
        <f t="shared" si="301"/>
        <v>2</v>
      </c>
      <c r="N461" s="681">
        <f t="shared" si="301"/>
        <v>2</v>
      </c>
      <c r="O461" s="681">
        <f t="shared" si="301"/>
        <v>2</v>
      </c>
      <c r="P461" s="681">
        <f t="shared" si="301"/>
        <v>2</v>
      </c>
      <c r="Q461" s="681">
        <f t="shared" si="301"/>
        <v>2</v>
      </c>
      <c r="R461" s="681">
        <f t="shared" si="301"/>
        <v>2</v>
      </c>
      <c r="S461" s="681">
        <f t="shared" si="301"/>
        <v>2</v>
      </c>
      <c r="T461" s="681">
        <f t="shared" si="301"/>
        <v>2</v>
      </c>
      <c r="U461" s="681">
        <f t="shared" si="301"/>
        <v>2</v>
      </c>
      <c r="V461" s="681">
        <f t="shared" si="301"/>
        <v>2</v>
      </c>
      <c r="W461" s="681">
        <f t="shared" si="301"/>
        <v>2</v>
      </c>
      <c r="X461" s="681">
        <f t="shared" si="301"/>
        <v>2</v>
      </c>
      <c r="Y461" s="681">
        <f t="shared" si="301"/>
        <v>2</v>
      </c>
      <c r="Z461" s="681">
        <f t="shared" si="301"/>
        <v>2</v>
      </c>
      <c r="AA461" s="681">
        <f t="shared" si="301"/>
        <v>2</v>
      </c>
      <c r="AB461" s="681">
        <f t="shared" si="301"/>
        <v>2</v>
      </c>
      <c r="AC461" s="681">
        <f t="shared" si="301"/>
        <v>2</v>
      </c>
      <c r="AD461" s="681">
        <f t="shared" si="301"/>
        <v>2</v>
      </c>
      <c r="AE461" s="681">
        <f t="shared" si="301"/>
        <v>2</v>
      </c>
      <c r="AF461" s="681">
        <f t="shared" si="301"/>
        <v>2</v>
      </c>
      <c r="AG461" s="681">
        <f t="shared" si="301"/>
        <v>2</v>
      </c>
      <c r="AH461" s="681">
        <f t="shared" si="301"/>
        <v>0</v>
      </c>
      <c r="AI461" s="681">
        <f t="shared" si="301"/>
        <v>0</v>
      </c>
      <c r="AJ461" s="681">
        <f t="shared" si="301"/>
        <v>0</v>
      </c>
      <c r="AK461" s="681">
        <f t="shared" si="301"/>
        <v>0</v>
      </c>
      <c r="AL461" s="681">
        <f t="shared" si="301"/>
        <v>0</v>
      </c>
    </row>
    <row r="462" spans="2:38" s="11" customFormat="1" outlineLevel="1" x14ac:dyDescent="0.25">
      <c r="B462" s="687" t="s">
        <v>23561</v>
      </c>
      <c r="C462" s="687"/>
      <c r="D462" s="710">
        <f>ROUND(D461*((D459/D446)+D460),2)</f>
        <v>287.12</v>
      </c>
      <c r="E462" s="710">
        <f t="shared" ref="E462:AL462" si="302">ROUND(E461*((E459/E446)+E460),2)</f>
        <v>287.12</v>
      </c>
      <c r="F462" s="710">
        <f t="shared" si="302"/>
        <v>287.12</v>
      </c>
      <c r="G462" s="710">
        <f t="shared" si="302"/>
        <v>287.12</v>
      </c>
      <c r="H462" s="710">
        <f t="shared" si="302"/>
        <v>287.12</v>
      </c>
      <c r="I462" s="710">
        <f t="shared" si="302"/>
        <v>287.12</v>
      </c>
      <c r="J462" s="710">
        <f t="shared" si="302"/>
        <v>287.12</v>
      </c>
      <c r="K462" s="710">
        <f t="shared" si="302"/>
        <v>287.12</v>
      </c>
      <c r="L462" s="710">
        <f t="shared" si="302"/>
        <v>287.12</v>
      </c>
      <c r="M462" s="710">
        <f t="shared" si="302"/>
        <v>287.12</v>
      </c>
      <c r="N462" s="710">
        <f t="shared" si="302"/>
        <v>287.12</v>
      </c>
      <c r="O462" s="710">
        <f t="shared" si="302"/>
        <v>287.12</v>
      </c>
      <c r="P462" s="710">
        <f t="shared" si="302"/>
        <v>287.12</v>
      </c>
      <c r="Q462" s="710">
        <f t="shared" si="302"/>
        <v>287.12</v>
      </c>
      <c r="R462" s="710">
        <f t="shared" si="302"/>
        <v>287.12</v>
      </c>
      <c r="S462" s="710">
        <f t="shared" si="302"/>
        <v>287.12</v>
      </c>
      <c r="T462" s="710">
        <f t="shared" si="302"/>
        <v>287.12</v>
      </c>
      <c r="U462" s="710">
        <f t="shared" si="302"/>
        <v>287.12</v>
      </c>
      <c r="V462" s="710">
        <f t="shared" si="302"/>
        <v>287.12</v>
      </c>
      <c r="W462" s="710">
        <f t="shared" si="302"/>
        <v>287.12</v>
      </c>
      <c r="X462" s="710">
        <f t="shared" si="302"/>
        <v>287.12</v>
      </c>
      <c r="Y462" s="710">
        <f t="shared" si="302"/>
        <v>287.12</v>
      </c>
      <c r="Z462" s="710">
        <f t="shared" si="302"/>
        <v>287.12</v>
      </c>
      <c r="AA462" s="710">
        <f t="shared" si="302"/>
        <v>287.12</v>
      </c>
      <c r="AB462" s="710">
        <f t="shared" si="302"/>
        <v>287.12</v>
      </c>
      <c r="AC462" s="710">
        <f t="shared" si="302"/>
        <v>287.12</v>
      </c>
      <c r="AD462" s="710">
        <f t="shared" si="302"/>
        <v>287.12</v>
      </c>
      <c r="AE462" s="710">
        <f t="shared" si="302"/>
        <v>287.12</v>
      </c>
      <c r="AF462" s="710">
        <f t="shared" si="302"/>
        <v>287.12</v>
      </c>
      <c r="AG462" s="710">
        <f t="shared" si="302"/>
        <v>287.12</v>
      </c>
      <c r="AH462" s="710">
        <f t="shared" si="302"/>
        <v>0</v>
      </c>
      <c r="AI462" s="710">
        <f t="shared" si="302"/>
        <v>0</v>
      </c>
      <c r="AJ462" s="710">
        <f t="shared" si="302"/>
        <v>0</v>
      </c>
      <c r="AK462" s="710">
        <f t="shared" si="302"/>
        <v>0</v>
      </c>
      <c r="AL462" s="710">
        <f t="shared" si="302"/>
        <v>0</v>
      </c>
    </row>
    <row r="463" spans="2:38" outlineLevel="1" x14ac:dyDescent="0.25">
      <c r="B463" s="673"/>
      <c r="C463" s="673"/>
      <c r="D463" s="680"/>
      <c r="E463" s="680"/>
      <c r="F463" s="680"/>
      <c r="G463" s="680"/>
      <c r="H463" s="680"/>
      <c r="I463" s="680"/>
      <c r="J463" s="680"/>
      <c r="K463" s="680"/>
      <c r="L463" s="680"/>
      <c r="M463" s="680"/>
      <c r="N463" s="680"/>
      <c r="O463" s="680"/>
      <c r="P463" s="680"/>
      <c r="Q463" s="680"/>
      <c r="R463" s="680"/>
      <c r="S463" s="680"/>
      <c r="T463" s="680"/>
      <c r="U463" s="680"/>
      <c r="V463" s="680"/>
      <c r="W463" s="680"/>
      <c r="X463" s="680"/>
      <c r="Y463" s="680"/>
      <c r="Z463" s="680"/>
      <c r="AA463" s="680"/>
      <c r="AB463" s="680"/>
      <c r="AC463" s="680"/>
      <c r="AD463" s="680"/>
      <c r="AE463" s="680"/>
      <c r="AF463" s="680"/>
      <c r="AG463" s="680"/>
      <c r="AH463" s="680"/>
      <c r="AI463" s="680"/>
      <c r="AJ463" s="680"/>
      <c r="AK463" s="680"/>
      <c r="AL463" s="680"/>
    </row>
    <row r="464" spans="2:38" outlineLevel="1" x14ac:dyDescent="0.25">
      <c r="B464" s="687" t="str">
        <f>"7.2.8 Resumo "&amp;MID(B411,5,30)</f>
        <v>7.2.8 Resumo Veículo leve tipo VW Gol ou si</v>
      </c>
      <c r="C464" s="704"/>
      <c r="D464" s="705"/>
      <c r="E464" s="705"/>
      <c r="F464" s="705"/>
      <c r="G464" s="705"/>
      <c r="H464" s="705"/>
      <c r="I464" s="705"/>
      <c r="J464" s="705"/>
      <c r="K464" s="705"/>
      <c r="L464" s="705"/>
      <c r="M464" s="705"/>
      <c r="N464" s="705"/>
      <c r="O464" s="705"/>
      <c r="P464" s="705"/>
      <c r="Q464" s="705"/>
      <c r="R464" s="705"/>
      <c r="S464" s="705"/>
      <c r="T464" s="705"/>
      <c r="U464" s="705"/>
      <c r="V464" s="705"/>
      <c r="W464" s="705"/>
      <c r="X464" s="705"/>
      <c r="Y464" s="705"/>
      <c r="Z464" s="705"/>
      <c r="AA464" s="705"/>
      <c r="AB464" s="705"/>
      <c r="AC464" s="705"/>
      <c r="AD464" s="705"/>
      <c r="AE464" s="705"/>
      <c r="AF464" s="705"/>
      <c r="AG464" s="705"/>
      <c r="AH464" s="705"/>
      <c r="AI464" s="705"/>
      <c r="AJ464" s="705"/>
      <c r="AK464" s="705"/>
      <c r="AL464" s="705"/>
    </row>
    <row r="465" spans="2:38" outlineLevel="1" x14ac:dyDescent="0.25">
      <c r="B465" s="673"/>
      <c r="C465" s="673"/>
      <c r="D465" s="680"/>
      <c r="E465" s="680"/>
      <c r="F465" s="680"/>
      <c r="G465" s="680"/>
      <c r="H465" s="680"/>
      <c r="I465" s="680"/>
      <c r="J465" s="680"/>
      <c r="K465" s="680"/>
      <c r="L465" s="680"/>
      <c r="M465" s="680"/>
      <c r="N465" s="680"/>
      <c r="O465" s="680"/>
      <c r="P465" s="680"/>
      <c r="Q465" s="680"/>
      <c r="R465" s="680"/>
      <c r="S465" s="680"/>
      <c r="T465" s="680"/>
      <c r="U465" s="680"/>
      <c r="V465" s="680"/>
      <c r="W465" s="680"/>
      <c r="X465" s="680"/>
      <c r="Y465" s="680"/>
      <c r="Z465" s="680"/>
      <c r="AA465" s="680"/>
      <c r="AB465" s="680"/>
      <c r="AC465" s="680"/>
      <c r="AD465" s="680"/>
      <c r="AE465" s="680"/>
      <c r="AF465" s="680"/>
      <c r="AG465" s="680"/>
      <c r="AH465" s="680"/>
      <c r="AI465" s="680"/>
      <c r="AJ465" s="680"/>
      <c r="AK465" s="680"/>
      <c r="AL465" s="680"/>
    </row>
    <row r="466" spans="2:38" outlineLevel="1" x14ac:dyDescent="0.25">
      <c r="B466" s="673" t="s">
        <v>23626</v>
      </c>
      <c r="C466" s="673"/>
      <c r="D466" s="681">
        <f t="shared" ref="D466:AL466" si="303">D418</f>
        <v>2129.38</v>
      </c>
      <c r="E466" s="681">
        <f t="shared" si="303"/>
        <v>2129.38</v>
      </c>
      <c r="F466" s="681">
        <f t="shared" si="303"/>
        <v>2129.38</v>
      </c>
      <c r="G466" s="681">
        <f t="shared" si="303"/>
        <v>2129.38</v>
      </c>
      <c r="H466" s="681">
        <f t="shared" si="303"/>
        <v>2129.38</v>
      </c>
      <c r="I466" s="681">
        <f t="shared" si="303"/>
        <v>2129.38</v>
      </c>
      <c r="J466" s="681">
        <f t="shared" si="303"/>
        <v>2129.38</v>
      </c>
      <c r="K466" s="681">
        <f t="shared" si="303"/>
        <v>2129.38</v>
      </c>
      <c r="L466" s="681">
        <f t="shared" si="303"/>
        <v>2129.38</v>
      </c>
      <c r="M466" s="681">
        <f t="shared" si="303"/>
        <v>2129.38</v>
      </c>
      <c r="N466" s="681">
        <f t="shared" si="303"/>
        <v>2129.38</v>
      </c>
      <c r="O466" s="681">
        <f t="shared" si="303"/>
        <v>2129.38</v>
      </c>
      <c r="P466" s="681">
        <f t="shared" si="303"/>
        <v>2129.38</v>
      </c>
      <c r="Q466" s="681">
        <f t="shared" si="303"/>
        <v>2129.38</v>
      </c>
      <c r="R466" s="681">
        <f t="shared" si="303"/>
        <v>2129.38</v>
      </c>
      <c r="S466" s="681">
        <f t="shared" si="303"/>
        <v>2129.38</v>
      </c>
      <c r="T466" s="681">
        <f t="shared" si="303"/>
        <v>2129.38</v>
      </c>
      <c r="U466" s="681">
        <f t="shared" si="303"/>
        <v>2129.38</v>
      </c>
      <c r="V466" s="681">
        <f t="shared" si="303"/>
        <v>2129.38</v>
      </c>
      <c r="W466" s="681">
        <f t="shared" si="303"/>
        <v>2129.38</v>
      </c>
      <c r="X466" s="681">
        <f t="shared" si="303"/>
        <v>2129.38</v>
      </c>
      <c r="Y466" s="681">
        <f t="shared" si="303"/>
        <v>2129.38</v>
      </c>
      <c r="Z466" s="681">
        <f t="shared" si="303"/>
        <v>2129.38</v>
      </c>
      <c r="AA466" s="681">
        <f t="shared" si="303"/>
        <v>2129.38</v>
      </c>
      <c r="AB466" s="681">
        <f t="shared" si="303"/>
        <v>2129.38</v>
      </c>
      <c r="AC466" s="681">
        <f t="shared" si="303"/>
        <v>2129.38</v>
      </c>
      <c r="AD466" s="681">
        <f t="shared" si="303"/>
        <v>2129.38</v>
      </c>
      <c r="AE466" s="681">
        <f t="shared" si="303"/>
        <v>2129.38</v>
      </c>
      <c r="AF466" s="681">
        <f t="shared" si="303"/>
        <v>2129.38</v>
      </c>
      <c r="AG466" s="681">
        <f t="shared" si="303"/>
        <v>2129.38</v>
      </c>
      <c r="AH466" s="681">
        <f t="shared" si="303"/>
        <v>0</v>
      </c>
      <c r="AI466" s="681">
        <f t="shared" si="303"/>
        <v>0</v>
      </c>
      <c r="AJ466" s="681">
        <f t="shared" si="303"/>
        <v>0</v>
      </c>
      <c r="AK466" s="681">
        <f t="shared" si="303"/>
        <v>0</v>
      </c>
      <c r="AL466" s="681">
        <f t="shared" si="303"/>
        <v>0</v>
      </c>
    </row>
    <row r="467" spans="2:38" outlineLevel="1" x14ac:dyDescent="0.25">
      <c r="B467" s="673" t="s">
        <v>23627</v>
      </c>
      <c r="C467" s="673"/>
      <c r="D467" s="681">
        <f t="shared" ref="D467:AL467" si="304">D427</f>
        <v>86.42</v>
      </c>
      <c r="E467" s="681">
        <f t="shared" si="304"/>
        <v>86.42</v>
      </c>
      <c r="F467" s="681">
        <f t="shared" si="304"/>
        <v>86.42</v>
      </c>
      <c r="G467" s="681">
        <f t="shared" si="304"/>
        <v>86.42</v>
      </c>
      <c r="H467" s="681">
        <f t="shared" si="304"/>
        <v>86.42</v>
      </c>
      <c r="I467" s="681">
        <f t="shared" si="304"/>
        <v>86.42</v>
      </c>
      <c r="J467" s="681">
        <f t="shared" si="304"/>
        <v>86.42</v>
      </c>
      <c r="K467" s="681">
        <f t="shared" si="304"/>
        <v>86.42</v>
      </c>
      <c r="L467" s="681">
        <f t="shared" si="304"/>
        <v>86.42</v>
      </c>
      <c r="M467" s="681">
        <f t="shared" si="304"/>
        <v>86.42</v>
      </c>
      <c r="N467" s="681">
        <f t="shared" si="304"/>
        <v>86.42</v>
      </c>
      <c r="O467" s="681">
        <f t="shared" si="304"/>
        <v>86.42</v>
      </c>
      <c r="P467" s="681">
        <f t="shared" si="304"/>
        <v>86.42</v>
      </c>
      <c r="Q467" s="681">
        <f t="shared" si="304"/>
        <v>86.42</v>
      </c>
      <c r="R467" s="681">
        <f t="shared" si="304"/>
        <v>86.42</v>
      </c>
      <c r="S467" s="681">
        <f t="shared" si="304"/>
        <v>86.42</v>
      </c>
      <c r="T467" s="681">
        <f t="shared" si="304"/>
        <v>86.42</v>
      </c>
      <c r="U467" s="681">
        <f t="shared" si="304"/>
        <v>86.42</v>
      </c>
      <c r="V467" s="681">
        <f t="shared" si="304"/>
        <v>86.42</v>
      </c>
      <c r="W467" s="681">
        <f t="shared" si="304"/>
        <v>86.42</v>
      </c>
      <c r="X467" s="681">
        <f t="shared" si="304"/>
        <v>86.42</v>
      </c>
      <c r="Y467" s="681">
        <f t="shared" si="304"/>
        <v>86.42</v>
      </c>
      <c r="Z467" s="681">
        <f t="shared" si="304"/>
        <v>86.42</v>
      </c>
      <c r="AA467" s="681">
        <f t="shared" si="304"/>
        <v>86.42</v>
      </c>
      <c r="AB467" s="681">
        <f t="shared" si="304"/>
        <v>86.42</v>
      </c>
      <c r="AC467" s="681">
        <f t="shared" si="304"/>
        <v>86.42</v>
      </c>
      <c r="AD467" s="681">
        <f t="shared" si="304"/>
        <v>86.42</v>
      </c>
      <c r="AE467" s="681">
        <f t="shared" si="304"/>
        <v>86.42</v>
      </c>
      <c r="AF467" s="681">
        <f t="shared" si="304"/>
        <v>86.42</v>
      </c>
      <c r="AG467" s="681">
        <f t="shared" si="304"/>
        <v>86.42</v>
      </c>
      <c r="AH467" s="681">
        <f t="shared" si="304"/>
        <v>0</v>
      </c>
      <c r="AI467" s="681">
        <f t="shared" si="304"/>
        <v>0</v>
      </c>
      <c r="AJ467" s="681">
        <f t="shared" si="304"/>
        <v>0</v>
      </c>
      <c r="AK467" s="681">
        <f t="shared" si="304"/>
        <v>0</v>
      </c>
      <c r="AL467" s="681">
        <f t="shared" si="304"/>
        <v>0</v>
      </c>
    </row>
    <row r="468" spans="2:38" outlineLevel="1" x14ac:dyDescent="0.25">
      <c r="B468" s="673" t="s">
        <v>23629</v>
      </c>
      <c r="C468" s="673"/>
      <c r="D468" s="681">
        <f t="shared" ref="D468:AL468" si="305">D432</f>
        <v>63.88</v>
      </c>
      <c r="E468" s="681">
        <f t="shared" si="305"/>
        <v>63.88</v>
      </c>
      <c r="F468" s="681">
        <f t="shared" si="305"/>
        <v>63.88</v>
      </c>
      <c r="G468" s="681">
        <f t="shared" si="305"/>
        <v>63.88</v>
      </c>
      <c r="H468" s="681">
        <f t="shared" si="305"/>
        <v>63.88</v>
      </c>
      <c r="I468" s="681">
        <f t="shared" si="305"/>
        <v>63.88</v>
      </c>
      <c r="J468" s="681">
        <f t="shared" si="305"/>
        <v>63.88</v>
      </c>
      <c r="K468" s="681">
        <f t="shared" si="305"/>
        <v>63.88</v>
      </c>
      <c r="L468" s="681">
        <f t="shared" si="305"/>
        <v>63.88</v>
      </c>
      <c r="M468" s="681">
        <f t="shared" si="305"/>
        <v>63.88</v>
      </c>
      <c r="N468" s="681">
        <f t="shared" si="305"/>
        <v>63.88</v>
      </c>
      <c r="O468" s="681">
        <f t="shared" si="305"/>
        <v>63.88</v>
      </c>
      <c r="P468" s="681">
        <f t="shared" si="305"/>
        <v>63.88</v>
      </c>
      <c r="Q468" s="681">
        <f t="shared" si="305"/>
        <v>63.88</v>
      </c>
      <c r="R468" s="681">
        <f t="shared" si="305"/>
        <v>63.88</v>
      </c>
      <c r="S468" s="681">
        <f t="shared" si="305"/>
        <v>63.88</v>
      </c>
      <c r="T468" s="681">
        <f t="shared" si="305"/>
        <v>63.88</v>
      </c>
      <c r="U468" s="681">
        <f t="shared" si="305"/>
        <v>63.88</v>
      </c>
      <c r="V468" s="681">
        <f t="shared" si="305"/>
        <v>63.88</v>
      </c>
      <c r="W468" s="681">
        <f t="shared" si="305"/>
        <v>63.88</v>
      </c>
      <c r="X468" s="681">
        <f t="shared" si="305"/>
        <v>63.88</v>
      </c>
      <c r="Y468" s="681">
        <f t="shared" si="305"/>
        <v>63.88</v>
      </c>
      <c r="Z468" s="681">
        <f t="shared" si="305"/>
        <v>63.88</v>
      </c>
      <c r="AA468" s="681">
        <f t="shared" si="305"/>
        <v>63.88</v>
      </c>
      <c r="AB468" s="681">
        <f t="shared" si="305"/>
        <v>63.88</v>
      </c>
      <c r="AC468" s="681">
        <f t="shared" si="305"/>
        <v>63.88</v>
      </c>
      <c r="AD468" s="681">
        <f t="shared" si="305"/>
        <v>63.88</v>
      </c>
      <c r="AE468" s="681">
        <f t="shared" si="305"/>
        <v>63.88</v>
      </c>
      <c r="AF468" s="681">
        <f t="shared" si="305"/>
        <v>63.88</v>
      </c>
      <c r="AG468" s="681">
        <f t="shared" si="305"/>
        <v>63.88</v>
      </c>
      <c r="AH468" s="681">
        <f t="shared" si="305"/>
        <v>0</v>
      </c>
      <c r="AI468" s="681">
        <f t="shared" si="305"/>
        <v>0</v>
      </c>
      <c r="AJ468" s="681">
        <f t="shared" si="305"/>
        <v>0</v>
      </c>
      <c r="AK468" s="681">
        <f t="shared" si="305"/>
        <v>0</v>
      </c>
      <c r="AL468" s="681">
        <f t="shared" si="305"/>
        <v>0</v>
      </c>
    </row>
    <row r="469" spans="2:38" outlineLevel="1" x14ac:dyDescent="0.25">
      <c r="B469" s="673" t="s">
        <v>23630</v>
      </c>
      <c r="C469" s="673"/>
      <c r="D469" s="681">
        <f t="shared" ref="D469:AL469" si="306">D439</f>
        <v>143.83000000000001</v>
      </c>
      <c r="E469" s="681">
        <f t="shared" si="306"/>
        <v>143.83000000000001</v>
      </c>
      <c r="F469" s="681">
        <f t="shared" si="306"/>
        <v>143.83000000000001</v>
      </c>
      <c r="G469" s="681">
        <f t="shared" si="306"/>
        <v>143.83000000000001</v>
      </c>
      <c r="H469" s="681">
        <f t="shared" si="306"/>
        <v>143.83000000000001</v>
      </c>
      <c r="I469" s="681">
        <f t="shared" si="306"/>
        <v>143.83000000000001</v>
      </c>
      <c r="J469" s="681">
        <f t="shared" si="306"/>
        <v>143.83000000000001</v>
      </c>
      <c r="K469" s="681">
        <f t="shared" si="306"/>
        <v>143.83000000000001</v>
      </c>
      <c r="L469" s="681">
        <f t="shared" si="306"/>
        <v>143.83000000000001</v>
      </c>
      <c r="M469" s="681">
        <f t="shared" si="306"/>
        <v>143.83000000000001</v>
      </c>
      <c r="N469" s="681">
        <f t="shared" si="306"/>
        <v>143.83000000000001</v>
      </c>
      <c r="O469" s="681">
        <f t="shared" si="306"/>
        <v>143.83000000000001</v>
      </c>
      <c r="P469" s="681">
        <f t="shared" si="306"/>
        <v>143.83000000000001</v>
      </c>
      <c r="Q469" s="681">
        <f t="shared" si="306"/>
        <v>143.83000000000001</v>
      </c>
      <c r="R469" s="681">
        <f t="shared" si="306"/>
        <v>143.83000000000001</v>
      </c>
      <c r="S469" s="681">
        <f t="shared" si="306"/>
        <v>143.83000000000001</v>
      </c>
      <c r="T469" s="681">
        <f t="shared" si="306"/>
        <v>143.83000000000001</v>
      </c>
      <c r="U469" s="681">
        <f t="shared" si="306"/>
        <v>143.83000000000001</v>
      </c>
      <c r="V469" s="681">
        <f t="shared" si="306"/>
        <v>143.83000000000001</v>
      </c>
      <c r="W469" s="681">
        <f t="shared" si="306"/>
        <v>143.83000000000001</v>
      </c>
      <c r="X469" s="681">
        <f t="shared" si="306"/>
        <v>143.83000000000001</v>
      </c>
      <c r="Y469" s="681">
        <f t="shared" si="306"/>
        <v>143.83000000000001</v>
      </c>
      <c r="Z469" s="681">
        <f t="shared" si="306"/>
        <v>143.83000000000001</v>
      </c>
      <c r="AA469" s="681">
        <f t="shared" si="306"/>
        <v>143.83000000000001</v>
      </c>
      <c r="AB469" s="681">
        <f t="shared" si="306"/>
        <v>143.83000000000001</v>
      </c>
      <c r="AC469" s="681">
        <f t="shared" si="306"/>
        <v>143.83000000000001</v>
      </c>
      <c r="AD469" s="681">
        <f t="shared" si="306"/>
        <v>143.83000000000001</v>
      </c>
      <c r="AE469" s="681">
        <f t="shared" si="306"/>
        <v>143.83000000000001</v>
      </c>
      <c r="AF469" s="681">
        <f t="shared" si="306"/>
        <v>143.83000000000001</v>
      </c>
      <c r="AG469" s="681">
        <f t="shared" si="306"/>
        <v>143.83000000000001</v>
      </c>
      <c r="AH469" s="681">
        <f t="shared" si="306"/>
        <v>0</v>
      </c>
      <c r="AI469" s="681">
        <f t="shared" si="306"/>
        <v>0</v>
      </c>
      <c r="AJ469" s="681">
        <f t="shared" si="306"/>
        <v>0</v>
      </c>
      <c r="AK469" s="681">
        <f t="shared" si="306"/>
        <v>0</v>
      </c>
      <c r="AL469" s="681">
        <f t="shared" si="306"/>
        <v>0</v>
      </c>
    </row>
    <row r="470" spans="2:38" outlineLevel="1" x14ac:dyDescent="0.25">
      <c r="B470" s="673" t="s">
        <v>23631</v>
      </c>
      <c r="C470" s="673"/>
      <c r="D470" s="681">
        <f>D447</f>
        <v>558.46</v>
      </c>
      <c r="E470" s="681">
        <f t="shared" ref="E470:AL470" si="307">E447</f>
        <v>558.46</v>
      </c>
      <c r="F470" s="681">
        <f t="shared" si="307"/>
        <v>558.46</v>
      </c>
      <c r="G470" s="681">
        <f t="shared" si="307"/>
        <v>558.46</v>
      </c>
      <c r="H470" s="681">
        <f t="shared" si="307"/>
        <v>558.46</v>
      </c>
      <c r="I470" s="681">
        <f t="shared" si="307"/>
        <v>558.46</v>
      </c>
      <c r="J470" s="681">
        <f t="shared" si="307"/>
        <v>558.46</v>
      </c>
      <c r="K470" s="681">
        <f t="shared" si="307"/>
        <v>558.46</v>
      </c>
      <c r="L470" s="681">
        <f t="shared" si="307"/>
        <v>558.46</v>
      </c>
      <c r="M470" s="681">
        <f t="shared" si="307"/>
        <v>558.46</v>
      </c>
      <c r="N470" s="681">
        <f t="shared" si="307"/>
        <v>558.46</v>
      </c>
      <c r="O470" s="681">
        <f t="shared" si="307"/>
        <v>558.46</v>
      </c>
      <c r="P470" s="681">
        <f t="shared" si="307"/>
        <v>558.46</v>
      </c>
      <c r="Q470" s="681">
        <f t="shared" si="307"/>
        <v>558.46</v>
      </c>
      <c r="R470" s="681">
        <f t="shared" si="307"/>
        <v>558.46</v>
      </c>
      <c r="S470" s="681">
        <f t="shared" si="307"/>
        <v>558.46</v>
      </c>
      <c r="T470" s="681">
        <f t="shared" si="307"/>
        <v>558.46</v>
      </c>
      <c r="U470" s="681">
        <f t="shared" si="307"/>
        <v>558.46</v>
      </c>
      <c r="V470" s="681">
        <f t="shared" si="307"/>
        <v>558.46</v>
      </c>
      <c r="W470" s="681">
        <f t="shared" si="307"/>
        <v>558.46</v>
      </c>
      <c r="X470" s="681">
        <f t="shared" si="307"/>
        <v>558.46</v>
      </c>
      <c r="Y470" s="681">
        <f t="shared" si="307"/>
        <v>558.46</v>
      </c>
      <c r="Z470" s="681">
        <f t="shared" si="307"/>
        <v>558.46</v>
      </c>
      <c r="AA470" s="681">
        <f t="shared" si="307"/>
        <v>558.46</v>
      </c>
      <c r="AB470" s="681">
        <f t="shared" si="307"/>
        <v>558.46</v>
      </c>
      <c r="AC470" s="681">
        <f t="shared" si="307"/>
        <v>558.46</v>
      </c>
      <c r="AD470" s="681">
        <f t="shared" si="307"/>
        <v>558.46</v>
      </c>
      <c r="AE470" s="681">
        <f t="shared" si="307"/>
        <v>558.46</v>
      </c>
      <c r="AF470" s="681">
        <f t="shared" si="307"/>
        <v>558.46</v>
      </c>
      <c r="AG470" s="681">
        <f t="shared" si="307"/>
        <v>558.46</v>
      </c>
      <c r="AH470" s="681">
        <f t="shared" si="307"/>
        <v>0</v>
      </c>
      <c r="AI470" s="681">
        <f t="shared" si="307"/>
        <v>0</v>
      </c>
      <c r="AJ470" s="681">
        <f t="shared" si="307"/>
        <v>0</v>
      </c>
      <c r="AK470" s="681">
        <f t="shared" si="307"/>
        <v>0</v>
      </c>
      <c r="AL470" s="681">
        <f t="shared" si="307"/>
        <v>0</v>
      </c>
    </row>
    <row r="471" spans="2:38" outlineLevel="1" x14ac:dyDescent="0.25">
      <c r="B471" s="673" t="s">
        <v>23632</v>
      </c>
      <c r="C471" s="673"/>
      <c r="D471" s="681">
        <f>D455</f>
        <v>838.45</v>
      </c>
      <c r="E471" s="681">
        <f t="shared" ref="E471:AL471" si="308">E455</f>
        <v>838.45</v>
      </c>
      <c r="F471" s="681">
        <f t="shared" si="308"/>
        <v>838.45</v>
      </c>
      <c r="G471" s="681">
        <f t="shared" si="308"/>
        <v>838.45</v>
      </c>
      <c r="H471" s="681">
        <f t="shared" si="308"/>
        <v>838.45</v>
      </c>
      <c r="I471" s="681">
        <f t="shared" si="308"/>
        <v>838.45</v>
      </c>
      <c r="J471" s="681">
        <f t="shared" si="308"/>
        <v>838.45</v>
      </c>
      <c r="K471" s="681">
        <f t="shared" si="308"/>
        <v>838.45</v>
      </c>
      <c r="L471" s="681">
        <f t="shared" si="308"/>
        <v>838.45</v>
      </c>
      <c r="M471" s="681">
        <f t="shared" si="308"/>
        <v>838.45</v>
      </c>
      <c r="N471" s="681">
        <f t="shared" si="308"/>
        <v>838.45</v>
      </c>
      <c r="O471" s="681">
        <f t="shared" si="308"/>
        <v>838.45</v>
      </c>
      <c r="P471" s="681">
        <f t="shared" si="308"/>
        <v>838.45</v>
      </c>
      <c r="Q471" s="681">
        <f t="shared" si="308"/>
        <v>838.45</v>
      </c>
      <c r="R471" s="681">
        <f t="shared" si="308"/>
        <v>838.45</v>
      </c>
      <c r="S471" s="681">
        <f t="shared" si="308"/>
        <v>838.45</v>
      </c>
      <c r="T471" s="681">
        <f t="shared" si="308"/>
        <v>838.45</v>
      </c>
      <c r="U471" s="681">
        <f t="shared" si="308"/>
        <v>838.45</v>
      </c>
      <c r="V471" s="681">
        <f t="shared" si="308"/>
        <v>838.45</v>
      </c>
      <c r="W471" s="681">
        <f t="shared" si="308"/>
        <v>838.45</v>
      </c>
      <c r="X471" s="681">
        <f t="shared" si="308"/>
        <v>838.45</v>
      </c>
      <c r="Y471" s="681">
        <f t="shared" si="308"/>
        <v>838.45</v>
      </c>
      <c r="Z471" s="681">
        <f t="shared" si="308"/>
        <v>838.45</v>
      </c>
      <c r="AA471" s="681">
        <f t="shared" si="308"/>
        <v>838.45</v>
      </c>
      <c r="AB471" s="681">
        <f t="shared" si="308"/>
        <v>838.45</v>
      </c>
      <c r="AC471" s="681">
        <f t="shared" si="308"/>
        <v>838.45</v>
      </c>
      <c r="AD471" s="681">
        <f t="shared" si="308"/>
        <v>838.45</v>
      </c>
      <c r="AE471" s="681">
        <f t="shared" si="308"/>
        <v>838.45</v>
      </c>
      <c r="AF471" s="681">
        <f t="shared" si="308"/>
        <v>838.45</v>
      </c>
      <c r="AG471" s="681">
        <f t="shared" si="308"/>
        <v>838.45</v>
      </c>
      <c r="AH471" s="681">
        <f t="shared" si="308"/>
        <v>0</v>
      </c>
      <c r="AI471" s="681">
        <f t="shared" si="308"/>
        <v>0</v>
      </c>
      <c r="AJ471" s="681">
        <f t="shared" si="308"/>
        <v>0</v>
      </c>
      <c r="AK471" s="681">
        <f t="shared" si="308"/>
        <v>0</v>
      </c>
      <c r="AL471" s="681">
        <f t="shared" si="308"/>
        <v>0</v>
      </c>
    </row>
    <row r="472" spans="2:38" outlineLevel="1" x14ac:dyDescent="0.25">
      <c r="B472" s="673" t="s">
        <v>23633</v>
      </c>
      <c r="C472" s="673"/>
      <c r="D472" s="681">
        <f>D462</f>
        <v>287.12</v>
      </c>
      <c r="E472" s="681">
        <f t="shared" ref="E472:AL472" si="309">E462</f>
        <v>287.12</v>
      </c>
      <c r="F472" s="681">
        <f t="shared" si="309"/>
        <v>287.12</v>
      </c>
      <c r="G472" s="681">
        <f t="shared" si="309"/>
        <v>287.12</v>
      </c>
      <c r="H472" s="681">
        <f t="shared" si="309"/>
        <v>287.12</v>
      </c>
      <c r="I472" s="681">
        <f t="shared" si="309"/>
        <v>287.12</v>
      </c>
      <c r="J472" s="681">
        <f t="shared" si="309"/>
        <v>287.12</v>
      </c>
      <c r="K472" s="681">
        <f t="shared" si="309"/>
        <v>287.12</v>
      </c>
      <c r="L472" s="681">
        <f t="shared" si="309"/>
        <v>287.12</v>
      </c>
      <c r="M472" s="681">
        <f t="shared" si="309"/>
        <v>287.12</v>
      </c>
      <c r="N472" s="681">
        <f t="shared" si="309"/>
        <v>287.12</v>
      </c>
      <c r="O472" s="681">
        <f t="shared" si="309"/>
        <v>287.12</v>
      </c>
      <c r="P472" s="681">
        <f t="shared" si="309"/>
        <v>287.12</v>
      </c>
      <c r="Q472" s="681">
        <f t="shared" si="309"/>
        <v>287.12</v>
      </c>
      <c r="R472" s="681">
        <f t="shared" si="309"/>
        <v>287.12</v>
      </c>
      <c r="S472" s="681">
        <f t="shared" si="309"/>
        <v>287.12</v>
      </c>
      <c r="T472" s="681">
        <f t="shared" si="309"/>
        <v>287.12</v>
      </c>
      <c r="U472" s="681">
        <f t="shared" si="309"/>
        <v>287.12</v>
      </c>
      <c r="V472" s="681">
        <f t="shared" si="309"/>
        <v>287.12</v>
      </c>
      <c r="W472" s="681">
        <f t="shared" si="309"/>
        <v>287.12</v>
      </c>
      <c r="X472" s="681">
        <f t="shared" si="309"/>
        <v>287.12</v>
      </c>
      <c r="Y472" s="681">
        <f t="shared" si="309"/>
        <v>287.12</v>
      </c>
      <c r="Z472" s="681">
        <f t="shared" si="309"/>
        <v>287.12</v>
      </c>
      <c r="AA472" s="681">
        <f t="shared" si="309"/>
        <v>287.12</v>
      </c>
      <c r="AB472" s="681">
        <f t="shared" si="309"/>
        <v>287.12</v>
      </c>
      <c r="AC472" s="681">
        <f t="shared" si="309"/>
        <v>287.12</v>
      </c>
      <c r="AD472" s="681">
        <f t="shared" si="309"/>
        <v>287.12</v>
      </c>
      <c r="AE472" s="681">
        <f t="shared" si="309"/>
        <v>287.12</v>
      </c>
      <c r="AF472" s="681">
        <f t="shared" si="309"/>
        <v>287.12</v>
      </c>
      <c r="AG472" s="681">
        <f t="shared" si="309"/>
        <v>287.12</v>
      </c>
      <c r="AH472" s="681">
        <f t="shared" si="309"/>
        <v>0</v>
      </c>
      <c r="AI472" s="681">
        <f t="shared" si="309"/>
        <v>0</v>
      </c>
      <c r="AJ472" s="681">
        <f t="shared" si="309"/>
        <v>0</v>
      </c>
      <c r="AK472" s="681">
        <f t="shared" si="309"/>
        <v>0</v>
      </c>
      <c r="AL472" s="681">
        <f t="shared" si="309"/>
        <v>0</v>
      </c>
    </row>
    <row r="473" spans="2:38" s="11" customFormat="1" outlineLevel="1" x14ac:dyDescent="0.25">
      <c r="B473" s="687" t="s">
        <v>23561</v>
      </c>
      <c r="C473" s="687"/>
      <c r="D473" s="710">
        <f>SUM(D466:D472)</f>
        <v>4107.54</v>
      </c>
      <c r="E473" s="710">
        <f t="shared" ref="E473:AL473" si="310">SUM(E466:E472)</f>
        <v>4107.54</v>
      </c>
      <c r="F473" s="710">
        <f t="shared" si="310"/>
        <v>4107.54</v>
      </c>
      <c r="G473" s="710">
        <f t="shared" si="310"/>
        <v>4107.54</v>
      </c>
      <c r="H473" s="710">
        <f t="shared" si="310"/>
        <v>4107.54</v>
      </c>
      <c r="I473" s="710">
        <f t="shared" si="310"/>
        <v>4107.54</v>
      </c>
      <c r="J473" s="710">
        <f t="shared" si="310"/>
        <v>4107.54</v>
      </c>
      <c r="K473" s="710">
        <f t="shared" si="310"/>
        <v>4107.54</v>
      </c>
      <c r="L473" s="710">
        <f t="shared" si="310"/>
        <v>4107.54</v>
      </c>
      <c r="M473" s="710">
        <f t="shared" si="310"/>
        <v>4107.54</v>
      </c>
      <c r="N473" s="710">
        <f t="shared" si="310"/>
        <v>4107.54</v>
      </c>
      <c r="O473" s="710">
        <f t="shared" si="310"/>
        <v>4107.54</v>
      </c>
      <c r="P473" s="710">
        <f t="shared" si="310"/>
        <v>4107.54</v>
      </c>
      <c r="Q473" s="710">
        <f t="shared" si="310"/>
        <v>4107.54</v>
      </c>
      <c r="R473" s="710">
        <f t="shared" si="310"/>
        <v>4107.54</v>
      </c>
      <c r="S473" s="710">
        <f t="shared" si="310"/>
        <v>4107.54</v>
      </c>
      <c r="T473" s="710">
        <f t="shared" si="310"/>
        <v>4107.54</v>
      </c>
      <c r="U473" s="710">
        <f t="shared" si="310"/>
        <v>4107.54</v>
      </c>
      <c r="V473" s="710">
        <f t="shared" si="310"/>
        <v>4107.54</v>
      </c>
      <c r="W473" s="710">
        <f t="shared" si="310"/>
        <v>4107.54</v>
      </c>
      <c r="X473" s="710">
        <f t="shared" si="310"/>
        <v>4107.54</v>
      </c>
      <c r="Y473" s="710">
        <f t="shared" si="310"/>
        <v>4107.54</v>
      </c>
      <c r="Z473" s="710">
        <f t="shared" si="310"/>
        <v>4107.54</v>
      </c>
      <c r="AA473" s="710">
        <f t="shared" si="310"/>
        <v>4107.54</v>
      </c>
      <c r="AB473" s="710">
        <f t="shared" si="310"/>
        <v>4107.54</v>
      </c>
      <c r="AC473" s="710">
        <f t="shared" si="310"/>
        <v>4107.54</v>
      </c>
      <c r="AD473" s="710">
        <f t="shared" si="310"/>
        <v>4107.54</v>
      </c>
      <c r="AE473" s="710">
        <f t="shared" si="310"/>
        <v>4107.54</v>
      </c>
      <c r="AF473" s="710">
        <f t="shared" si="310"/>
        <v>4107.54</v>
      </c>
      <c r="AG473" s="710">
        <f t="shared" si="310"/>
        <v>4107.54</v>
      </c>
      <c r="AH473" s="710">
        <f t="shared" si="310"/>
        <v>0</v>
      </c>
      <c r="AI473" s="710">
        <f t="shared" si="310"/>
        <v>0</v>
      </c>
      <c r="AJ473" s="710">
        <f t="shared" si="310"/>
        <v>0</v>
      </c>
      <c r="AK473" s="710">
        <f t="shared" si="310"/>
        <v>0</v>
      </c>
      <c r="AL473" s="710">
        <f t="shared" si="310"/>
        <v>0</v>
      </c>
    </row>
    <row r="474" spans="2:38" outlineLevel="1" x14ac:dyDescent="0.25">
      <c r="B474" s="673"/>
      <c r="C474" s="673"/>
      <c r="D474" s="680"/>
      <c r="E474" s="680"/>
      <c r="F474" s="680"/>
      <c r="G474" s="680"/>
      <c r="H474" s="680"/>
      <c r="I474" s="680"/>
      <c r="J474" s="680"/>
      <c r="K474" s="680"/>
      <c r="L474" s="680"/>
      <c r="M474" s="680"/>
      <c r="N474" s="680"/>
      <c r="O474" s="680"/>
      <c r="P474" s="680"/>
      <c r="Q474" s="680"/>
      <c r="R474" s="680"/>
      <c r="S474" s="680"/>
      <c r="T474" s="680"/>
      <c r="U474" s="680"/>
      <c r="V474" s="680"/>
      <c r="W474" s="680"/>
      <c r="X474" s="680"/>
      <c r="Y474" s="680"/>
      <c r="Z474" s="680"/>
      <c r="AA474" s="680"/>
      <c r="AB474" s="680"/>
      <c r="AC474" s="680"/>
      <c r="AD474" s="680"/>
      <c r="AE474" s="680"/>
      <c r="AF474" s="680"/>
      <c r="AG474" s="680"/>
      <c r="AH474" s="680"/>
      <c r="AI474" s="680"/>
      <c r="AJ474" s="680"/>
      <c r="AK474" s="680"/>
      <c r="AL474" s="680"/>
    </row>
    <row r="475" spans="2:38" x14ac:dyDescent="0.25">
      <c r="B475" s="675" t="str">
        <f>"7.3 "&amp;B23</f>
        <v>7.3 Papeleira 50 litros</v>
      </c>
      <c r="C475" s="675"/>
      <c r="D475" s="685"/>
      <c r="E475" s="685"/>
      <c r="F475" s="685"/>
      <c r="G475" s="685"/>
      <c r="H475" s="685"/>
      <c r="I475" s="685"/>
      <c r="J475" s="685"/>
      <c r="K475" s="685"/>
      <c r="L475" s="685"/>
      <c r="M475" s="685"/>
      <c r="N475" s="685"/>
      <c r="O475" s="685"/>
      <c r="P475" s="685"/>
      <c r="Q475" s="685"/>
      <c r="R475" s="685"/>
      <c r="S475" s="685"/>
      <c r="T475" s="685"/>
      <c r="U475" s="685"/>
      <c r="V475" s="685"/>
      <c r="W475" s="685"/>
      <c r="X475" s="685"/>
      <c r="Y475" s="685"/>
      <c r="Z475" s="685"/>
      <c r="AA475" s="685"/>
      <c r="AB475" s="685"/>
      <c r="AC475" s="685"/>
      <c r="AD475" s="685"/>
      <c r="AE475" s="685"/>
      <c r="AF475" s="685"/>
      <c r="AG475" s="685"/>
      <c r="AH475" s="685"/>
      <c r="AI475" s="685"/>
      <c r="AJ475" s="685"/>
      <c r="AK475" s="685"/>
      <c r="AL475" s="685"/>
    </row>
    <row r="476" spans="2:38" x14ac:dyDescent="0.25">
      <c r="B476" s="673"/>
      <c r="C476" s="673"/>
      <c r="D476" s="680"/>
      <c r="E476" s="680"/>
      <c r="F476" s="680"/>
      <c r="G476" s="680"/>
      <c r="H476" s="680"/>
      <c r="I476" s="680"/>
      <c r="J476" s="680"/>
      <c r="K476" s="680"/>
      <c r="L476" s="680"/>
      <c r="M476" s="680"/>
      <c r="N476" s="680"/>
      <c r="O476" s="680"/>
      <c r="P476" s="680"/>
      <c r="Q476" s="680"/>
      <c r="R476" s="680"/>
      <c r="S476" s="680"/>
      <c r="T476" s="680"/>
      <c r="U476" s="680"/>
      <c r="V476" s="680"/>
      <c r="W476" s="680"/>
      <c r="X476" s="680"/>
      <c r="Y476" s="680"/>
      <c r="Z476" s="680"/>
      <c r="AA476" s="680"/>
      <c r="AB476" s="680"/>
      <c r="AC476" s="680"/>
      <c r="AD476" s="680"/>
      <c r="AE476" s="680"/>
      <c r="AF476" s="680"/>
      <c r="AG476" s="680"/>
      <c r="AH476" s="680"/>
      <c r="AI476" s="680"/>
      <c r="AJ476" s="680"/>
      <c r="AK476" s="680"/>
      <c r="AL476" s="680"/>
    </row>
    <row r="477" spans="2:38" outlineLevel="1" x14ac:dyDescent="0.25">
      <c r="B477" s="687" t="s">
        <v>23889</v>
      </c>
      <c r="C477" s="704"/>
      <c r="D477" s="705"/>
      <c r="E477" s="705"/>
      <c r="F477" s="705"/>
      <c r="G477" s="705"/>
      <c r="H477" s="705"/>
      <c r="I477" s="705"/>
      <c r="J477" s="705"/>
      <c r="K477" s="705"/>
      <c r="L477" s="705"/>
      <c r="M477" s="705"/>
      <c r="N477" s="705"/>
      <c r="O477" s="705"/>
      <c r="P477" s="705"/>
      <c r="Q477" s="705"/>
      <c r="R477" s="705"/>
      <c r="S477" s="705"/>
      <c r="T477" s="705"/>
      <c r="U477" s="705"/>
      <c r="V477" s="705"/>
      <c r="W477" s="705"/>
      <c r="X477" s="705"/>
      <c r="Y477" s="705"/>
      <c r="Z477" s="705"/>
      <c r="AA477" s="705"/>
      <c r="AB477" s="705"/>
      <c r="AC477" s="705"/>
      <c r="AD477" s="705"/>
      <c r="AE477" s="705"/>
      <c r="AF477" s="705"/>
      <c r="AG477" s="705"/>
      <c r="AH477" s="705"/>
      <c r="AI477" s="705"/>
      <c r="AJ477" s="705"/>
      <c r="AK477" s="705"/>
      <c r="AL477" s="705"/>
    </row>
    <row r="478" spans="2:38" outlineLevel="1" x14ac:dyDescent="0.25">
      <c r="B478" s="689"/>
      <c r="C478" s="673"/>
      <c r="D478" s="680"/>
      <c r="E478" s="680"/>
      <c r="F478" s="680"/>
      <c r="G478" s="680"/>
      <c r="H478" s="680"/>
      <c r="I478" s="680"/>
      <c r="J478" s="680"/>
      <c r="K478" s="680"/>
      <c r="L478" s="680"/>
      <c r="M478" s="680"/>
      <c r="N478" s="680"/>
      <c r="O478" s="680"/>
      <c r="P478" s="680"/>
      <c r="Q478" s="680"/>
      <c r="R478" s="680"/>
      <c r="S478" s="680"/>
      <c r="T478" s="680"/>
      <c r="U478" s="680"/>
      <c r="V478" s="680"/>
      <c r="W478" s="680"/>
      <c r="X478" s="680"/>
      <c r="Y478" s="680"/>
      <c r="Z478" s="680"/>
      <c r="AA478" s="680"/>
      <c r="AB478" s="680"/>
      <c r="AC478" s="680"/>
      <c r="AD478" s="680"/>
      <c r="AE478" s="680"/>
      <c r="AF478" s="680"/>
      <c r="AG478" s="680"/>
      <c r="AH478" s="680"/>
      <c r="AI478" s="680"/>
      <c r="AJ478" s="680"/>
      <c r="AK478" s="680"/>
      <c r="AL478" s="680"/>
    </row>
    <row r="479" spans="2:38" outlineLevel="1" x14ac:dyDescent="0.25">
      <c r="B479" s="686" t="s">
        <v>23502</v>
      </c>
      <c r="C479" s="681">
        <f>_xlfn.XLOOKUP($B479,'14-EQUIP'!$E$5:$E$60,'14-EQUIP'!$M$5:$M$60)</f>
        <v>199</v>
      </c>
      <c r="D479" s="681">
        <f t="shared" ref="D479:S480" si="311">C479</f>
        <v>199</v>
      </c>
      <c r="E479" s="681">
        <f t="shared" si="311"/>
        <v>199</v>
      </c>
      <c r="F479" s="681">
        <f t="shared" si="311"/>
        <v>199</v>
      </c>
      <c r="G479" s="681">
        <f t="shared" si="311"/>
        <v>199</v>
      </c>
      <c r="H479" s="681">
        <f t="shared" si="311"/>
        <v>199</v>
      </c>
      <c r="I479" s="681">
        <f t="shared" si="311"/>
        <v>199</v>
      </c>
      <c r="J479" s="681">
        <f t="shared" si="311"/>
        <v>199</v>
      </c>
      <c r="K479" s="681">
        <f t="shared" si="311"/>
        <v>199</v>
      </c>
      <c r="L479" s="681">
        <f t="shared" si="311"/>
        <v>199</v>
      </c>
      <c r="M479" s="681">
        <f t="shared" si="311"/>
        <v>199</v>
      </c>
      <c r="N479" s="681">
        <f t="shared" si="311"/>
        <v>199</v>
      </c>
      <c r="O479" s="681">
        <f t="shared" si="311"/>
        <v>199</v>
      </c>
      <c r="P479" s="681">
        <f t="shared" si="311"/>
        <v>199</v>
      </c>
      <c r="Q479" s="681">
        <f t="shared" si="311"/>
        <v>199</v>
      </c>
      <c r="R479" s="681">
        <f t="shared" si="311"/>
        <v>199</v>
      </c>
      <c r="S479" s="681">
        <f t="shared" si="311"/>
        <v>199</v>
      </c>
      <c r="T479" s="681">
        <f t="shared" ref="T479:AI480" si="312">S479</f>
        <v>199</v>
      </c>
      <c r="U479" s="681">
        <f t="shared" si="312"/>
        <v>199</v>
      </c>
      <c r="V479" s="681">
        <f t="shared" si="312"/>
        <v>199</v>
      </c>
      <c r="W479" s="681">
        <f t="shared" si="312"/>
        <v>199</v>
      </c>
      <c r="X479" s="681">
        <f t="shared" si="312"/>
        <v>199</v>
      </c>
      <c r="Y479" s="681">
        <f t="shared" si="312"/>
        <v>199</v>
      </c>
      <c r="Z479" s="681">
        <f t="shared" si="312"/>
        <v>199</v>
      </c>
      <c r="AA479" s="681">
        <f t="shared" si="312"/>
        <v>199</v>
      </c>
      <c r="AB479" s="681">
        <f t="shared" si="312"/>
        <v>199</v>
      </c>
      <c r="AC479" s="681">
        <f t="shared" si="312"/>
        <v>199</v>
      </c>
      <c r="AD479" s="681">
        <f t="shared" si="312"/>
        <v>199</v>
      </c>
      <c r="AE479" s="681">
        <f t="shared" si="312"/>
        <v>199</v>
      </c>
      <c r="AF479" s="681">
        <f t="shared" si="312"/>
        <v>199</v>
      </c>
      <c r="AG479" s="681">
        <f t="shared" si="312"/>
        <v>199</v>
      </c>
      <c r="AH479" s="681">
        <f t="shared" si="312"/>
        <v>199</v>
      </c>
      <c r="AI479" s="681">
        <f t="shared" si="312"/>
        <v>199</v>
      </c>
      <c r="AJ479" s="681">
        <f t="shared" ref="AJ479:AL480" si="313">AI479</f>
        <v>199</v>
      </c>
      <c r="AK479" s="681">
        <f t="shared" si="313"/>
        <v>199</v>
      </c>
      <c r="AL479" s="681">
        <f t="shared" si="313"/>
        <v>199</v>
      </c>
    </row>
    <row r="480" spans="2:38" outlineLevel="1" x14ac:dyDescent="0.25">
      <c r="B480" s="673" t="s">
        <v>23615</v>
      </c>
      <c r="C480" s="684">
        <f>'PARÂMETROS EQUIPAMENTOS'!$D$18</f>
        <v>0.2</v>
      </c>
      <c r="D480" s="684">
        <f>C480</f>
        <v>0.2</v>
      </c>
      <c r="E480" s="684">
        <f t="shared" si="311"/>
        <v>0.2</v>
      </c>
      <c r="F480" s="684">
        <f t="shared" si="311"/>
        <v>0.2</v>
      </c>
      <c r="G480" s="684">
        <f t="shared" si="311"/>
        <v>0.2</v>
      </c>
      <c r="H480" s="684">
        <f t="shared" si="311"/>
        <v>0.2</v>
      </c>
      <c r="I480" s="684">
        <f t="shared" si="311"/>
        <v>0.2</v>
      </c>
      <c r="J480" s="684">
        <f t="shared" si="311"/>
        <v>0.2</v>
      </c>
      <c r="K480" s="684">
        <f t="shared" si="311"/>
        <v>0.2</v>
      </c>
      <c r="L480" s="684">
        <f t="shared" si="311"/>
        <v>0.2</v>
      </c>
      <c r="M480" s="684">
        <f t="shared" si="311"/>
        <v>0.2</v>
      </c>
      <c r="N480" s="684">
        <f t="shared" si="311"/>
        <v>0.2</v>
      </c>
      <c r="O480" s="684">
        <f t="shared" si="311"/>
        <v>0.2</v>
      </c>
      <c r="P480" s="684">
        <f t="shared" si="311"/>
        <v>0.2</v>
      </c>
      <c r="Q480" s="684">
        <f t="shared" si="311"/>
        <v>0.2</v>
      </c>
      <c r="R480" s="684">
        <f t="shared" si="311"/>
        <v>0.2</v>
      </c>
      <c r="S480" s="684">
        <f t="shared" si="311"/>
        <v>0.2</v>
      </c>
      <c r="T480" s="684">
        <f t="shared" si="312"/>
        <v>0.2</v>
      </c>
      <c r="U480" s="684">
        <f t="shared" si="312"/>
        <v>0.2</v>
      </c>
      <c r="V480" s="684">
        <f t="shared" si="312"/>
        <v>0.2</v>
      </c>
      <c r="W480" s="684">
        <f t="shared" si="312"/>
        <v>0.2</v>
      </c>
      <c r="X480" s="684">
        <f t="shared" si="312"/>
        <v>0.2</v>
      </c>
      <c r="Y480" s="684">
        <f t="shared" si="312"/>
        <v>0.2</v>
      </c>
      <c r="Z480" s="684">
        <f t="shared" si="312"/>
        <v>0.2</v>
      </c>
      <c r="AA480" s="684">
        <f t="shared" si="312"/>
        <v>0.2</v>
      </c>
      <c r="AB480" s="684">
        <f t="shared" si="312"/>
        <v>0.2</v>
      </c>
      <c r="AC480" s="684">
        <f t="shared" si="312"/>
        <v>0.2</v>
      </c>
      <c r="AD480" s="684">
        <f t="shared" si="312"/>
        <v>0.2</v>
      </c>
      <c r="AE480" s="684">
        <f t="shared" si="312"/>
        <v>0.2</v>
      </c>
      <c r="AF480" s="684">
        <f t="shared" si="312"/>
        <v>0.2</v>
      </c>
      <c r="AG480" s="684">
        <f t="shared" si="312"/>
        <v>0.2</v>
      </c>
      <c r="AH480" s="684">
        <f t="shared" si="312"/>
        <v>0.2</v>
      </c>
      <c r="AI480" s="684">
        <f t="shared" si="312"/>
        <v>0.2</v>
      </c>
      <c r="AJ480" s="684">
        <f t="shared" si="313"/>
        <v>0.2</v>
      </c>
      <c r="AK480" s="684">
        <f t="shared" si="313"/>
        <v>0.2</v>
      </c>
      <c r="AL480" s="684">
        <f t="shared" si="313"/>
        <v>0.2</v>
      </c>
    </row>
    <row r="481" spans="2:39" outlineLevel="1" x14ac:dyDescent="0.25">
      <c r="B481" s="673" t="s">
        <v>23697</v>
      </c>
      <c r="C481" s="673"/>
      <c r="D481" s="681">
        <f>D23</f>
        <v>2000</v>
      </c>
      <c r="E481" s="681">
        <f t="shared" ref="E481:AL481" si="314">E23</f>
        <v>2000</v>
      </c>
      <c r="F481" s="681">
        <f t="shared" si="314"/>
        <v>2000</v>
      </c>
      <c r="G481" s="681">
        <f t="shared" si="314"/>
        <v>2000</v>
      </c>
      <c r="H481" s="681">
        <f t="shared" si="314"/>
        <v>2000</v>
      </c>
      <c r="I481" s="681">
        <f t="shared" si="314"/>
        <v>2000</v>
      </c>
      <c r="J481" s="681">
        <f t="shared" si="314"/>
        <v>2000</v>
      </c>
      <c r="K481" s="681">
        <f t="shared" si="314"/>
        <v>2000</v>
      </c>
      <c r="L481" s="681">
        <f t="shared" si="314"/>
        <v>2000</v>
      </c>
      <c r="M481" s="681">
        <f t="shared" si="314"/>
        <v>2000</v>
      </c>
      <c r="N481" s="681">
        <f t="shared" si="314"/>
        <v>2000</v>
      </c>
      <c r="O481" s="681">
        <f t="shared" si="314"/>
        <v>2000</v>
      </c>
      <c r="P481" s="681">
        <f t="shared" si="314"/>
        <v>2000</v>
      </c>
      <c r="Q481" s="681">
        <f t="shared" si="314"/>
        <v>2000</v>
      </c>
      <c r="R481" s="681">
        <f t="shared" si="314"/>
        <v>2000</v>
      </c>
      <c r="S481" s="681">
        <f t="shared" si="314"/>
        <v>2000</v>
      </c>
      <c r="T481" s="681">
        <f t="shared" si="314"/>
        <v>2000</v>
      </c>
      <c r="U481" s="681">
        <f t="shared" si="314"/>
        <v>2000</v>
      </c>
      <c r="V481" s="681">
        <f t="shared" si="314"/>
        <v>2000</v>
      </c>
      <c r="W481" s="681">
        <f t="shared" si="314"/>
        <v>2000</v>
      </c>
      <c r="X481" s="681">
        <f t="shared" si="314"/>
        <v>2000</v>
      </c>
      <c r="Y481" s="681">
        <f t="shared" si="314"/>
        <v>2000</v>
      </c>
      <c r="Z481" s="681">
        <f t="shared" si="314"/>
        <v>2000</v>
      </c>
      <c r="AA481" s="681">
        <f t="shared" si="314"/>
        <v>2000</v>
      </c>
      <c r="AB481" s="681">
        <f t="shared" si="314"/>
        <v>2000</v>
      </c>
      <c r="AC481" s="681">
        <f t="shared" si="314"/>
        <v>2000</v>
      </c>
      <c r="AD481" s="681">
        <f t="shared" si="314"/>
        <v>2000</v>
      </c>
      <c r="AE481" s="681">
        <f t="shared" si="314"/>
        <v>2000</v>
      </c>
      <c r="AF481" s="681">
        <f t="shared" si="314"/>
        <v>2000</v>
      </c>
      <c r="AG481" s="681">
        <f t="shared" si="314"/>
        <v>2000</v>
      </c>
      <c r="AH481" s="681">
        <f t="shared" si="314"/>
        <v>0</v>
      </c>
      <c r="AI481" s="681">
        <f t="shared" si="314"/>
        <v>0</v>
      </c>
      <c r="AJ481" s="681">
        <f t="shared" si="314"/>
        <v>0</v>
      </c>
      <c r="AK481" s="681">
        <f t="shared" si="314"/>
        <v>0</v>
      </c>
      <c r="AL481" s="681">
        <f t="shared" si="314"/>
        <v>0</v>
      </c>
    </row>
    <row r="482" spans="2:39" outlineLevel="1" x14ac:dyDescent="0.25">
      <c r="B482" s="673" t="s">
        <v>387</v>
      </c>
      <c r="C482" s="681">
        <f>'PARÂMETROS EQUIPAMENTOS'!$C$18*12</f>
        <v>36</v>
      </c>
      <c r="D482" s="681">
        <f t="shared" ref="D482:AL482" si="315">C482</f>
        <v>36</v>
      </c>
      <c r="E482" s="681">
        <f t="shared" si="315"/>
        <v>36</v>
      </c>
      <c r="F482" s="681">
        <f t="shared" si="315"/>
        <v>36</v>
      </c>
      <c r="G482" s="681">
        <f t="shared" si="315"/>
        <v>36</v>
      </c>
      <c r="H482" s="681">
        <f t="shared" si="315"/>
        <v>36</v>
      </c>
      <c r="I482" s="681">
        <f t="shared" si="315"/>
        <v>36</v>
      </c>
      <c r="J482" s="681">
        <f t="shared" si="315"/>
        <v>36</v>
      </c>
      <c r="K482" s="681">
        <f t="shared" si="315"/>
        <v>36</v>
      </c>
      <c r="L482" s="681">
        <f t="shared" si="315"/>
        <v>36</v>
      </c>
      <c r="M482" s="681">
        <f t="shared" si="315"/>
        <v>36</v>
      </c>
      <c r="N482" s="681">
        <f t="shared" si="315"/>
        <v>36</v>
      </c>
      <c r="O482" s="681">
        <f t="shared" si="315"/>
        <v>36</v>
      </c>
      <c r="P482" s="681">
        <f t="shared" si="315"/>
        <v>36</v>
      </c>
      <c r="Q482" s="681">
        <f t="shared" si="315"/>
        <v>36</v>
      </c>
      <c r="R482" s="681">
        <f t="shared" si="315"/>
        <v>36</v>
      </c>
      <c r="S482" s="681">
        <f t="shared" si="315"/>
        <v>36</v>
      </c>
      <c r="T482" s="681">
        <f t="shared" si="315"/>
        <v>36</v>
      </c>
      <c r="U482" s="681">
        <f t="shared" si="315"/>
        <v>36</v>
      </c>
      <c r="V482" s="681">
        <f t="shared" si="315"/>
        <v>36</v>
      </c>
      <c r="W482" s="681">
        <f t="shared" si="315"/>
        <v>36</v>
      </c>
      <c r="X482" s="681">
        <f t="shared" si="315"/>
        <v>36</v>
      </c>
      <c r="Y482" s="681">
        <f t="shared" si="315"/>
        <v>36</v>
      </c>
      <c r="Z482" s="681">
        <f t="shared" si="315"/>
        <v>36</v>
      </c>
      <c r="AA482" s="681">
        <f t="shared" si="315"/>
        <v>36</v>
      </c>
      <c r="AB482" s="681">
        <f t="shared" si="315"/>
        <v>36</v>
      </c>
      <c r="AC482" s="681">
        <f t="shared" si="315"/>
        <v>36</v>
      </c>
      <c r="AD482" s="681">
        <f t="shared" si="315"/>
        <v>36</v>
      </c>
      <c r="AE482" s="681">
        <f t="shared" si="315"/>
        <v>36</v>
      </c>
      <c r="AF482" s="681">
        <f t="shared" si="315"/>
        <v>36</v>
      </c>
      <c r="AG482" s="681">
        <f t="shared" si="315"/>
        <v>36</v>
      </c>
      <c r="AH482" s="681">
        <f t="shared" si="315"/>
        <v>36</v>
      </c>
      <c r="AI482" s="681">
        <f t="shared" si="315"/>
        <v>36</v>
      </c>
      <c r="AJ482" s="681">
        <f t="shared" si="315"/>
        <v>36</v>
      </c>
      <c r="AK482" s="681">
        <f t="shared" si="315"/>
        <v>36</v>
      </c>
      <c r="AL482" s="681">
        <f t="shared" si="315"/>
        <v>36</v>
      </c>
      <c r="AM482" s="721"/>
    </row>
    <row r="483" spans="2:39" s="11" customFormat="1" outlineLevel="1" x14ac:dyDescent="0.25">
      <c r="B483" s="687" t="s">
        <v>23561</v>
      </c>
      <c r="C483" s="687"/>
      <c r="D483" s="710">
        <f>ROUND(D479*D480*D481/D482,2)</f>
        <v>2211.11</v>
      </c>
      <c r="E483" s="710">
        <f t="shared" ref="E483:AL483" si="316">ROUND(E479*E480*E481/E482,2)</f>
        <v>2211.11</v>
      </c>
      <c r="F483" s="710">
        <f t="shared" si="316"/>
        <v>2211.11</v>
      </c>
      <c r="G483" s="710">
        <f t="shared" si="316"/>
        <v>2211.11</v>
      </c>
      <c r="H483" s="710">
        <f t="shared" si="316"/>
        <v>2211.11</v>
      </c>
      <c r="I483" s="710">
        <f t="shared" si="316"/>
        <v>2211.11</v>
      </c>
      <c r="J483" s="710">
        <f t="shared" si="316"/>
        <v>2211.11</v>
      </c>
      <c r="K483" s="710">
        <f t="shared" si="316"/>
        <v>2211.11</v>
      </c>
      <c r="L483" s="710">
        <f t="shared" si="316"/>
        <v>2211.11</v>
      </c>
      <c r="M483" s="710">
        <f t="shared" si="316"/>
        <v>2211.11</v>
      </c>
      <c r="N483" s="710">
        <f t="shared" si="316"/>
        <v>2211.11</v>
      </c>
      <c r="O483" s="710">
        <f t="shared" si="316"/>
        <v>2211.11</v>
      </c>
      <c r="P483" s="710">
        <f t="shared" si="316"/>
        <v>2211.11</v>
      </c>
      <c r="Q483" s="710">
        <f>ROUND(Q479*Q480*Q481/Q482,2)</f>
        <v>2211.11</v>
      </c>
      <c r="R483" s="710">
        <f t="shared" si="316"/>
        <v>2211.11</v>
      </c>
      <c r="S483" s="710">
        <f t="shared" si="316"/>
        <v>2211.11</v>
      </c>
      <c r="T483" s="710">
        <f t="shared" si="316"/>
        <v>2211.11</v>
      </c>
      <c r="U483" s="710">
        <f t="shared" si="316"/>
        <v>2211.11</v>
      </c>
      <c r="V483" s="710">
        <f t="shared" si="316"/>
        <v>2211.11</v>
      </c>
      <c r="W483" s="710">
        <f t="shared" si="316"/>
        <v>2211.11</v>
      </c>
      <c r="X483" s="710">
        <f t="shared" si="316"/>
        <v>2211.11</v>
      </c>
      <c r="Y483" s="710">
        <f t="shared" si="316"/>
        <v>2211.11</v>
      </c>
      <c r="Z483" s="710">
        <f t="shared" si="316"/>
        <v>2211.11</v>
      </c>
      <c r="AA483" s="710">
        <f t="shared" si="316"/>
        <v>2211.11</v>
      </c>
      <c r="AB483" s="710">
        <f t="shared" si="316"/>
        <v>2211.11</v>
      </c>
      <c r="AC483" s="710">
        <f t="shared" si="316"/>
        <v>2211.11</v>
      </c>
      <c r="AD483" s="710">
        <f t="shared" si="316"/>
        <v>2211.11</v>
      </c>
      <c r="AE483" s="710">
        <f t="shared" si="316"/>
        <v>2211.11</v>
      </c>
      <c r="AF483" s="710">
        <f t="shared" si="316"/>
        <v>2211.11</v>
      </c>
      <c r="AG483" s="710">
        <f t="shared" si="316"/>
        <v>2211.11</v>
      </c>
      <c r="AH483" s="710">
        <f t="shared" si="316"/>
        <v>0</v>
      </c>
      <c r="AI483" s="710">
        <f t="shared" si="316"/>
        <v>0</v>
      </c>
      <c r="AJ483" s="710">
        <f t="shared" si="316"/>
        <v>0</v>
      </c>
      <c r="AK483" s="710">
        <f t="shared" si="316"/>
        <v>0</v>
      </c>
      <c r="AL483" s="710">
        <f t="shared" si="316"/>
        <v>0</v>
      </c>
    </row>
    <row r="484" spans="2:39" outlineLevel="1" x14ac:dyDescent="0.25">
      <c r="B484" s="673"/>
      <c r="C484" s="673"/>
      <c r="D484" s="680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</row>
    <row r="485" spans="2:39" outlineLevel="1" x14ac:dyDescent="0.25">
      <c r="B485" s="687" t="str">
        <f>"7.3.2 Resumo "&amp;MID(B475,5,30)</f>
        <v>7.3.2 Resumo Papeleira 50 litros</v>
      </c>
      <c r="C485" s="704"/>
      <c r="D485" s="705"/>
      <c r="E485" s="705"/>
      <c r="F485" s="705"/>
      <c r="G485" s="705"/>
      <c r="H485" s="705"/>
      <c r="I485" s="705"/>
      <c r="J485" s="705"/>
      <c r="K485" s="705"/>
      <c r="L485" s="705"/>
      <c r="M485" s="705"/>
      <c r="N485" s="705"/>
      <c r="O485" s="705"/>
      <c r="P485" s="705"/>
      <c r="Q485" s="705"/>
      <c r="R485" s="705"/>
      <c r="S485" s="705"/>
      <c r="T485" s="705"/>
      <c r="U485" s="705"/>
      <c r="V485" s="705"/>
      <c r="W485" s="705"/>
      <c r="X485" s="705"/>
      <c r="Y485" s="705"/>
      <c r="Z485" s="705"/>
      <c r="AA485" s="705"/>
      <c r="AB485" s="705"/>
      <c r="AC485" s="705"/>
      <c r="AD485" s="705"/>
      <c r="AE485" s="705"/>
      <c r="AF485" s="705"/>
      <c r="AG485" s="705"/>
      <c r="AH485" s="705"/>
      <c r="AI485" s="705"/>
      <c r="AJ485" s="705"/>
      <c r="AK485" s="705"/>
      <c r="AL485" s="705"/>
    </row>
    <row r="486" spans="2:39" outlineLevel="1" x14ac:dyDescent="0.25">
      <c r="B486" s="673"/>
      <c r="C486" s="673"/>
      <c r="D486" s="680"/>
      <c r="E486" s="680"/>
      <c r="F486" s="680"/>
      <c r="G486" s="680"/>
      <c r="H486" s="680"/>
      <c r="I486" s="680"/>
      <c r="J486" s="680"/>
      <c r="K486" s="680"/>
      <c r="L486" s="680"/>
      <c r="M486" s="680"/>
      <c r="N486" s="680"/>
      <c r="O486" s="680"/>
      <c r="P486" s="680"/>
      <c r="Q486" s="680"/>
      <c r="R486" s="680"/>
      <c r="S486" s="680"/>
      <c r="T486" s="680"/>
      <c r="U486" s="680"/>
      <c r="V486" s="680"/>
      <c r="W486" s="680"/>
      <c r="X486" s="680"/>
      <c r="Y486" s="680"/>
      <c r="Z486" s="680"/>
      <c r="AA486" s="680"/>
      <c r="AB486" s="680"/>
      <c r="AC486" s="680"/>
      <c r="AD486" s="680"/>
      <c r="AE486" s="680"/>
      <c r="AF486" s="680"/>
      <c r="AG486" s="680"/>
      <c r="AH486" s="680"/>
      <c r="AI486" s="680"/>
      <c r="AJ486" s="680"/>
      <c r="AK486" s="680"/>
      <c r="AL486" s="680"/>
    </row>
    <row r="487" spans="2:39" outlineLevel="1" x14ac:dyDescent="0.25">
      <c r="B487" s="673" t="s">
        <v>394</v>
      </c>
      <c r="C487" s="673"/>
      <c r="D487" s="681">
        <f t="shared" ref="D487:AL487" si="317">D483</f>
        <v>2211.11</v>
      </c>
      <c r="E487" s="681">
        <f t="shared" si="317"/>
        <v>2211.11</v>
      </c>
      <c r="F487" s="681">
        <f t="shared" si="317"/>
        <v>2211.11</v>
      </c>
      <c r="G487" s="681">
        <f t="shared" si="317"/>
        <v>2211.11</v>
      </c>
      <c r="H487" s="681">
        <f t="shared" si="317"/>
        <v>2211.11</v>
      </c>
      <c r="I487" s="681">
        <f t="shared" si="317"/>
        <v>2211.11</v>
      </c>
      <c r="J487" s="681">
        <f t="shared" si="317"/>
        <v>2211.11</v>
      </c>
      <c r="K487" s="681">
        <f t="shared" si="317"/>
        <v>2211.11</v>
      </c>
      <c r="L487" s="681">
        <f t="shared" si="317"/>
        <v>2211.11</v>
      </c>
      <c r="M487" s="681">
        <f t="shared" si="317"/>
        <v>2211.11</v>
      </c>
      <c r="N487" s="681">
        <f t="shared" si="317"/>
        <v>2211.11</v>
      </c>
      <c r="O487" s="681">
        <f t="shared" si="317"/>
        <v>2211.11</v>
      </c>
      <c r="P487" s="681">
        <f t="shared" si="317"/>
        <v>2211.11</v>
      </c>
      <c r="Q487" s="681">
        <f t="shared" si="317"/>
        <v>2211.11</v>
      </c>
      <c r="R487" s="681">
        <f t="shared" si="317"/>
        <v>2211.11</v>
      </c>
      <c r="S487" s="681">
        <f t="shared" si="317"/>
        <v>2211.11</v>
      </c>
      <c r="T487" s="681">
        <f t="shared" si="317"/>
        <v>2211.11</v>
      </c>
      <c r="U487" s="681">
        <f t="shared" si="317"/>
        <v>2211.11</v>
      </c>
      <c r="V487" s="681">
        <f t="shared" si="317"/>
        <v>2211.11</v>
      </c>
      <c r="W487" s="681">
        <f t="shared" si="317"/>
        <v>2211.11</v>
      </c>
      <c r="X487" s="681">
        <f t="shared" si="317"/>
        <v>2211.11</v>
      </c>
      <c r="Y487" s="681">
        <f t="shared" si="317"/>
        <v>2211.11</v>
      </c>
      <c r="Z487" s="681">
        <f t="shared" si="317"/>
        <v>2211.11</v>
      </c>
      <c r="AA487" s="681">
        <f t="shared" si="317"/>
        <v>2211.11</v>
      </c>
      <c r="AB487" s="681">
        <f t="shared" si="317"/>
        <v>2211.11</v>
      </c>
      <c r="AC487" s="681">
        <f t="shared" si="317"/>
        <v>2211.11</v>
      </c>
      <c r="AD487" s="681">
        <f t="shared" si="317"/>
        <v>2211.11</v>
      </c>
      <c r="AE487" s="681">
        <f t="shared" si="317"/>
        <v>2211.11</v>
      </c>
      <c r="AF487" s="681">
        <f t="shared" si="317"/>
        <v>2211.11</v>
      </c>
      <c r="AG487" s="681">
        <f t="shared" si="317"/>
        <v>2211.11</v>
      </c>
      <c r="AH487" s="681">
        <f t="shared" si="317"/>
        <v>0</v>
      </c>
      <c r="AI487" s="681">
        <f t="shared" si="317"/>
        <v>0</v>
      </c>
      <c r="AJ487" s="681">
        <f t="shared" si="317"/>
        <v>0</v>
      </c>
      <c r="AK487" s="681">
        <f t="shared" si="317"/>
        <v>0</v>
      </c>
      <c r="AL487" s="681">
        <f t="shared" si="317"/>
        <v>0</v>
      </c>
    </row>
    <row r="488" spans="2:39" s="11" customFormat="1" outlineLevel="1" x14ac:dyDescent="0.25">
      <c r="B488" s="687" t="s">
        <v>23561</v>
      </c>
      <c r="C488" s="687"/>
      <c r="D488" s="710">
        <f t="shared" ref="D488:AL488" si="318">SUM(D487:D487)</f>
        <v>2211.11</v>
      </c>
      <c r="E488" s="710">
        <f t="shared" si="318"/>
        <v>2211.11</v>
      </c>
      <c r="F488" s="710">
        <f t="shared" si="318"/>
        <v>2211.11</v>
      </c>
      <c r="G488" s="710">
        <f t="shared" si="318"/>
        <v>2211.11</v>
      </c>
      <c r="H488" s="710">
        <f t="shared" si="318"/>
        <v>2211.11</v>
      </c>
      <c r="I488" s="710">
        <f t="shared" si="318"/>
        <v>2211.11</v>
      </c>
      <c r="J488" s="710">
        <f t="shared" si="318"/>
        <v>2211.11</v>
      </c>
      <c r="K488" s="710">
        <f t="shared" si="318"/>
        <v>2211.11</v>
      </c>
      <c r="L488" s="710">
        <f t="shared" si="318"/>
        <v>2211.11</v>
      </c>
      <c r="M488" s="710">
        <f t="shared" si="318"/>
        <v>2211.11</v>
      </c>
      <c r="N488" s="710">
        <f t="shared" si="318"/>
        <v>2211.11</v>
      </c>
      <c r="O488" s="710">
        <f t="shared" si="318"/>
        <v>2211.11</v>
      </c>
      <c r="P488" s="710">
        <f t="shared" si="318"/>
        <v>2211.11</v>
      </c>
      <c r="Q488" s="710">
        <f t="shared" si="318"/>
        <v>2211.11</v>
      </c>
      <c r="R488" s="710">
        <f t="shared" si="318"/>
        <v>2211.11</v>
      </c>
      <c r="S488" s="710">
        <f t="shared" si="318"/>
        <v>2211.11</v>
      </c>
      <c r="T488" s="710">
        <f t="shared" si="318"/>
        <v>2211.11</v>
      </c>
      <c r="U488" s="710">
        <f t="shared" si="318"/>
        <v>2211.11</v>
      </c>
      <c r="V488" s="710">
        <f t="shared" si="318"/>
        <v>2211.11</v>
      </c>
      <c r="W488" s="710">
        <f t="shared" si="318"/>
        <v>2211.11</v>
      </c>
      <c r="X488" s="710">
        <f t="shared" si="318"/>
        <v>2211.11</v>
      </c>
      <c r="Y488" s="710">
        <f t="shared" si="318"/>
        <v>2211.11</v>
      </c>
      <c r="Z488" s="710">
        <f t="shared" si="318"/>
        <v>2211.11</v>
      </c>
      <c r="AA488" s="710">
        <f t="shared" si="318"/>
        <v>2211.11</v>
      </c>
      <c r="AB488" s="710">
        <f t="shared" si="318"/>
        <v>2211.11</v>
      </c>
      <c r="AC488" s="710">
        <f t="shared" si="318"/>
        <v>2211.11</v>
      </c>
      <c r="AD488" s="710">
        <f t="shared" si="318"/>
        <v>2211.11</v>
      </c>
      <c r="AE488" s="710">
        <f t="shared" si="318"/>
        <v>2211.11</v>
      </c>
      <c r="AF488" s="710">
        <f t="shared" si="318"/>
        <v>2211.11</v>
      </c>
      <c r="AG488" s="710">
        <f t="shared" si="318"/>
        <v>2211.11</v>
      </c>
      <c r="AH488" s="710">
        <f t="shared" si="318"/>
        <v>0</v>
      </c>
      <c r="AI488" s="710">
        <f t="shared" si="318"/>
        <v>0</v>
      </c>
      <c r="AJ488" s="710">
        <f t="shared" si="318"/>
        <v>0</v>
      </c>
      <c r="AK488" s="710">
        <f t="shared" si="318"/>
        <v>0</v>
      </c>
      <c r="AL488" s="710">
        <f t="shared" si="318"/>
        <v>0</v>
      </c>
    </row>
    <row r="489" spans="2:39" outlineLevel="1" x14ac:dyDescent="0.25">
      <c r="B489" s="673"/>
      <c r="C489" s="673"/>
      <c r="D489" s="680"/>
      <c r="E489" s="680"/>
      <c r="F489" s="680"/>
      <c r="G489" s="680"/>
      <c r="H489" s="680"/>
      <c r="I489" s="680"/>
      <c r="J489" s="680"/>
      <c r="K489" s="680"/>
      <c r="L489" s="680"/>
      <c r="M489" s="680"/>
      <c r="N489" s="680"/>
      <c r="O489" s="680"/>
      <c r="P489" s="680"/>
      <c r="Q489" s="680"/>
      <c r="R489" s="680"/>
      <c r="S489" s="680"/>
      <c r="T489" s="680"/>
      <c r="U489" s="680"/>
      <c r="V489" s="680"/>
      <c r="W489" s="680"/>
      <c r="X489" s="680"/>
      <c r="Y489" s="680"/>
      <c r="Z489" s="680"/>
      <c r="AA489" s="680"/>
      <c r="AB489" s="680"/>
      <c r="AC489" s="680"/>
      <c r="AD489" s="680"/>
      <c r="AE489" s="680"/>
      <c r="AF489" s="680"/>
      <c r="AG489" s="680"/>
      <c r="AH489" s="680"/>
      <c r="AI489" s="680"/>
      <c r="AJ489" s="680"/>
      <c r="AK489" s="680"/>
      <c r="AL489" s="680"/>
    </row>
    <row r="490" spans="2:39" x14ac:dyDescent="0.25">
      <c r="B490" s="675" t="str">
        <f>"7.4 "&amp;B138</f>
        <v>7.4 Carrinho de Varrição tipo Lutocar 120 L</v>
      </c>
      <c r="C490" s="675"/>
      <c r="D490" s="685"/>
      <c r="E490" s="685"/>
      <c r="F490" s="685"/>
      <c r="G490" s="685"/>
      <c r="H490" s="685"/>
      <c r="I490" s="685"/>
      <c r="J490" s="685"/>
      <c r="K490" s="685"/>
      <c r="L490" s="685"/>
      <c r="M490" s="685"/>
      <c r="N490" s="685"/>
      <c r="O490" s="685"/>
      <c r="P490" s="685"/>
      <c r="Q490" s="685"/>
      <c r="R490" s="685"/>
      <c r="S490" s="685"/>
      <c r="T490" s="685"/>
      <c r="U490" s="685"/>
      <c r="V490" s="685"/>
      <c r="W490" s="685"/>
      <c r="X490" s="685"/>
      <c r="Y490" s="685"/>
      <c r="Z490" s="685"/>
      <c r="AA490" s="685"/>
      <c r="AB490" s="685"/>
      <c r="AC490" s="685"/>
      <c r="AD490" s="685"/>
      <c r="AE490" s="685"/>
      <c r="AF490" s="685"/>
      <c r="AG490" s="685"/>
      <c r="AH490" s="685"/>
      <c r="AI490" s="685"/>
      <c r="AJ490" s="685"/>
      <c r="AK490" s="685"/>
      <c r="AL490" s="685"/>
    </row>
    <row r="491" spans="2:39" x14ac:dyDescent="0.25">
      <c r="B491" s="673"/>
      <c r="C491" s="673"/>
      <c r="D491" s="680"/>
      <c r="E491" s="680"/>
      <c r="F491" s="680"/>
      <c r="G491" s="680"/>
      <c r="H491" s="680"/>
      <c r="I491" s="680"/>
      <c r="J491" s="680"/>
      <c r="K491" s="680"/>
      <c r="L491" s="680"/>
      <c r="M491" s="680"/>
      <c r="N491" s="680"/>
      <c r="O491" s="680"/>
      <c r="P491" s="680"/>
      <c r="Q491" s="680"/>
      <c r="R491" s="680"/>
      <c r="S491" s="680"/>
      <c r="T491" s="680"/>
      <c r="U491" s="680"/>
      <c r="V491" s="680"/>
      <c r="W491" s="680"/>
      <c r="X491" s="680"/>
      <c r="Y491" s="680"/>
      <c r="Z491" s="680"/>
      <c r="AA491" s="680"/>
      <c r="AB491" s="680"/>
      <c r="AC491" s="680"/>
      <c r="AD491" s="680"/>
      <c r="AE491" s="680"/>
      <c r="AF491" s="680"/>
      <c r="AG491" s="680"/>
      <c r="AH491" s="680"/>
      <c r="AI491" s="680"/>
      <c r="AJ491" s="680"/>
      <c r="AK491" s="680"/>
      <c r="AL491" s="680"/>
    </row>
    <row r="492" spans="2:39" outlineLevel="1" x14ac:dyDescent="0.25">
      <c r="B492" s="687" t="s">
        <v>23919</v>
      </c>
      <c r="C492" s="704"/>
      <c r="D492" s="705"/>
      <c r="E492" s="705"/>
      <c r="F492" s="705"/>
      <c r="G492" s="705"/>
      <c r="H492" s="705"/>
      <c r="I492" s="705"/>
      <c r="J492" s="705"/>
      <c r="K492" s="705"/>
      <c r="L492" s="705"/>
      <c r="M492" s="705"/>
      <c r="N492" s="705"/>
      <c r="O492" s="705"/>
      <c r="P492" s="705"/>
      <c r="Q492" s="705"/>
      <c r="R492" s="705"/>
      <c r="S492" s="705"/>
      <c r="T492" s="705"/>
      <c r="U492" s="705"/>
      <c r="V492" s="705"/>
      <c r="W492" s="705"/>
      <c r="X492" s="705"/>
      <c r="Y492" s="705"/>
      <c r="Z492" s="705"/>
      <c r="AA492" s="705"/>
      <c r="AB492" s="705"/>
      <c r="AC492" s="705"/>
      <c r="AD492" s="705"/>
      <c r="AE492" s="705"/>
      <c r="AF492" s="705"/>
      <c r="AG492" s="705"/>
      <c r="AH492" s="705"/>
      <c r="AI492" s="705"/>
      <c r="AJ492" s="705"/>
      <c r="AK492" s="705"/>
      <c r="AL492" s="705"/>
    </row>
    <row r="493" spans="2:39" outlineLevel="1" x14ac:dyDescent="0.25">
      <c r="B493" s="689"/>
      <c r="C493" s="673"/>
      <c r="D493" s="680"/>
      <c r="E493" s="680"/>
      <c r="F493" s="680"/>
      <c r="G493" s="680"/>
      <c r="H493" s="680"/>
      <c r="I493" s="680"/>
      <c r="J493" s="680"/>
      <c r="K493" s="680"/>
      <c r="L493" s="680"/>
      <c r="M493" s="680"/>
      <c r="N493" s="680"/>
      <c r="O493" s="680"/>
      <c r="P493" s="680"/>
      <c r="Q493" s="680"/>
      <c r="R493" s="680"/>
      <c r="S493" s="680"/>
      <c r="T493" s="680"/>
      <c r="U493" s="680"/>
      <c r="V493" s="680"/>
      <c r="W493" s="680"/>
      <c r="X493" s="680"/>
      <c r="Y493" s="680"/>
      <c r="Z493" s="680"/>
      <c r="AA493" s="680"/>
      <c r="AB493" s="680"/>
      <c r="AC493" s="680"/>
      <c r="AD493" s="680"/>
      <c r="AE493" s="680"/>
      <c r="AF493" s="680"/>
      <c r="AG493" s="680"/>
      <c r="AH493" s="680"/>
      <c r="AI493" s="680"/>
      <c r="AJ493" s="680"/>
      <c r="AK493" s="680"/>
      <c r="AL493" s="680"/>
    </row>
    <row r="494" spans="2:39" outlineLevel="1" x14ac:dyDescent="0.25">
      <c r="B494" s="686" t="s">
        <v>23302</v>
      </c>
      <c r="C494" s="681">
        <f>_xlfn.XLOOKUP($B494,'14-EQUIP'!$E$5:$E$60,'14-EQUIP'!$M$5:$M$60)</f>
        <v>339.9</v>
      </c>
      <c r="D494" s="681">
        <f t="shared" ref="D494" si="319">C494</f>
        <v>339.9</v>
      </c>
      <c r="E494" s="681">
        <f t="shared" ref="E494:E495" si="320">D494</f>
        <v>339.9</v>
      </c>
      <c r="F494" s="681">
        <f t="shared" ref="F494:F495" si="321">E494</f>
        <v>339.9</v>
      </c>
      <c r="G494" s="681">
        <f t="shared" ref="G494:G495" si="322">F494</f>
        <v>339.9</v>
      </c>
      <c r="H494" s="681">
        <f t="shared" ref="H494:H495" si="323">G494</f>
        <v>339.9</v>
      </c>
      <c r="I494" s="681">
        <f t="shared" ref="I494:I495" si="324">H494</f>
        <v>339.9</v>
      </c>
      <c r="J494" s="681">
        <f t="shared" ref="J494:J495" si="325">I494</f>
        <v>339.9</v>
      </c>
      <c r="K494" s="681">
        <f t="shared" ref="K494:K495" si="326">J494</f>
        <v>339.9</v>
      </c>
      <c r="L494" s="681">
        <f t="shared" ref="L494:L495" si="327">K494</f>
        <v>339.9</v>
      </c>
      <c r="M494" s="681">
        <f t="shared" ref="M494:M495" si="328">L494</f>
        <v>339.9</v>
      </c>
      <c r="N494" s="681">
        <f t="shared" ref="N494:N495" si="329">M494</f>
        <v>339.9</v>
      </c>
      <c r="O494" s="681">
        <f t="shared" ref="O494:O495" si="330">N494</f>
        <v>339.9</v>
      </c>
      <c r="P494" s="681">
        <f t="shared" ref="P494:P495" si="331">O494</f>
        <v>339.9</v>
      </c>
      <c r="Q494" s="681">
        <f t="shared" ref="Q494:Q495" si="332">P494</f>
        <v>339.9</v>
      </c>
      <c r="R494" s="681">
        <f t="shared" ref="R494:R495" si="333">Q494</f>
        <v>339.9</v>
      </c>
      <c r="S494" s="681">
        <f t="shared" ref="S494:S495" si="334">R494</f>
        <v>339.9</v>
      </c>
      <c r="T494" s="681">
        <f t="shared" ref="T494:T495" si="335">S494</f>
        <v>339.9</v>
      </c>
      <c r="U494" s="681">
        <f t="shared" ref="U494:U495" si="336">T494</f>
        <v>339.9</v>
      </c>
      <c r="V494" s="681">
        <f t="shared" ref="V494:V495" si="337">U494</f>
        <v>339.9</v>
      </c>
      <c r="W494" s="681">
        <f t="shared" ref="W494:W495" si="338">V494</f>
        <v>339.9</v>
      </c>
      <c r="X494" s="681">
        <f t="shared" ref="X494:X495" si="339">W494</f>
        <v>339.9</v>
      </c>
      <c r="Y494" s="681">
        <f t="shared" ref="Y494:Y495" si="340">X494</f>
        <v>339.9</v>
      </c>
      <c r="Z494" s="681">
        <f t="shared" ref="Z494:Z495" si="341">Y494</f>
        <v>339.9</v>
      </c>
      <c r="AA494" s="681">
        <f t="shared" ref="AA494:AA495" si="342">Z494</f>
        <v>339.9</v>
      </c>
      <c r="AB494" s="681">
        <f t="shared" ref="AB494:AB495" si="343">AA494</f>
        <v>339.9</v>
      </c>
      <c r="AC494" s="681">
        <f t="shared" ref="AC494:AC495" si="344">AB494</f>
        <v>339.9</v>
      </c>
      <c r="AD494" s="681">
        <f t="shared" ref="AD494:AD495" si="345">AC494</f>
        <v>339.9</v>
      </c>
      <c r="AE494" s="681">
        <f t="shared" ref="AE494:AE495" si="346">AD494</f>
        <v>339.9</v>
      </c>
      <c r="AF494" s="681">
        <f t="shared" ref="AF494:AF495" si="347">AE494</f>
        <v>339.9</v>
      </c>
      <c r="AG494" s="681">
        <f t="shared" ref="AG494:AG495" si="348">AF494</f>
        <v>339.9</v>
      </c>
      <c r="AH494" s="681">
        <f t="shared" ref="AH494:AH495" si="349">AG494</f>
        <v>339.9</v>
      </c>
      <c r="AI494" s="681">
        <f t="shared" ref="AI494:AI495" si="350">AH494</f>
        <v>339.9</v>
      </c>
      <c r="AJ494" s="681">
        <f t="shared" ref="AJ494:AJ495" si="351">AI494</f>
        <v>339.9</v>
      </c>
      <c r="AK494" s="681">
        <f t="shared" ref="AK494:AK495" si="352">AJ494</f>
        <v>339.9</v>
      </c>
      <c r="AL494" s="681">
        <f t="shared" ref="AL494:AL495" si="353">AK494</f>
        <v>339.9</v>
      </c>
    </row>
    <row r="495" spans="2:39" outlineLevel="1" x14ac:dyDescent="0.25">
      <c r="B495" s="673" t="s">
        <v>23615</v>
      </c>
      <c r="C495" s="684">
        <f>'PARÂMETROS EQUIPAMENTOS'!$D$20</f>
        <v>0.2</v>
      </c>
      <c r="D495" s="684">
        <f>C495</f>
        <v>0.2</v>
      </c>
      <c r="E495" s="684">
        <f t="shared" si="320"/>
        <v>0.2</v>
      </c>
      <c r="F495" s="684">
        <f t="shared" si="321"/>
        <v>0.2</v>
      </c>
      <c r="G495" s="684">
        <f t="shared" si="322"/>
        <v>0.2</v>
      </c>
      <c r="H495" s="684">
        <f t="shared" si="323"/>
        <v>0.2</v>
      </c>
      <c r="I495" s="684">
        <f t="shared" si="324"/>
        <v>0.2</v>
      </c>
      <c r="J495" s="684">
        <f t="shared" si="325"/>
        <v>0.2</v>
      </c>
      <c r="K495" s="684">
        <f t="shared" si="326"/>
        <v>0.2</v>
      </c>
      <c r="L495" s="684">
        <f t="shared" si="327"/>
        <v>0.2</v>
      </c>
      <c r="M495" s="684">
        <f t="shared" si="328"/>
        <v>0.2</v>
      </c>
      <c r="N495" s="684">
        <f t="shared" si="329"/>
        <v>0.2</v>
      </c>
      <c r="O495" s="684">
        <f t="shared" si="330"/>
        <v>0.2</v>
      </c>
      <c r="P495" s="684">
        <f t="shared" si="331"/>
        <v>0.2</v>
      </c>
      <c r="Q495" s="684">
        <f t="shared" si="332"/>
        <v>0.2</v>
      </c>
      <c r="R495" s="684">
        <f t="shared" si="333"/>
        <v>0.2</v>
      </c>
      <c r="S495" s="684">
        <f t="shared" si="334"/>
        <v>0.2</v>
      </c>
      <c r="T495" s="684">
        <f t="shared" si="335"/>
        <v>0.2</v>
      </c>
      <c r="U495" s="684">
        <f t="shared" si="336"/>
        <v>0.2</v>
      </c>
      <c r="V495" s="684">
        <f t="shared" si="337"/>
        <v>0.2</v>
      </c>
      <c r="W495" s="684">
        <f t="shared" si="338"/>
        <v>0.2</v>
      </c>
      <c r="X495" s="684">
        <f t="shared" si="339"/>
        <v>0.2</v>
      </c>
      <c r="Y495" s="684">
        <f t="shared" si="340"/>
        <v>0.2</v>
      </c>
      <c r="Z495" s="684">
        <f t="shared" si="341"/>
        <v>0.2</v>
      </c>
      <c r="AA495" s="684">
        <f t="shared" si="342"/>
        <v>0.2</v>
      </c>
      <c r="AB495" s="684">
        <f t="shared" si="343"/>
        <v>0.2</v>
      </c>
      <c r="AC495" s="684">
        <f t="shared" si="344"/>
        <v>0.2</v>
      </c>
      <c r="AD495" s="684">
        <f t="shared" si="345"/>
        <v>0.2</v>
      </c>
      <c r="AE495" s="684">
        <f t="shared" si="346"/>
        <v>0.2</v>
      </c>
      <c r="AF495" s="684">
        <f t="shared" si="347"/>
        <v>0.2</v>
      </c>
      <c r="AG495" s="684">
        <f t="shared" si="348"/>
        <v>0.2</v>
      </c>
      <c r="AH495" s="684">
        <f t="shared" si="349"/>
        <v>0.2</v>
      </c>
      <c r="AI495" s="684">
        <f t="shared" si="350"/>
        <v>0.2</v>
      </c>
      <c r="AJ495" s="684">
        <f t="shared" si="351"/>
        <v>0.2</v>
      </c>
      <c r="AK495" s="684">
        <f t="shared" si="352"/>
        <v>0.2</v>
      </c>
      <c r="AL495" s="684">
        <f t="shared" si="353"/>
        <v>0.2</v>
      </c>
    </row>
    <row r="496" spans="2:39" outlineLevel="1" x14ac:dyDescent="0.25">
      <c r="B496" s="673" t="str">
        <f>B494</f>
        <v>Carrinho de Varrição tipo Lutocar 120 L</v>
      </c>
      <c r="C496" s="673"/>
      <c r="D496" s="681">
        <f>D153</f>
        <v>42</v>
      </c>
      <c r="E496" s="681">
        <f t="shared" ref="E496:AL496" si="354">E153</f>
        <v>42</v>
      </c>
      <c r="F496" s="681">
        <f t="shared" si="354"/>
        <v>42</v>
      </c>
      <c r="G496" s="681">
        <f t="shared" si="354"/>
        <v>42</v>
      </c>
      <c r="H496" s="681">
        <f t="shared" si="354"/>
        <v>42</v>
      </c>
      <c r="I496" s="681">
        <f t="shared" si="354"/>
        <v>42</v>
      </c>
      <c r="J496" s="681">
        <f t="shared" si="354"/>
        <v>42</v>
      </c>
      <c r="K496" s="681">
        <f t="shared" si="354"/>
        <v>42</v>
      </c>
      <c r="L496" s="681">
        <f t="shared" si="354"/>
        <v>42</v>
      </c>
      <c r="M496" s="681">
        <f t="shared" si="354"/>
        <v>42</v>
      </c>
      <c r="N496" s="681">
        <f t="shared" si="354"/>
        <v>42</v>
      </c>
      <c r="O496" s="681">
        <f t="shared" si="354"/>
        <v>42</v>
      </c>
      <c r="P496" s="681">
        <f t="shared" si="354"/>
        <v>42</v>
      </c>
      <c r="Q496" s="681">
        <f t="shared" si="354"/>
        <v>42</v>
      </c>
      <c r="R496" s="681">
        <f t="shared" si="354"/>
        <v>42</v>
      </c>
      <c r="S496" s="681">
        <f t="shared" si="354"/>
        <v>42</v>
      </c>
      <c r="T496" s="681">
        <f t="shared" si="354"/>
        <v>42</v>
      </c>
      <c r="U496" s="681">
        <f t="shared" si="354"/>
        <v>42</v>
      </c>
      <c r="V496" s="681">
        <f t="shared" si="354"/>
        <v>42</v>
      </c>
      <c r="W496" s="681">
        <f t="shared" si="354"/>
        <v>42</v>
      </c>
      <c r="X496" s="681">
        <f t="shared" si="354"/>
        <v>42</v>
      </c>
      <c r="Y496" s="681">
        <f t="shared" si="354"/>
        <v>42</v>
      </c>
      <c r="Z496" s="681">
        <f t="shared" si="354"/>
        <v>42</v>
      </c>
      <c r="AA496" s="681">
        <f t="shared" si="354"/>
        <v>42</v>
      </c>
      <c r="AB496" s="681">
        <f t="shared" si="354"/>
        <v>42</v>
      </c>
      <c r="AC496" s="681">
        <f t="shared" si="354"/>
        <v>42</v>
      </c>
      <c r="AD496" s="681">
        <f t="shared" si="354"/>
        <v>42</v>
      </c>
      <c r="AE496" s="681">
        <f t="shared" si="354"/>
        <v>42</v>
      </c>
      <c r="AF496" s="681">
        <f t="shared" si="354"/>
        <v>42</v>
      </c>
      <c r="AG496" s="681">
        <f t="shared" si="354"/>
        <v>42</v>
      </c>
      <c r="AH496" s="681">
        <f t="shared" si="354"/>
        <v>0</v>
      </c>
      <c r="AI496" s="681">
        <f t="shared" si="354"/>
        <v>0</v>
      </c>
      <c r="AJ496" s="681">
        <f t="shared" si="354"/>
        <v>0</v>
      </c>
      <c r="AK496" s="681">
        <f t="shared" si="354"/>
        <v>0</v>
      </c>
      <c r="AL496" s="681">
        <f t="shared" si="354"/>
        <v>0</v>
      </c>
    </row>
    <row r="497" spans="2:39" outlineLevel="1" x14ac:dyDescent="0.25">
      <c r="B497" s="673" t="s">
        <v>387</v>
      </c>
      <c r="C497" s="681">
        <f>'PARÂMETROS EQUIPAMENTOS'!$C$20*12</f>
        <v>36</v>
      </c>
      <c r="D497" s="681">
        <f t="shared" ref="D497" si="355">C497</f>
        <v>36</v>
      </c>
      <c r="E497" s="681">
        <f t="shared" ref="E497" si="356">D497</f>
        <v>36</v>
      </c>
      <c r="F497" s="681">
        <f t="shared" ref="F497" si="357">E497</f>
        <v>36</v>
      </c>
      <c r="G497" s="681">
        <f t="shared" ref="G497" si="358">F497</f>
        <v>36</v>
      </c>
      <c r="H497" s="681">
        <f t="shared" ref="H497" si="359">G497</f>
        <v>36</v>
      </c>
      <c r="I497" s="681">
        <f t="shared" ref="I497" si="360">H497</f>
        <v>36</v>
      </c>
      <c r="J497" s="681">
        <f t="shared" ref="J497" si="361">I497</f>
        <v>36</v>
      </c>
      <c r="K497" s="681">
        <f t="shared" ref="K497" si="362">J497</f>
        <v>36</v>
      </c>
      <c r="L497" s="681">
        <f t="shared" ref="L497" si="363">K497</f>
        <v>36</v>
      </c>
      <c r="M497" s="681">
        <f t="shared" ref="M497" si="364">L497</f>
        <v>36</v>
      </c>
      <c r="N497" s="681">
        <f t="shared" ref="N497" si="365">M497</f>
        <v>36</v>
      </c>
      <c r="O497" s="681">
        <f t="shared" ref="O497" si="366">N497</f>
        <v>36</v>
      </c>
      <c r="P497" s="681">
        <f t="shared" ref="P497" si="367">O497</f>
        <v>36</v>
      </c>
      <c r="Q497" s="681">
        <f t="shared" ref="Q497" si="368">P497</f>
        <v>36</v>
      </c>
      <c r="R497" s="681">
        <f t="shared" ref="R497" si="369">Q497</f>
        <v>36</v>
      </c>
      <c r="S497" s="681">
        <f t="shared" ref="S497" si="370">R497</f>
        <v>36</v>
      </c>
      <c r="T497" s="681">
        <f t="shared" ref="T497" si="371">S497</f>
        <v>36</v>
      </c>
      <c r="U497" s="681">
        <f t="shared" ref="U497" si="372">T497</f>
        <v>36</v>
      </c>
      <c r="V497" s="681">
        <f t="shared" ref="V497" si="373">U497</f>
        <v>36</v>
      </c>
      <c r="W497" s="681">
        <f t="shared" ref="W497" si="374">V497</f>
        <v>36</v>
      </c>
      <c r="X497" s="681">
        <f t="shared" ref="X497" si="375">W497</f>
        <v>36</v>
      </c>
      <c r="Y497" s="681">
        <f t="shared" ref="Y497" si="376">X497</f>
        <v>36</v>
      </c>
      <c r="Z497" s="681">
        <f t="shared" ref="Z497" si="377">Y497</f>
        <v>36</v>
      </c>
      <c r="AA497" s="681">
        <f t="shared" ref="AA497" si="378">Z497</f>
        <v>36</v>
      </c>
      <c r="AB497" s="681">
        <f t="shared" ref="AB497" si="379">AA497</f>
        <v>36</v>
      </c>
      <c r="AC497" s="681">
        <f t="shared" ref="AC497" si="380">AB497</f>
        <v>36</v>
      </c>
      <c r="AD497" s="681">
        <f t="shared" ref="AD497" si="381">AC497</f>
        <v>36</v>
      </c>
      <c r="AE497" s="681">
        <f t="shared" ref="AE497" si="382">AD497</f>
        <v>36</v>
      </c>
      <c r="AF497" s="681">
        <f t="shared" ref="AF497" si="383">AE497</f>
        <v>36</v>
      </c>
      <c r="AG497" s="681">
        <f t="shared" ref="AG497" si="384">AF497</f>
        <v>36</v>
      </c>
      <c r="AH497" s="681">
        <f t="shared" ref="AH497" si="385">AG497</f>
        <v>36</v>
      </c>
      <c r="AI497" s="681">
        <f t="shared" ref="AI497" si="386">AH497</f>
        <v>36</v>
      </c>
      <c r="AJ497" s="681">
        <f t="shared" ref="AJ497" si="387">AI497</f>
        <v>36</v>
      </c>
      <c r="AK497" s="681">
        <f t="shared" ref="AK497" si="388">AJ497</f>
        <v>36</v>
      </c>
      <c r="AL497" s="681">
        <f t="shared" ref="AL497" si="389">AK497</f>
        <v>36</v>
      </c>
      <c r="AM497" s="721"/>
    </row>
    <row r="498" spans="2:39" s="11" customFormat="1" outlineLevel="1" x14ac:dyDescent="0.25">
      <c r="B498" s="687" t="s">
        <v>23561</v>
      </c>
      <c r="C498" s="687"/>
      <c r="D498" s="710">
        <f>ROUND(D494*D495*D496/D497,2)</f>
        <v>79.31</v>
      </c>
      <c r="E498" s="710">
        <f t="shared" ref="E498:P498" si="390">ROUND(E494*E495*E496/E497,2)</f>
        <v>79.31</v>
      </c>
      <c r="F498" s="710">
        <f t="shared" si="390"/>
        <v>79.31</v>
      </c>
      <c r="G498" s="710">
        <f t="shared" si="390"/>
        <v>79.31</v>
      </c>
      <c r="H498" s="710">
        <f t="shared" si="390"/>
        <v>79.31</v>
      </c>
      <c r="I498" s="710">
        <f t="shared" si="390"/>
        <v>79.31</v>
      </c>
      <c r="J498" s="710">
        <f t="shared" si="390"/>
        <v>79.31</v>
      </c>
      <c r="K498" s="710">
        <f t="shared" si="390"/>
        <v>79.31</v>
      </c>
      <c r="L498" s="710">
        <f t="shared" si="390"/>
        <v>79.31</v>
      </c>
      <c r="M498" s="710">
        <f t="shared" si="390"/>
        <v>79.31</v>
      </c>
      <c r="N498" s="710">
        <f t="shared" si="390"/>
        <v>79.31</v>
      </c>
      <c r="O498" s="710">
        <f t="shared" si="390"/>
        <v>79.31</v>
      </c>
      <c r="P498" s="710">
        <f t="shared" si="390"/>
        <v>79.31</v>
      </c>
      <c r="Q498" s="710">
        <f>ROUND(Q494*Q495*Q496/Q497,2)</f>
        <v>79.31</v>
      </c>
      <c r="R498" s="710">
        <f t="shared" ref="R498:AL498" si="391">ROUND(R494*R495*R496/R497,2)</f>
        <v>79.31</v>
      </c>
      <c r="S498" s="710">
        <f t="shared" si="391"/>
        <v>79.31</v>
      </c>
      <c r="T498" s="710">
        <f t="shared" si="391"/>
        <v>79.31</v>
      </c>
      <c r="U498" s="710">
        <f t="shared" si="391"/>
        <v>79.31</v>
      </c>
      <c r="V498" s="710">
        <f t="shared" si="391"/>
        <v>79.31</v>
      </c>
      <c r="W498" s="710">
        <f t="shared" si="391"/>
        <v>79.31</v>
      </c>
      <c r="X498" s="710">
        <f t="shared" si="391"/>
        <v>79.31</v>
      </c>
      <c r="Y498" s="710">
        <f t="shared" si="391"/>
        <v>79.31</v>
      </c>
      <c r="Z498" s="710">
        <f t="shared" si="391"/>
        <v>79.31</v>
      </c>
      <c r="AA498" s="710">
        <f t="shared" si="391"/>
        <v>79.31</v>
      </c>
      <c r="AB498" s="710">
        <f t="shared" si="391"/>
        <v>79.31</v>
      </c>
      <c r="AC498" s="710">
        <f t="shared" si="391"/>
        <v>79.31</v>
      </c>
      <c r="AD498" s="710">
        <f t="shared" si="391"/>
        <v>79.31</v>
      </c>
      <c r="AE498" s="710">
        <f t="shared" si="391"/>
        <v>79.31</v>
      </c>
      <c r="AF498" s="710">
        <f t="shared" si="391"/>
        <v>79.31</v>
      </c>
      <c r="AG498" s="710">
        <f t="shared" si="391"/>
        <v>79.31</v>
      </c>
      <c r="AH498" s="710">
        <f t="shared" si="391"/>
        <v>0</v>
      </c>
      <c r="AI498" s="710">
        <f t="shared" si="391"/>
        <v>0</v>
      </c>
      <c r="AJ498" s="710">
        <f t="shared" si="391"/>
        <v>0</v>
      </c>
      <c r="AK498" s="710">
        <f t="shared" si="391"/>
        <v>0</v>
      </c>
      <c r="AL498" s="710">
        <f t="shared" si="391"/>
        <v>0</v>
      </c>
    </row>
    <row r="499" spans="2:39" outlineLevel="1" x14ac:dyDescent="0.25">
      <c r="B499" s="673"/>
      <c r="C499" s="673"/>
      <c r="D499" s="680"/>
      <c r="E499" s="680"/>
      <c r="F499" s="680"/>
      <c r="G499" s="680"/>
      <c r="H499" s="680"/>
      <c r="I499" s="680"/>
      <c r="J499" s="680"/>
      <c r="K499" s="680"/>
      <c r="L499" s="680"/>
      <c r="M499" s="680"/>
      <c r="N499" s="680"/>
      <c r="O499" s="680"/>
      <c r="P499" s="680"/>
      <c r="Q499" s="680"/>
      <c r="R499" s="680"/>
      <c r="S499" s="680"/>
      <c r="T499" s="680"/>
      <c r="U499" s="680"/>
      <c r="V499" s="680"/>
      <c r="W499" s="680"/>
      <c r="X499" s="680"/>
      <c r="Y499" s="680"/>
      <c r="Z499" s="680"/>
      <c r="AA499" s="680"/>
      <c r="AB499" s="680"/>
      <c r="AC499" s="680"/>
      <c r="AD499" s="680"/>
      <c r="AE499" s="680"/>
      <c r="AF499" s="680"/>
      <c r="AG499" s="680"/>
      <c r="AH499" s="680"/>
      <c r="AI499" s="680"/>
      <c r="AJ499" s="680"/>
      <c r="AK499" s="680"/>
      <c r="AL499" s="680"/>
    </row>
    <row r="500" spans="2:39" outlineLevel="1" x14ac:dyDescent="0.25">
      <c r="B500" s="687" t="str">
        <f>"7.4.2 Resumo "&amp;MID(B490,5,100)</f>
        <v>7.4.2 Resumo Carrinho de Varrição tipo Lutocar 120 L</v>
      </c>
      <c r="C500" s="704"/>
      <c r="D500" s="705"/>
      <c r="E500" s="705"/>
      <c r="F500" s="705"/>
      <c r="G500" s="705"/>
      <c r="H500" s="705"/>
      <c r="I500" s="705"/>
      <c r="J500" s="705"/>
      <c r="K500" s="705"/>
      <c r="L500" s="705"/>
      <c r="M500" s="705"/>
      <c r="N500" s="705"/>
      <c r="O500" s="705"/>
      <c r="P500" s="705"/>
      <c r="Q500" s="705"/>
      <c r="R500" s="705"/>
      <c r="S500" s="705"/>
      <c r="T500" s="705"/>
      <c r="U500" s="705"/>
      <c r="V500" s="705"/>
      <c r="W500" s="705"/>
      <c r="X500" s="705"/>
      <c r="Y500" s="705"/>
      <c r="Z500" s="705"/>
      <c r="AA500" s="705"/>
      <c r="AB500" s="705"/>
      <c r="AC500" s="705"/>
      <c r="AD500" s="705"/>
      <c r="AE500" s="705"/>
      <c r="AF500" s="705"/>
      <c r="AG500" s="705"/>
      <c r="AH500" s="705"/>
      <c r="AI500" s="705"/>
      <c r="AJ500" s="705"/>
      <c r="AK500" s="705"/>
      <c r="AL500" s="705"/>
    </row>
    <row r="501" spans="2:39" outlineLevel="1" x14ac:dyDescent="0.25">
      <c r="B501" s="673"/>
      <c r="C501" s="673"/>
      <c r="D501" s="680"/>
      <c r="E501" s="680"/>
      <c r="F501" s="680"/>
      <c r="G501" s="680"/>
      <c r="H501" s="680"/>
      <c r="I501" s="680"/>
      <c r="J501" s="680"/>
      <c r="K501" s="680"/>
      <c r="L501" s="680"/>
      <c r="M501" s="680"/>
      <c r="N501" s="680"/>
      <c r="O501" s="680"/>
      <c r="P501" s="680"/>
      <c r="Q501" s="680"/>
      <c r="R501" s="680"/>
      <c r="S501" s="680"/>
      <c r="T501" s="680"/>
      <c r="U501" s="680"/>
      <c r="V501" s="680"/>
      <c r="W501" s="680"/>
      <c r="X501" s="680"/>
      <c r="Y501" s="680"/>
      <c r="Z501" s="680"/>
      <c r="AA501" s="680"/>
      <c r="AB501" s="680"/>
      <c r="AC501" s="680"/>
      <c r="AD501" s="680"/>
      <c r="AE501" s="680"/>
      <c r="AF501" s="680"/>
      <c r="AG501" s="680"/>
      <c r="AH501" s="680"/>
      <c r="AI501" s="680"/>
      <c r="AJ501" s="680"/>
      <c r="AK501" s="680"/>
      <c r="AL501" s="680"/>
    </row>
    <row r="502" spans="2:39" outlineLevel="1" x14ac:dyDescent="0.25">
      <c r="B502" s="673" t="s">
        <v>394</v>
      </c>
      <c r="C502" s="673"/>
      <c r="D502" s="681">
        <f t="shared" ref="D502:AL502" si="392">D498</f>
        <v>79.31</v>
      </c>
      <c r="E502" s="681">
        <f t="shared" si="392"/>
        <v>79.31</v>
      </c>
      <c r="F502" s="681">
        <f t="shared" si="392"/>
        <v>79.31</v>
      </c>
      <c r="G502" s="681">
        <f t="shared" si="392"/>
        <v>79.31</v>
      </c>
      <c r="H502" s="681">
        <f t="shared" si="392"/>
        <v>79.31</v>
      </c>
      <c r="I502" s="681">
        <f t="shared" si="392"/>
        <v>79.31</v>
      </c>
      <c r="J502" s="681">
        <f t="shared" si="392"/>
        <v>79.31</v>
      </c>
      <c r="K502" s="681">
        <f t="shared" si="392"/>
        <v>79.31</v>
      </c>
      <c r="L502" s="681">
        <f t="shared" si="392"/>
        <v>79.31</v>
      </c>
      <c r="M502" s="681">
        <f t="shared" si="392"/>
        <v>79.31</v>
      </c>
      <c r="N502" s="681">
        <f t="shared" si="392"/>
        <v>79.31</v>
      </c>
      <c r="O502" s="681">
        <f t="shared" si="392"/>
        <v>79.31</v>
      </c>
      <c r="P502" s="681">
        <f t="shared" si="392"/>
        <v>79.31</v>
      </c>
      <c r="Q502" s="681">
        <f t="shared" si="392"/>
        <v>79.31</v>
      </c>
      <c r="R502" s="681">
        <f t="shared" si="392"/>
        <v>79.31</v>
      </c>
      <c r="S502" s="681">
        <f t="shared" si="392"/>
        <v>79.31</v>
      </c>
      <c r="T502" s="681">
        <f t="shared" si="392"/>
        <v>79.31</v>
      </c>
      <c r="U502" s="681">
        <f t="shared" si="392"/>
        <v>79.31</v>
      </c>
      <c r="V502" s="681">
        <f t="shared" si="392"/>
        <v>79.31</v>
      </c>
      <c r="W502" s="681">
        <f t="shared" si="392"/>
        <v>79.31</v>
      </c>
      <c r="X502" s="681">
        <f t="shared" si="392"/>
        <v>79.31</v>
      </c>
      <c r="Y502" s="681">
        <f t="shared" si="392"/>
        <v>79.31</v>
      </c>
      <c r="Z502" s="681">
        <f t="shared" si="392"/>
        <v>79.31</v>
      </c>
      <c r="AA502" s="681">
        <f t="shared" si="392"/>
        <v>79.31</v>
      </c>
      <c r="AB502" s="681">
        <f t="shared" si="392"/>
        <v>79.31</v>
      </c>
      <c r="AC502" s="681">
        <f t="shared" si="392"/>
        <v>79.31</v>
      </c>
      <c r="AD502" s="681">
        <f t="shared" si="392"/>
        <v>79.31</v>
      </c>
      <c r="AE502" s="681">
        <f t="shared" si="392"/>
        <v>79.31</v>
      </c>
      <c r="AF502" s="681">
        <f t="shared" si="392"/>
        <v>79.31</v>
      </c>
      <c r="AG502" s="681">
        <f t="shared" si="392"/>
        <v>79.31</v>
      </c>
      <c r="AH502" s="681">
        <f t="shared" si="392"/>
        <v>0</v>
      </c>
      <c r="AI502" s="681">
        <f t="shared" si="392"/>
        <v>0</v>
      </c>
      <c r="AJ502" s="681">
        <f t="shared" si="392"/>
        <v>0</v>
      </c>
      <c r="AK502" s="681">
        <f t="shared" si="392"/>
        <v>0</v>
      </c>
      <c r="AL502" s="681">
        <f t="shared" si="392"/>
        <v>0</v>
      </c>
    </row>
    <row r="503" spans="2:39" s="11" customFormat="1" outlineLevel="1" x14ac:dyDescent="0.25">
      <c r="B503" s="687" t="s">
        <v>23561</v>
      </c>
      <c r="C503" s="687"/>
      <c r="D503" s="710">
        <f t="shared" ref="D503:AL503" si="393">SUM(D502:D502)</f>
        <v>79.31</v>
      </c>
      <c r="E503" s="710">
        <f t="shared" si="393"/>
        <v>79.31</v>
      </c>
      <c r="F503" s="710">
        <f t="shared" si="393"/>
        <v>79.31</v>
      </c>
      <c r="G503" s="710">
        <f t="shared" si="393"/>
        <v>79.31</v>
      </c>
      <c r="H503" s="710">
        <f t="shared" si="393"/>
        <v>79.31</v>
      </c>
      <c r="I503" s="710">
        <f t="shared" si="393"/>
        <v>79.31</v>
      </c>
      <c r="J503" s="710">
        <f t="shared" si="393"/>
        <v>79.31</v>
      </c>
      <c r="K503" s="710">
        <f t="shared" si="393"/>
        <v>79.31</v>
      </c>
      <c r="L503" s="710">
        <f t="shared" si="393"/>
        <v>79.31</v>
      </c>
      <c r="M503" s="710">
        <f t="shared" si="393"/>
        <v>79.31</v>
      </c>
      <c r="N503" s="710">
        <f t="shared" si="393"/>
        <v>79.31</v>
      </c>
      <c r="O503" s="710">
        <f t="shared" si="393"/>
        <v>79.31</v>
      </c>
      <c r="P503" s="710">
        <f t="shared" si="393"/>
        <v>79.31</v>
      </c>
      <c r="Q503" s="710">
        <f t="shared" si="393"/>
        <v>79.31</v>
      </c>
      <c r="R503" s="710">
        <f t="shared" si="393"/>
        <v>79.31</v>
      </c>
      <c r="S503" s="710">
        <f t="shared" si="393"/>
        <v>79.31</v>
      </c>
      <c r="T503" s="710">
        <f t="shared" si="393"/>
        <v>79.31</v>
      </c>
      <c r="U503" s="710">
        <f t="shared" si="393"/>
        <v>79.31</v>
      </c>
      <c r="V503" s="710">
        <f t="shared" si="393"/>
        <v>79.31</v>
      </c>
      <c r="W503" s="710">
        <f t="shared" si="393"/>
        <v>79.31</v>
      </c>
      <c r="X503" s="710">
        <f t="shared" si="393"/>
        <v>79.31</v>
      </c>
      <c r="Y503" s="710">
        <f t="shared" si="393"/>
        <v>79.31</v>
      </c>
      <c r="Z503" s="710">
        <f t="shared" si="393"/>
        <v>79.31</v>
      </c>
      <c r="AA503" s="710">
        <f t="shared" si="393"/>
        <v>79.31</v>
      </c>
      <c r="AB503" s="710">
        <f t="shared" si="393"/>
        <v>79.31</v>
      </c>
      <c r="AC503" s="710">
        <f t="shared" si="393"/>
        <v>79.31</v>
      </c>
      <c r="AD503" s="710">
        <f t="shared" si="393"/>
        <v>79.31</v>
      </c>
      <c r="AE503" s="710">
        <f t="shared" si="393"/>
        <v>79.31</v>
      </c>
      <c r="AF503" s="710">
        <f t="shared" si="393"/>
        <v>79.31</v>
      </c>
      <c r="AG503" s="710">
        <f t="shared" si="393"/>
        <v>79.31</v>
      </c>
      <c r="AH503" s="710">
        <f t="shared" si="393"/>
        <v>0</v>
      </c>
      <c r="AI503" s="710">
        <f t="shared" si="393"/>
        <v>0</v>
      </c>
      <c r="AJ503" s="710">
        <f t="shared" si="393"/>
        <v>0</v>
      </c>
      <c r="AK503" s="710">
        <f t="shared" si="393"/>
        <v>0</v>
      </c>
      <c r="AL503" s="710">
        <f t="shared" si="393"/>
        <v>0</v>
      </c>
    </row>
    <row r="504" spans="2:39" outlineLevel="1" x14ac:dyDescent="0.25">
      <c r="B504" s="673"/>
      <c r="C504" s="673"/>
      <c r="D504" s="680"/>
      <c r="E504" s="680"/>
      <c r="F504" s="680"/>
      <c r="G504" s="680"/>
      <c r="H504" s="680"/>
      <c r="I504" s="680"/>
      <c r="J504" s="680"/>
      <c r="K504" s="680"/>
      <c r="L504" s="680"/>
      <c r="M504" s="680"/>
      <c r="N504" s="680"/>
      <c r="O504" s="680"/>
      <c r="P504" s="680"/>
      <c r="Q504" s="680"/>
      <c r="R504" s="680"/>
      <c r="S504" s="680"/>
      <c r="T504" s="680"/>
      <c r="U504" s="680"/>
      <c r="V504" s="680"/>
      <c r="W504" s="680"/>
      <c r="X504" s="680"/>
      <c r="Y504" s="680"/>
      <c r="Z504" s="680"/>
      <c r="AA504" s="680"/>
      <c r="AB504" s="680"/>
      <c r="AC504" s="680"/>
      <c r="AD504" s="680"/>
      <c r="AE504" s="680"/>
      <c r="AF504" s="680"/>
      <c r="AG504" s="680"/>
      <c r="AH504" s="680"/>
      <c r="AI504" s="680"/>
      <c r="AJ504" s="680"/>
      <c r="AK504" s="680"/>
      <c r="AL504" s="680"/>
    </row>
    <row r="505" spans="2:39" x14ac:dyDescent="0.25">
      <c r="B505" s="675" t="s">
        <v>23920</v>
      </c>
      <c r="C505" s="675"/>
      <c r="D505" s="685"/>
      <c r="E505" s="685"/>
      <c r="F505" s="685"/>
      <c r="G505" s="685"/>
      <c r="H505" s="685"/>
      <c r="I505" s="685"/>
      <c r="J505" s="685"/>
      <c r="K505" s="685"/>
      <c r="L505" s="685"/>
      <c r="M505" s="685"/>
      <c r="N505" s="685"/>
      <c r="O505" s="685"/>
      <c r="P505" s="685"/>
      <c r="Q505" s="685"/>
      <c r="R505" s="685"/>
      <c r="S505" s="685"/>
      <c r="T505" s="685"/>
      <c r="U505" s="685"/>
      <c r="V505" s="685"/>
      <c r="W505" s="685"/>
      <c r="X505" s="685"/>
      <c r="Y505" s="685"/>
      <c r="Z505" s="685"/>
      <c r="AA505" s="685"/>
      <c r="AB505" s="685"/>
      <c r="AC505" s="685"/>
      <c r="AD505" s="685"/>
      <c r="AE505" s="685"/>
      <c r="AF505" s="685"/>
      <c r="AG505" s="685"/>
      <c r="AH505" s="685"/>
      <c r="AI505" s="685"/>
      <c r="AJ505" s="685"/>
      <c r="AK505" s="685"/>
      <c r="AL505" s="685"/>
    </row>
    <row r="506" spans="2:39" x14ac:dyDescent="0.25">
      <c r="B506" s="673"/>
      <c r="C506" s="673"/>
      <c r="D506" s="680"/>
      <c r="E506" s="680"/>
      <c r="F506" s="680"/>
      <c r="G506" s="680"/>
      <c r="H506" s="680"/>
      <c r="I506" s="680"/>
      <c r="J506" s="680"/>
      <c r="K506" s="680"/>
      <c r="L506" s="680"/>
      <c r="M506" s="680"/>
      <c r="N506" s="680"/>
      <c r="O506" s="680"/>
      <c r="P506" s="680"/>
      <c r="Q506" s="680"/>
      <c r="R506" s="680"/>
      <c r="S506" s="680"/>
      <c r="T506" s="680"/>
      <c r="U506" s="680"/>
      <c r="V506" s="680"/>
      <c r="W506" s="680"/>
      <c r="X506" s="680"/>
      <c r="Y506" s="680"/>
      <c r="Z506" s="680"/>
      <c r="AA506" s="680"/>
      <c r="AB506" s="680"/>
      <c r="AC506" s="680"/>
      <c r="AD506" s="680"/>
      <c r="AE506" s="680"/>
      <c r="AF506" s="680"/>
      <c r="AG506" s="680"/>
      <c r="AH506" s="680"/>
      <c r="AI506" s="680"/>
      <c r="AJ506" s="680"/>
      <c r="AK506" s="680"/>
      <c r="AL506" s="680"/>
    </row>
    <row r="507" spans="2:39" x14ac:dyDescent="0.25">
      <c r="B507" s="673" t="str">
        <f>B87</f>
        <v>Ônibus urbano</v>
      </c>
      <c r="C507" s="673"/>
      <c r="D507" s="681">
        <f t="shared" ref="D507:AL507" si="394">D409</f>
        <v>6977.43</v>
      </c>
      <c r="E507" s="681">
        <f t="shared" si="394"/>
        <v>6977.43</v>
      </c>
      <c r="F507" s="681">
        <f t="shared" si="394"/>
        <v>6977.43</v>
      </c>
      <c r="G507" s="681">
        <f t="shared" si="394"/>
        <v>6977.43</v>
      </c>
      <c r="H507" s="681">
        <f t="shared" si="394"/>
        <v>6977.43</v>
      </c>
      <c r="I507" s="681">
        <f t="shared" si="394"/>
        <v>6977.43</v>
      </c>
      <c r="J507" s="681">
        <f t="shared" si="394"/>
        <v>6977.43</v>
      </c>
      <c r="K507" s="681">
        <f t="shared" si="394"/>
        <v>6977.43</v>
      </c>
      <c r="L507" s="681">
        <f t="shared" si="394"/>
        <v>6977.43</v>
      </c>
      <c r="M507" s="681">
        <f t="shared" si="394"/>
        <v>6977.43</v>
      </c>
      <c r="N507" s="681">
        <f t="shared" si="394"/>
        <v>6977.43</v>
      </c>
      <c r="O507" s="681">
        <f t="shared" si="394"/>
        <v>6977.43</v>
      </c>
      <c r="P507" s="681">
        <f t="shared" si="394"/>
        <v>6977.43</v>
      </c>
      <c r="Q507" s="681">
        <f t="shared" si="394"/>
        <v>6977.43</v>
      </c>
      <c r="R507" s="681">
        <f t="shared" si="394"/>
        <v>6977.43</v>
      </c>
      <c r="S507" s="681">
        <f t="shared" si="394"/>
        <v>6977.43</v>
      </c>
      <c r="T507" s="681">
        <f t="shared" si="394"/>
        <v>6977.43</v>
      </c>
      <c r="U507" s="681">
        <f t="shared" si="394"/>
        <v>6977.43</v>
      </c>
      <c r="V507" s="681">
        <f t="shared" si="394"/>
        <v>6977.43</v>
      </c>
      <c r="W507" s="681">
        <f t="shared" si="394"/>
        <v>6977.43</v>
      </c>
      <c r="X507" s="681">
        <f t="shared" si="394"/>
        <v>6977.43</v>
      </c>
      <c r="Y507" s="681">
        <f t="shared" si="394"/>
        <v>6977.43</v>
      </c>
      <c r="Z507" s="681">
        <f t="shared" si="394"/>
        <v>6977.43</v>
      </c>
      <c r="AA507" s="681">
        <f t="shared" si="394"/>
        <v>6977.43</v>
      </c>
      <c r="AB507" s="681">
        <f t="shared" si="394"/>
        <v>6977.43</v>
      </c>
      <c r="AC507" s="681">
        <f t="shared" si="394"/>
        <v>6977.43</v>
      </c>
      <c r="AD507" s="681">
        <f t="shared" si="394"/>
        <v>6977.43</v>
      </c>
      <c r="AE507" s="681">
        <f t="shared" si="394"/>
        <v>6977.43</v>
      </c>
      <c r="AF507" s="681">
        <f t="shared" si="394"/>
        <v>6977.43</v>
      </c>
      <c r="AG507" s="681">
        <f t="shared" si="394"/>
        <v>6977.43</v>
      </c>
      <c r="AH507" s="681">
        <f t="shared" si="394"/>
        <v>0</v>
      </c>
      <c r="AI507" s="681">
        <f t="shared" si="394"/>
        <v>0</v>
      </c>
      <c r="AJ507" s="681">
        <f t="shared" si="394"/>
        <v>0</v>
      </c>
      <c r="AK507" s="681">
        <f t="shared" si="394"/>
        <v>0</v>
      </c>
      <c r="AL507" s="681">
        <f t="shared" si="394"/>
        <v>0</v>
      </c>
    </row>
    <row r="508" spans="2:39" x14ac:dyDescent="0.25">
      <c r="B508" s="673" t="str">
        <f>B104</f>
        <v>Veículo leve tipo VW Gol ou similar</v>
      </c>
      <c r="C508" s="673"/>
      <c r="D508" s="681">
        <f t="shared" ref="D508:AL508" si="395">D473</f>
        <v>4107.54</v>
      </c>
      <c r="E508" s="681">
        <f t="shared" si="395"/>
        <v>4107.54</v>
      </c>
      <c r="F508" s="681">
        <f t="shared" si="395"/>
        <v>4107.54</v>
      </c>
      <c r="G508" s="681">
        <f t="shared" si="395"/>
        <v>4107.54</v>
      </c>
      <c r="H508" s="681">
        <f t="shared" si="395"/>
        <v>4107.54</v>
      </c>
      <c r="I508" s="681">
        <f t="shared" si="395"/>
        <v>4107.54</v>
      </c>
      <c r="J508" s="681">
        <f t="shared" si="395"/>
        <v>4107.54</v>
      </c>
      <c r="K508" s="681">
        <f t="shared" si="395"/>
        <v>4107.54</v>
      </c>
      <c r="L508" s="681">
        <f t="shared" si="395"/>
        <v>4107.54</v>
      </c>
      <c r="M508" s="681">
        <f t="shared" si="395"/>
        <v>4107.54</v>
      </c>
      <c r="N508" s="681">
        <f t="shared" si="395"/>
        <v>4107.54</v>
      </c>
      <c r="O508" s="681">
        <f t="shared" si="395"/>
        <v>4107.54</v>
      </c>
      <c r="P508" s="681">
        <f t="shared" si="395"/>
        <v>4107.54</v>
      </c>
      <c r="Q508" s="681">
        <f t="shared" si="395"/>
        <v>4107.54</v>
      </c>
      <c r="R508" s="681">
        <f t="shared" si="395"/>
        <v>4107.54</v>
      </c>
      <c r="S508" s="681">
        <f t="shared" si="395"/>
        <v>4107.54</v>
      </c>
      <c r="T508" s="681">
        <f t="shared" si="395"/>
        <v>4107.54</v>
      </c>
      <c r="U508" s="681">
        <f t="shared" si="395"/>
        <v>4107.54</v>
      </c>
      <c r="V508" s="681">
        <f t="shared" si="395"/>
        <v>4107.54</v>
      </c>
      <c r="W508" s="681">
        <f t="shared" si="395"/>
        <v>4107.54</v>
      </c>
      <c r="X508" s="681">
        <f t="shared" si="395"/>
        <v>4107.54</v>
      </c>
      <c r="Y508" s="681">
        <f t="shared" si="395"/>
        <v>4107.54</v>
      </c>
      <c r="Z508" s="681">
        <f t="shared" si="395"/>
        <v>4107.54</v>
      </c>
      <c r="AA508" s="681">
        <f t="shared" si="395"/>
        <v>4107.54</v>
      </c>
      <c r="AB508" s="681">
        <f t="shared" si="395"/>
        <v>4107.54</v>
      </c>
      <c r="AC508" s="681">
        <f t="shared" si="395"/>
        <v>4107.54</v>
      </c>
      <c r="AD508" s="681">
        <f t="shared" si="395"/>
        <v>4107.54</v>
      </c>
      <c r="AE508" s="681">
        <f t="shared" si="395"/>
        <v>4107.54</v>
      </c>
      <c r="AF508" s="681">
        <f t="shared" si="395"/>
        <v>4107.54</v>
      </c>
      <c r="AG508" s="681">
        <f t="shared" si="395"/>
        <v>4107.54</v>
      </c>
      <c r="AH508" s="681">
        <f t="shared" si="395"/>
        <v>0</v>
      </c>
      <c r="AI508" s="681">
        <f t="shared" si="395"/>
        <v>0</v>
      </c>
      <c r="AJ508" s="681">
        <f t="shared" si="395"/>
        <v>0</v>
      </c>
      <c r="AK508" s="681">
        <f t="shared" si="395"/>
        <v>0</v>
      </c>
      <c r="AL508" s="681">
        <f t="shared" si="395"/>
        <v>0</v>
      </c>
    </row>
    <row r="509" spans="2:39" x14ac:dyDescent="0.25">
      <c r="B509" s="673" t="s">
        <v>23503</v>
      </c>
      <c r="C509" s="673"/>
      <c r="D509" s="681">
        <f>D488</f>
        <v>2211.11</v>
      </c>
      <c r="E509" s="681">
        <f t="shared" ref="E509:AL509" si="396">E488</f>
        <v>2211.11</v>
      </c>
      <c r="F509" s="681">
        <f t="shared" si="396"/>
        <v>2211.11</v>
      </c>
      <c r="G509" s="681">
        <f t="shared" si="396"/>
        <v>2211.11</v>
      </c>
      <c r="H509" s="681">
        <f t="shared" si="396"/>
        <v>2211.11</v>
      </c>
      <c r="I509" s="681">
        <f t="shared" si="396"/>
        <v>2211.11</v>
      </c>
      <c r="J509" s="681">
        <f t="shared" si="396"/>
        <v>2211.11</v>
      </c>
      <c r="K509" s="681">
        <f t="shared" si="396"/>
        <v>2211.11</v>
      </c>
      <c r="L509" s="681">
        <f t="shared" si="396"/>
        <v>2211.11</v>
      </c>
      <c r="M509" s="681">
        <f t="shared" si="396"/>
        <v>2211.11</v>
      </c>
      <c r="N509" s="681">
        <f t="shared" si="396"/>
        <v>2211.11</v>
      </c>
      <c r="O509" s="681">
        <f t="shared" si="396"/>
        <v>2211.11</v>
      </c>
      <c r="P509" s="681">
        <f t="shared" si="396"/>
        <v>2211.11</v>
      </c>
      <c r="Q509" s="681">
        <f t="shared" si="396"/>
        <v>2211.11</v>
      </c>
      <c r="R509" s="681">
        <f t="shared" si="396"/>
        <v>2211.11</v>
      </c>
      <c r="S509" s="681">
        <f t="shared" si="396"/>
        <v>2211.11</v>
      </c>
      <c r="T509" s="681">
        <f t="shared" si="396"/>
        <v>2211.11</v>
      </c>
      <c r="U509" s="681">
        <f t="shared" si="396"/>
        <v>2211.11</v>
      </c>
      <c r="V509" s="681">
        <f t="shared" si="396"/>
        <v>2211.11</v>
      </c>
      <c r="W509" s="681">
        <f t="shared" si="396"/>
        <v>2211.11</v>
      </c>
      <c r="X509" s="681">
        <f t="shared" si="396"/>
        <v>2211.11</v>
      </c>
      <c r="Y509" s="681">
        <f t="shared" si="396"/>
        <v>2211.11</v>
      </c>
      <c r="Z509" s="681">
        <f t="shared" si="396"/>
        <v>2211.11</v>
      </c>
      <c r="AA509" s="681">
        <f t="shared" si="396"/>
        <v>2211.11</v>
      </c>
      <c r="AB509" s="681">
        <f t="shared" si="396"/>
        <v>2211.11</v>
      </c>
      <c r="AC509" s="681">
        <f t="shared" si="396"/>
        <v>2211.11</v>
      </c>
      <c r="AD509" s="681">
        <f t="shared" si="396"/>
        <v>2211.11</v>
      </c>
      <c r="AE509" s="681">
        <f t="shared" si="396"/>
        <v>2211.11</v>
      </c>
      <c r="AF509" s="681">
        <f t="shared" si="396"/>
        <v>2211.11</v>
      </c>
      <c r="AG509" s="681">
        <f t="shared" si="396"/>
        <v>2211.11</v>
      </c>
      <c r="AH509" s="681">
        <f t="shared" si="396"/>
        <v>0</v>
      </c>
      <c r="AI509" s="681">
        <f t="shared" si="396"/>
        <v>0</v>
      </c>
      <c r="AJ509" s="681">
        <f t="shared" si="396"/>
        <v>0</v>
      </c>
      <c r="AK509" s="681">
        <f t="shared" si="396"/>
        <v>0</v>
      </c>
      <c r="AL509" s="681">
        <f t="shared" si="396"/>
        <v>0</v>
      </c>
    </row>
    <row r="510" spans="2:39" x14ac:dyDescent="0.25">
      <c r="B510" s="673" t="s">
        <v>23302</v>
      </c>
      <c r="C510" s="673"/>
      <c r="D510" s="681">
        <f>D503</f>
        <v>79.31</v>
      </c>
      <c r="E510" s="681">
        <f t="shared" ref="E510:AL510" si="397">E503</f>
        <v>79.31</v>
      </c>
      <c r="F510" s="681">
        <f t="shared" si="397"/>
        <v>79.31</v>
      </c>
      <c r="G510" s="681">
        <f t="shared" si="397"/>
        <v>79.31</v>
      </c>
      <c r="H510" s="681">
        <f t="shared" si="397"/>
        <v>79.31</v>
      </c>
      <c r="I510" s="681">
        <f t="shared" si="397"/>
        <v>79.31</v>
      </c>
      <c r="J510" s="681">
        <f t="shared" si="397"/>
        <v>79.31</v>
      </c>
      <c r="K510" s="681">
        <f t="shared" si="397"/>
        <v>79.31</v>
      </c>
      <c r="L510" s="681">
        <f t="shared" si="397"/>
        <v>79.31</v>
      </c>
      <c r="M510" s="681">
        <f t="shared" si="397"/>
        <v>79.31</v>
      </c>
      <c r="N510" s="681">
        <f t="shared" si="397"/>
        <v>79.31</v>
      </c>
      <c r="O510" s="681">
        <f t="shared" si="397"/>
        <v>79.31</v>
      </c>
      <c r="P510" s="681">
        <f t="shared" si="397"/>
        <v>79.31</v>
      </c>
      <c r="Q510" s="681">
        <f t="shared" si="397"/>
        <v>79.31</v>
      </c>
      <c r="R510" s="681">
        <f t="shared" si="397"/>
        <v>79.31</v>
      </c>
      <c r="S510" s="681">
        <f t="shared" si="397"/>
        <v>79.31</v>
      </c>
      <c r="T510" s="681">
        <f t="shared" si="397"/>
        <v>79.31</v>
      </c>
      <c r="U510" s="681">
        <f t="shared" si="397"/>
        <v>79.31</v>
      </c>
      <c r="V510" s="681">
        <f t="shared" si="397"/>
        <v>79.31</v>
      </c>
      <c r="W510" s="681">
        <f t="shared" si="397"/>
        <v>79.31</v>
      </c>
      <c r="X510" s="681">
        <f t="shared" si="397"/>
        <v>79.31</v>
      </c>
      <c r="Y510" s="681">
        <f t="shared" si="397"/>
        <v>79.31</v>
      </c>
      <c r="Z510" s="681">
        <f t="shared" si="397"/>
        <v>79.31</v>
      </c>
      <c r="AA510" s="681">
        <f t="shared" si="397"/>
        <v>79.31</v>
      </c>
      <c r="AB510" s="681">
        <f t="shared" si="397"/>
        <v>79.31</v>
      </c>
      <c r="AC510" s="681">
        <f t="shared" si="397"/>
        <v>79.31</v>
      </c>
      <c r="AD510" s="681">
        <f t="shared" si="397"/>
        <v>79.31</v>
      </c>
      <c r="AE510" s="681">
        <f t="shared" si="397"/>
        <v>79.31</v>
      </c>
      <c r="AF510" s="681">
        <f t="shared" si="397"/>
        <v>79.31</v>
      </c>
      <c r="AG510" s="681">
        <f t="shared" si="397"/>
        <v>79.31</v>
      </c>
      <c r="AH510" s="681">
        <f t="shared" si="397"/>
        <v>0</v>
      </c>
      <c r="AI510" s="681">
        <f t="shared" si="397"/>
        <v>0</v>
      </c>
      <c r="AJ510" s="681">
        <f t="shared" si="397"/>
        <v>0</v>
      </c>
      <c r="AK510" s="681">
        <f t="shared" si="397"/>
        <v>0</v>
      </c>
      <c r="AL510" s="681">
        <f t="shared" si="397"/>
        <v>0</v>
      </c>
    </row>
    <row r="511" spans="2:39" s="11" customFormat="1" x14ac:dyDescent="0.25">
      <c r="B511" s="715" t="s">
        <v>23561</v>
      </c>
      <c r="C511" s="715"/>
      <c r="D511" s="716">
        <f>SUM(D507:D510)</f>
        <v>13375.390000000001</v>
      </c>
      <c r="E511" s="716">
        <f t="shared" ref="E511:AL511" si="398">SUM(E507:E510)</f>
        <v>13375.390000000001</v>
      </c>
      <c r="F511" s="716">
        <f t="shared" si="398"/>
        <v>13375.390000000001</v>
      </c>
      <c r="G511" s="716">
        <f t="shared" si="398"/>
        <v>13375.390000000001</v>
      </c>
      <c r="H511" s="716">
        <f t="shared" si="398"/>
        <v>13375.390000000001</v>
      </c>
      <c r="I511" s="716">
        <f t="shared" si="398"/>
        <v>13375.390000000001</v>
      </c>
      <c r="J511" s="716">
        <f t="shared" si="398"/>
        <v>13375.390000000001</v>
      </c>
      <c r="K511" s="716">
        <f t="shared" si="398"/>
        <v>13375.390000000001</v>
      </c>
      <c r="L511" s="716">
        <f t="shared" si="398"/>
        <v>13375.390000000001</v>
      </c>
      <c r="M511" s="716">
        <f t="shared" si="398"/>
        <v>13375.390000000001</v>
      </c>
      <c r="N511" s="716">
        <f t="shared" si="398"/>
        <v>13375.390000000001</v>
      </c>
      <c r="O511" s="716">
        <f t="shared" si="398"/>
        <v>13375.390000000001</v>
      </c>
      <c r="P511" s="716">
        <f t="shared" si="398"/>
        <v>13375.390000000001</v>
      </c>
      <c r="Q511" s="716">
        <f t="shared" si="398"/>
        <v>13375.390000000001</v>
      </c>
      <c r="R511" s="716">
        <f t="shared" si="398"/>
        <v>13375.390000000001</v>
      </c>
      <c r="S511" s="716">
        <f t="shared" si="398"/>
        <v>13375.390000000001</v>
      </c>
      <c r="T511" s="716">
        <f t="shared" si="398"/>
        <v>13375.390000000001</v>
      </c>
      <c r="U511" s="716">
        <f t="shared" si="398"/>
        <v>13375.390000000001</v>
      </c>
      <c r="V511" s="716">
        <f t="shared" si="398"/>
        <v>13375.390000000001</v>
      </c>
      <c r="W511" s="716">
        <f t="shared" si="398"/>
        <v>13375.390000000001</v>
      </c>
      <c r="X511" s="716">
        <f t="shared" si="398"/>
        <v>13375.390000000001</v>
      </c>
      <c r="Y511" s="716">
        <f t="shared" si="398"/>
        <v>13375.390000000001</v>
      </c>
      <c r="Z511" s="716">
        <f t="shared" si="398"/>
        <v>13375.390000000001</v>
      </c>
      <c r="AA511" s="716">
        <f t="shared" si="398"/>
        <v>13375.390000000001</v>
      </c>
      <c r="AB511" s="716">
        <f t="shared" si="398"/>
        <v>13375.390000000001</v>
      </c>
      <c r="AC511" s="716">
        <f t="shared" si="398"/>
        <v>13375.390000000001</v>
      </c>
      <c r="AD511" s="716">
        <f t="shared" si="398"/>
        <v>13375.390000000001</v>
      </c>
      <c r="AE511" s="716">
        <f t="shared" si="398"/>
        <v>13375.390000000001</v>
      </c>
      <c r="AF511" s="716">
        <f t="shared" si="398"/>
        <v>13375.390000000001</v>
      </c>
      <c r="AG511" s="716">
        <f t="shared" si="398"/>
        <v>13375.390000000001</v>
      </c>
      <c r="AH511" s="716">
        <f t="shared" si="398"/>
        <v>0</v>
      </c>
      <c r="AI511" s="716">
        <f t="shared" si="398"/>
        <v>0</v>
      </c>
      <c r="AJ511" s="716">
        <f t="shared" si="398"/>
        <v>0</v>
      </c>
      <c r="AK511" s="716">
        <f t="shared" si="398"/>
        <v>0</v>
      </c>
      <c r="AL511" s="716">
        <f t="shared" si="398"/>
        <v>0</v>
      </c>
    </row>
    <row r="512" spans="2:39" x14ac:dyDescent="0.25">
      <c r="B512" s="673"/>
      <c r="C512" s="673"/>
      <c r="D512" s="680"/>
      <c r="E512" s="680"/>
      <c r="F512" s="680"/>
      <c r="G512" s="680"/>
      <c r="H512" s="680"/>
      <c r="I512" s="680"/>
      <c r="J512" s="680"/>
      <c r="K512" s="680"/>
      <c r="L512" s="680"/>
      <c r="M512" s="680"/>
      <c r="N512" s="680"/>
      <c r="O512" s="680"/>
      <c r="P512" s="680"/>
      <c r="Q512" s="680"/>
      <c r="R512" s="680"/>
      <c r="S512" s="680"/>
      <c r="T512" s="680"/>
      <c r="U512" s="680"/>
      <c r="V512" s="680"/>
      <c r="W512" s="680"/>
      <c r="X512" s="680"/>
      <c r="Y512" s="680"/>
      <c r="Z512" s="680"/>
      <c r="AA512" s="680"/>
      <c r="AB512" s="680"/>
      <c r="AC512" s="680"/>
      <c r="AD512" s="680"/>
      <c r="AE512" s="680"/>
      <c r="AF512" s="680"/>
      <c r="AG512" s="680"/>
      <c r="AH512" s="680"/>
      <c r="AI512" s="680"/>
      <c r="AJ512" s="680"/>
      <c r="AK512" s="680"/>
      <c r="AL512" s="680"/>
    </row>
    <row r="513" spans="2:38" x14ac:dyDescent="0.25">
      <c r="B513" s="675" t="s">
        <v>23717</v>
      </c>
      <c r="C513" s="675"/>
      <c r="D513" s="685"/>
      <c r="E513" s="685"/>
      <c r="F513" s="685"/>
      <c r="G513" s="685"/>
      <c r="H513" s="685"/>
      <c r="I513" s="685"/>
      <c r="J513" s="685"/>
      <c r="K513" s="685"/>
      <c r="L513" s="685"/>
      <c r="M513" s="685"/>
      <c r="N513" s="685"/>
      <c r="O513" s="685"/>
      <c r="P513" s="685"/>
      <c r="Q513" s="685"/>
      <c r="R513" s="685"/>
      <c r="S513" s="685"/>
      <c r="T513" s="685"/>
      <c r="U513" s="685"/>
      <c r="V513" s="685"/>
      <c r="W513" s="685"/>
      <c r="X513" s="685"/>
      <c r="Y513" s="685"/>
      <c r="Z513" s="685"/>
      <c r="AA513" s="685"/>
      <c r="AB513" s="685"/>
      <c r="AC513" s="685"/>
      <c r="AD513" s="685"/>
      <c r="AE513" s="685"/>
      <c r="AF513" s="685"/>
      <c r="AG513" s="685"/>
      <c r="AH513" s="685"/>
      <c r="AI513" s="685"/>
      <c r="AJ513" s="685"/>
      <c r="AK513" s="685"/>
      <c r="AL513" s="685"/>
    </row>
    <row r="514" spans="2:38" x14ac:dyDescent="0.25">
      <c r="B514" s="673"/>
      <c r="C514" s="673"/>
      <c r="D514" s="680"/>
      <c r="E514" s="680"/>
      <c r="F514" s="680"/>
      <c r="G514" s="680"/>
      <c r="H514" s="680"/>
      <c r="I514" s="680"/>
      <c r="J514" s="680"/>
      <c r="K514" s="680"/>
      <c r="L514" s="680"/>
      <c r="M514" s="680"/>
      <c r="N514" s="680"/>
      <c r="O514" s="680"/>
      <c r="P514" s="680"/>
      <c r="Q514" s="680"/>
      <c r="R514" s="680"/>
      <c r="S514" s="680"/>
      <c r="T514" s="680"/>
      <c r="U514" s="680"/>
      <c r="V514" s="680"/>
      <c r="W514" s="680"/>
      <c r="X514" s="680"/>
      <c r="Y514" s="680"/>
      <c r="Z514" s="680"/>
      <c r="AA514" s="680"/>
      <c r="AB514" s="680"/>
      <c r="AC514" s="680"/>
      <c r="AD514" s="680"/>
      <c r="AE514" s="680"/>
      <c r="AF514" s="680"/>
      <c r="AG514" s="680"/>
      <c r="AH514" s="680"/>
      <c r="AI514" s="680"/>
      <c r="AJ514" s="680"/>
      <c r="AK514" s="680"/>
      <c r="AL514" s="680"/>
    </row>
    <row r="515" spans="2:38" x14ac:dyDescent="0.25">
      <c r="B515" s="686"/>
      <c r="C515" s="686"/>
      <c r="D515" s="682"/>
      <c r="E515" s="682"/>
      <c r="F515" s="682"/>
      <c r="G515" s="682"/>
      <c r="H515" s="682"/>
      <c r="I515" s="682"/>
      <c r="J515" s="682"/>
      <c r="K515" s="682"/>
      <c r="L515" s="682"/>
      <c r="M515" s="682"/>
      <c r="N515" s="682"/>
      <c r="O515" s="682"/>
      <c r="P515" s="682"/>
      <c r="Q515" s="682"/>
      <c r="R515" s="682"/>
      <c r="S515" s="682"/>
      <c r="T515" s="682"/>
      <c r="U515" s="682"/>
      <c r="V515" s="682"/>
      <c r="W515" s="682"/>
      <c r="X515" s="682"/>
      <c r="Y515" s="682"/>
      <c r="Z515" s="682"/>
      <c r="AA515" s="682"/>
      <c r="AB515" s="682"/>
      <c r="AC515" s="682"/>
      <c r="AD515" s="682"/>
      <c r="AE515" s="682"/>
      <c r="AF515" s="682"/>
      <c r="AG515" s="682"/>
      <c r="AH515" s="682"/>
      <c r="AI515" s="682"/>
      <c r="AJ515" s="682"/>
      <c r="AK515" s="682"/>
      <c r="AL515" s="682"/>
    </row>
    <row r="516" spans="2:38" s="11" customFormat="1" x14ac:dyDescent="0.25">
      <c r="B516" s="715" t="s">
        <v>23561</v>
      </c>
      <c r="C516" s="715"/>
      <c r="D516" s="716">
        <f t="shared" ref="D516:AL516" si="399">SUM(D515)</f>
        <v>0</v>
      </c>
      <c r="E516" s="716">
        <f t="shared" si="399"/>
        <v>0</v>
      </c>
      <c r="F516" s="716">
        <f t="shared" si="399"/>
        <v>0</v>
      </c>
      <c r="G516" s="716">
        <f t="shared" si="399"/>
        <v>0</v>
      </c>
      <c r="H516" s="716">
        <f t="shared" si="399"/>
        <v>0</v>
      </c>
      <c r="I516" s="716">
        <f t="shared" si="399"/>
        <v>0</v>
      </c>
      <c r="J516" s="716">
        <f t="shared" si="399"/>
        <v>0</v>
      </c>
      <c r="K516" s="716">
        <f t="shared" si="399"/>
        <v>0</v>
      </c>
      <c r="L516" s="716">
        <f t="shared" si="399"/>
        <v>0</v>
      </c>
      <c r="M516" s="716">
        <f t="shared" si="399"/>
        <v>0</v>
      </c>
      <c r="N516" s="716">
        <f t="shared" si="399"/>
        <v>0</v>
      </c>
      <c r="O516" s="716">
        <f t="shared" si="399"/>
        <v>0</v>
      </c>
      <c r="P516" s="716">
        <f t="shared" si="399"/>
        <v>0</v>
      </c>
      <c r="Q516" s="716">
        <f t="shared" si="399"/>
        <v>0</v>
      </c>
      <c r="R516" s="716">
        <f t="shared" si="399"/>
        <v>0</v>
      </c>
      <c r="S516" s="716">
        <f t="shared" si="399"/>
        <v>0</v>
      </c>
      <c r="T516" s="716">
        <f t="shared" si="399"/>
        <v>0</v>
      </c>
      <c r="U516" s="716">
        <f t="shared" si="399"/>
        <v>0</v>
      </c>
      <c r="V516" s="716">
        <f t="shared" si="399"/>
        <v>0</v>
      </c>
      <c r="W516" s="716">
        <f t="shared" si="399"/>
        <v>0</v>
      </c>
      <c r="X516" s="716">
        <f t="shared" si="399"/>
        <v>0</v>
      </c>
      <c r="Y516" s="716">
        <f t="shared" si="399"/>
        <v>0</v>
      </c>
      <c r="Z516" s="716">
        <f t="shared" si="399"/>
        <v>0</v>
      </c>
      <c r="AA516" s="716">
        <f t="shared" si="399"/>
        <v>0</v>
      </c>
      <c r="AB516" s="716">
        <f t="shared" si="399"/>
        <v>0</v>
      </c>
      <c r="AC516" s="716">
        <f t="shared" si="399"/>
        <v>0</v>
      </c>
      <c r="AD516" s="716">
        <f t="shared" si="399"/>
        <v>0</v>
      </c>
      <c r="AE516" s="716">
        <f t="shared" si="399"/>
        <v>0</v>
      </c>
      <c r="AF516" s="716">
        <f t="shared" si="399"/>
        <v>0</v>
      </c>
      <c r="AG516" s="716">
        <f t="shared" si="399"/>
        <v>0</v>
      </c>
      <c r="AH516" s="716">
        <f t="shared" si="399"/>
        <v>0</v>
      </c>
      <c r="AI516" s="716">
        <f t="shared" si="399"/>
        <v>0</v>
      </c>
      <c r="AJ516" s="716">
        <f t="shared" si="399"/>
        <v>0</v>
      </c>
      <c r="AK516" s="716">
        <f t="shared" si="399"/>
        <v>0</v>
      </c>
      <c r="AL516" s="716">
        <f t="shared" si="399"/>
        <v>0</v>
      </c>
    </row>
    <row r="517" spans="2:38" x14ac:dyDescent="0.25">
      <c r="B517" s="673"/>
      <c r="C517" s="673"/>
      <c r="D517" s="680"/>
      <c r="E517" s="680"/>
      <c r="F517" s="680"/>
      <c r="G517" s="680"/>
      <c r="H517" s="680"/>
      <c r="I517" s="680"/>
      <c r="J517" s="680"/>
      <c r="K517" s="680"/>
      <c r="L517" s="680"/>
      <c r="M517" s="680"/>
      <c r="N517" s="680"/>
      <c r="O517" s="680"/>
      <c r="P517" s="680"/>
      <c r="Q517" s="680"/>
      <c r="R517" s="680"/>
      <c r="S517" s="680"/>
      <c r="T517" s="680"/>
      <c r="U517" s="680"/>
      <c r="V517" s="680"/>
      <c r="W517" s="680"/>
      <c r="X517" s="680"/>
      <c r="Y517" s="680"/>
      <c r="Z517" s="680"/>
      <c r="AA517" s="680"/>
      <c r="AB517" s="680"/>
      <c r="AC517" s="680"/>
      <c r="AD517" s="680"/>
      <c r="AE517" s="680"/>
      <c r="AF517" s="680"/>
      <c r="AG517" s="680"/>
      <c r="AH517" s="680"/>
      <c r="AI517" s="680"/>
      <c r="AJ517" s="680"/>
      <c r="AK517" s="680"/>
      <c r="AL517" s="680"/>
    </row>
    <row r="518" spans="2:38" x14ac:dyDescent="0.25">
      <c r="B518" s="675" t="s">
        <v>23729</v>
      </c>
      <c r="C518" s="675"/>
      <c r="D518" s="685"/>
      <c r="E518" s="685"/>
      <c r="F518" s="685"/>
      <c r="G518" s="685"/>
      <c r="H518" s="685"/>
      <c r="I518" s="685"/>
      <c r="J518" s="685"/>
      <c r="K518" s="685"/>
      <c r="L518" s="685"/>
      <c r="M518" s="685"/>
      <c r="N518" s="685"/>
      <c r="O518" s="685"/>
      <c r="P518" s="685"/>
      <c r="Q518" s="685"/>
      <c r="R518" s="685"/>
      <c r="S518" s="685"/>
      <c r="T518" s="685"/>
      <c r="U518" s="685"/>
      <c r="V518" s="685"/>
      <c r="W518" s="685"/>
      <c r="X518" s="685"/>
      <c r="Y518" s="685"/>
      <c r="Z518" s="685"/>
      <c r="AA518" s="685"/>
      <c r="AB518" s="685"/>
      <c r="AC518" s="685"/>
      <c r="AD518" s="685"/>
      <c r="AE518" s="685"/>
      <c r="AF518" s="685"/>
      <c r="AG518" s="685"/>
      <c r="AH518" s="685"/>
      <c r="AI518" s="685"/>
      <c r="AJ518" s="685"/>
      <c r="AK518" s="685"/>
      <c r="AL518" s="685"/>
    </row>
    <row r="519" spans="2:38" x14ac:dyDescent="0.25">
      <c r="B519" s="673"/>
      <c r="C519" s="673"/>
      <c r="D519" s="680"/>
      <c r="E519" s="680"/>
      <c r="F519" s="680"/>
      <c r="G519" s="680"/>
      <c r="H519" s="680"/>
      <c r="I519" s="680"/>
      <c r="J519" s="680"/>
      <c r="K519" s="680"/>
      <c r="L519" s="680"/>
      <c r="M519" s="680"/>
      <c r="N519" s="680"/>
      <c r="O519" s="680"/>
      <c r="P519" s="680"/>
      <c r="Q519" s="680"/>
      <c r="R519" s="680"/>
      <c r="S519" s="680"/>
      <c r="T519" s="680"/>
      <c r="U519" s="680"/>
      <c r="V519" s="680"/>
      <c r="W519" s="680"/>
      <c r="X519" s="680"/>
      <c r="Y519" s="680"/>
      <c r="Z519" s="680"/>
      <c r="AA519" s="680"/>
      <c r="AB519" s="680"/>
      <c r="AC519" s="680"/>
      <c r="AD519" s="680"/>
      <c r="AE519" s="680"/>
      <c r="AF519" s="680"/>
      <c r="AG519" s="680"/>
      <c r="AH519" s="680"/>
      <c r="AI519" s="680"/>
      <c r="AJ519" s="680"/>
      <c r="AK519" s="680"/>
      <c r="AL519" s="680"/>
    </row>
    <row r="520" spans="2:38" x14ac:dyDescent="0.25">
      <c r="B520" s="673" t="s">
        <v>23400</v>
      </c>
      <c r="C520" s="673"/>
      <c r="D520" s="681">
        <f t="shared" ref="D520:AL520" si="400">D334</f>
        <v>205164.55999999994</v>
      </c>
      <c r="E520" s="681">
        <f t="shared" si="400"/>
        <v>205164.55999999994</v>
      </c>
      <c r="F520" s="681">
        <f t="shared" si="400"/>
        <v>205164.55999999994</v>
      </c>
      <c r="G520" s="681">
        <f t="shared" si="400"/>
        <v>205164.55999999994</v>
      </c>
      <c r="H520" s="681">
        <f t="shared" si="400"/>
        <v>205164.55999999994</v>
      </c>
      <c r="I520" s="681">
        <f t="shared" si="400"/>
        <v>205164.55999999994</v>
      </c>
      <c r="J520" s="681">
        <f t="shared" si="400"/>
        <v>205164.55999999994</v>
      </c>
      <c r="K520" s="681">
        <f t="shared" si="400"/>
        <v>205164.55999999994</v>
      </c>
      <c r="L520" s="681">
        <f t="shared" si="400"/>
        <v>205164.55999999994</v>
      </c>
      <c r="M520" s="681">
        <f t="shared" si="400"/>
        <v>205164.55999999994</v>
      </c>
      <c r="N520" s="681">
        <f t="shared" si="400"/>
        <v>205164.55999999994</v>
      </c>
      <c r="O520" s="681">
        <f t="shared" si="400"/>
        <v>205164.55999999994</v>
      </c>
      <c r="P520" s="681">
        <f t="shared" si="400"/>
        <v>205164.55999999994</v>
      </c>
      <c r="Q520" s="681">
        <f t="shared" si="400"/>
        <v>205164.55999999994</v>
      </c>
      <c r="R520" s="681">
        <f t="shared" si="400"/>
        <v>205164.55999999994</v>
      </c>
      <c r="S520" s="681">
        <f t="shared" si="400"/>
        <v>205164.55999999994</v>
      </c>
      <c r="T520" s="681">
        <f t="shared" si="400"/>
        <v>205164.55999999994</v>
      </c>
      <c r="U520" s="681">
        <f t="shared" si="400"/>
        <v>205164.55999999994</v>
      </c>
      <c r="V520" s="681">
        <f t="shared" si="400"/>
        <v>205164.55999999994</v>
      </c>
      <c r="W520" s="681">
        <f t="shared" si="400"/>
        <v>205164.55999999994</v>
      </c>
      <c r="X520" s="681">
        <f t="shared" si="400"/>
        <v>205164.55999999994</v>
      </c>
      <c r="Y520" s="681">
        <f t="shared" si="400"/>
        <v>205164.55999999994</v>
      </c>
      <c r="Z520" s="681">
        <f t="shared" si="400"/>
        <v>205164.55999999994</v>
      </c>
      <c r="AA520" s="681">
        <f t="shared" si="400"/>
        <v>205164.55999999994</v>
      </c>
      <c r="AB520" s="681">
        <f t="shared" si="400"/>
        <v>205164.55999999994</v>
      </c>
      <c r="AC520" s="681">
        <f t="shared" si="400"/>
        <v>205164.55999999994</v>
      </c>
      <c r="AD520" s="681">
        <f t="shared" si="400"/>
        <v>205164.55999999994</v>
      </c>
      <c r="AE520" s="681">
        <f t="shared" si="400"/>
        <v>205164.55999999994</v>
      </c>
      <c r="AF520" s="681">
        <f t="shared" si="400"/>
        <v>205164.55999999994</v>
      </c>
      <c r="AG520" s="681">
        <f t="shared" si="400"/>
        <v>205164.55999999994</v>
      </c>
      <c r="AH520" s="681">
        <f t="shared" si="400"/>
        <v>0</v>
      </c>
      <c r="AI520" s="681">
        <f t="shared" si="400"/>
        <v>0</v>
      </c>
      <c r="AJ520" s="681">
        <f t="shared" si="400"/>
        <v>0</v>
      </c>
      <c r="AK520" s="681">
        <f t="shared" si="400"/>
        <v>0</v>
      </c>
      <c r="AL520" s="681">
        <f t="shared" si="400"/>
        <v>0</v>
      </c>
    </row>
    <row r="521" spans="2:38" x14ac:dyDescent="0.25">
      <c r="B521" s="673" t="s">
        <v>23650</v>
      </c>
      <c r="C521" s="673"/>
      <c r="D521" s="681">
        <f t="shared" ref="D521:AL521" si="401">D341</f>
        <v>12493.390000000001</v>
      </c>
      <c r="E521" s="681">
        <f t="shared" si="401"/>
        <v>12493.390000000001</v>
      </c>
      <c r="F521" s="681">
        <f t="shared" si="401"/>
        <v>12493.390000000001</v>
      </c>
      <c r="G521" s="681">
        <f t="shared" si="401"/>
        <v>12493.390000000001</v>
      </c>
      <c r="H521" s="681">
        <f t="shared" si="401"/>
        <v>12493.390000000001</v>
      </c>
      <c r="I521" s="681">
        <f t="shared" si="401"/>
        <v>12493.390000000001</v>
      </c>
      <c r="J521" s="681">
        <f t="shared" si="401"/>
        <v>12493.390000000001</v>
      </c>
      <c r="K521" s="681">
        <f t="shared" si="401"/>
        <v>12493.390000000001</v>
      </c>
      <c r="L521" s="681">
        <f t="shared" si="401"/>
        <v>12493.390000000001</v>
      </c>
      <c r="M521" s="681">
        <f t="shared" si="401"/>
        <v>12493.390000000001</v>
      </c>
      <c r="N521" s="681">
        <f t="shared" si="401"/>
        <v>12493.390000000001</v>
      </c>
      <c r="O521" s="681">
        <f t="shared" si="401"/>
        <v>12493.390000000001</v>
      </c>
      <c r="P521" s="681">
        <f t="shared" si="401"/>
        <v>12493.390000000001</v>
      </c>
      <c r="Q521" s="681">
        <f t="shared" si="401"/>
        <v>12493.390000000001</v>
      </c>
      <c r="R521" s="681">
        <f t="shared" si="401"/>
        <v>12493.390000000001</v>
      </c>
      <c r="S521" s="681">
        <f t="shared" si="401"/>
        <v>12493.390000000001</v>
      </c>
      <c r="T521" s="681">
        <f t="shared" si="401"/>
        <v>12493.390000000001</v>
      </c>
      <c r="U521" s="681">
        <f t="shared" si="401"/>
        <v>12493.390000000001</v>
      </c>
      <c r="V521" s="681">
        <f t="shared" si="401"/>
        <v>12493.390000000001</v>
      </c>
      <c r="W521" s="681">
        <f t="shared" si="401"/>
        <v>12493.390000000001</v>
      </c>
      <c r="X521" s="681">
        <f t="shared" si="401"/>
        <v>12493.390000000001</v>
      </c>
      <c r="Y521" s="681">
        <f t="shared" si="401"/>
        <v>12493.390000000001</v>
      </c>
      <c r="Z521" s="681">
        <f t="shared" si="401"/>
        <v>12493.390000000001</v>
      </c>
      <c r="AA521" s="681">
        <f t="shared" si="401"/>
        <v>12493.390000000001</v>
      </c>
      <c r="AB521" s="681">
        <f t="shared" si="401"/>
        <v>12493.390000000001</v>
      </c>
      <c r="AC521" s="681">
        <f t="shared" si="401"/>
        <v>12493.390000000001</v>
      </c>
      <c r="AD521" s="681">
        <f t="shared" si="401"/>
        <v>12493.390000000001</v>
      </c>
      <c r="AE521" s="681">
        <f t="shared" si="401"/>
        <v>12493.390000000001</v>
      </c>
      <c r="AF521" s="681">
        <f t="shared" si="401"/>
        <v>12493.390000000001</v>
      </c>
      <c r="AG521" s="681">
        <f t="shared" si="401"/>
        <v>12493.390000000001</v>
      </c>
      <c r="AH521" s="681">
        <f t="shared" si="401"/>
        <v>0</v>
      </c>
      <c r="AI521" s="681">
        <f t="shared" si="401"/>
        <v>0</v>
      </c>
      <c r="AJ521" s="681">
        <f t="shared" si="401"/>
        <v>0</v>
      </c>
      <c r="AK521" s="681">
        <f t="shared" si="401"/>
        <v>0</v>
      </c>
      <c r="AL521" s="681">
        <f t="shared" si="401"/>
        <v>0</v>
      </c>
    </row>
    <row r="522" spans="2:38" x14ac:dyDescent="0.25">
      <c r="B522" s="673" t="s">
        <v>23651</v>
      </c>
      <c r="C522" s="673"/>
      <c r="D522" s="681">
        <f>D511</f>
        <v>13375.390000000001</v>
      </c>
      <c r="E522" s="681">
        <f t="shared" ref="E522:AL522" si="402">E511</f>
        <v>13375.390000000001</v>
      </c>
      <c r="F522" s="681">
        <f t="shared" si="402"/>
        <v>13375.390000000001</v>
      </c>
      <c r="G522" s="681">
        <f t="shared" si="402"/>
        <v>13375.390000000001</v>
      </c>
      <c r="H522" s="681">
        <f t="shared" si="402"/>
        <v>13375.390000000001</v>
      </c>
      <c r="I522" s="681">
        <f t="shared" si="402"/>
        <v>13375.390000000001</v>
      </c>
      <c r="J522" s="681">
        <f t="shared" si="402"/>
        <v>13375.390000000001</v>
      </c>
      <c r="K522" s="681">
        <f t="shared" si="402"/>
        <v>13375.390000000001</v>
      </c>
      <c r="L522" s="681">
        <f t="shared" si="402"/>
        <v>13375.390000000001</v>
      </c>
      <c r="M522" s="681">
        <f t="shared" si="402"/>
        <v>13375.390000000001</v>
      </c>
      <c r="N522" s="681">
        <f t="shared" si="402"/>
        <v>13375.390000000001</v>
      </c>
      <c r="O522" s="681">
        <f t="shared" si="402"/>
        <v>13375.390000000001</v>
      </c>
      <c r="P522" s="681">
        <f t="shared" si="402"/>
        <v>13375.390000000001</v>
      </c>
      <c r="Q522" s="681">
        <f t="shared" si="402"/>
        <v>13375.390000000001</v>
      </c>
      <c r="R522" s="681">
        <f t="shared" si="402"/>
        <v>13375.390000000001</v>
      </c>
      <c r="S522" s="681">
        <f t="shared" si="402"/>
        <v>13375.390000000001</v>
      </c>
      <c r="T522" s="681">
        <f t="shared" si="402"/>
        <v>13375.390000000001</v>
      </c>
      <c r="U522" s="681">
        <f t="shared" si="402"/>
        <v>13375.390000000001</v>
      </c>
      <c r="V522" s="681">
        <f t="shared" si="402"/>
        <v>13375.390000000001</v>
      </c>
      <c r="W522" s="681">
        <f t="shared" si="402"/>
        <v>13375.390000000001</v>
      </c>
      <c r="X522" s="681">
        <f t="shared" si="402"/>
        <v>13375.390000000001</v>
      </c>
      <c r="Y522" s="681">
        <f t="shared" si="402"/>
        <v>13375.390000000001</v>
      </c>
      <c r="Z522" s="681">
        <f t="shared" si="402"/>
        <v>13375.390000000001</v>
      </c>
      <c r="AA522" s="681">
        <f t="shared" si="402"/>
        <v>13375.390000000001</v>
      </c>
      <c r="AB522" s="681">
        <f t="shared" si="402"/>
        <v>13375.390000000001</v>
      </c>
      <c r="AC522" s="681">
        <f t="shared" si="402"/>
        <v>13375.390000000001</v>
      </c>
      <c r="AD522" s="681">
        <f t="shared" si="402"/>
        <v>13375.390000000001</v>
      </c>
      <c r="AE522" s="681">
        <f t="shared" si="402"/>
        <v>13375.390000000001</v>
      </c>
      <c r="AF522" s="681">
        <f t="shared" si="402"/>
        <v>13375.390000000001</v>
      </c>
      <c r="AG522" s="681">
        <f t="shared" si="402"/>
        <v>13375.390000000001</v>
      </c>
      <c r="AH522" s="681">
        <f t="shared" si="402"/>
        <v>0</v>
      </c>
      <c r="AI522" s="681">
        <f t="shared" si="402"/>
        <v>0</v>
      </c>
      <c r="AJ522" s="681">
        <f t="shared" si="402"/>
        <v>0</v>
      </c>
      <c r="AK522" s="681">
        <f t="shared" si="402"/>
        <v>0</v>
      </c>
      <c r="AL522" s="681">
        <f t="shared" si="402"/>
        <v>0</v>
      </c>
    </row>
    <row r="523" spans="2:38" x14ac:dyDescent="0.25">
      <c r="B523" s="673" t="s">
        <v>23730</v>
      </c>
      <c r="C523" s="673"/>
      <c r="D523" s="681">
        <f t="shared" ref="D523:AL523" si="403">D516</f>
        <v>0</v>
      </c>
      <c r="E523" s="681">
        <f t="shared" si="403"/>
        <v>0</v>
      </c>
      <c r="F523" s="681">
        <f t="shared" si="403"/>
        <v>0</v>
      </c>
      <c r="G523" s="681">
        <f t="shared" si="403"/>
        <v>0</v>
      </c>
      <c r="H523" s="681">
        <f t="shared" si="403"/>
        <v>0</v>
      </c>
      <c r="I523" s="681">
        <f t="shared" si="403"/>
        <v>0</v>
      </c>
      <c r="J523" s="681">
        <f t="shared" si="403"/>
        <v>0</v>
      </c>
      <c r="K523" s="681">
        <f t="shared" si="403"/>
        <v>0</v>
      </c>
      <c r="L523" s="681">
        <f t="shared" si="403"/>
        <v>0</v>
      </c>
      <c r="M523" s="681">
        <f t="shared" si="403"/>
        <v>0</v>
      </c>
      <c r="N523" s="681">
        <f t="shared" si="403"/>
        <v>0</v>
      </c>
      <c r="O523" s="681">
        <f t="shared" si="403"/>
        <v>0</v>
      </c>
      <c r="P523" s="681">
        <f t="shared" si="403"/>
        <v>0</v>
      </c>
      <c r="Q523" s="681">
        <f t="shared" si="403"/>
        <v>0</v>
      </c>
      <c r="R523" s="681">
        <f t="shared" si="403"/>
        <v>0</v>
      </c>
      <c r="S523" s="681">
        <f t="shared" si="403"/>
        <v>0</v>
      </c>
      <c r="T523" s="681">
        <f t="shared" si="403"/>
        <v>0</v>
      </c>
      <c r="U523" s="681">
        <f t="shared" si="403"/>
        <v>0</v>
      </c>
      <c r="V523" s="681">
        <f t="shared" si="403"/>
        <v>0</v>
      </c>
      <c r="W523" s="681">
        <f t="shared" si="403"/>
        <v>0</v>
      </c>
      <c r="X523" s="681">
        <f t="shared" si="403"/>
        <v>0</v>
      </c>
      <c r="Y523" s="681">
        <f t="shared" si="403"/>
        <v>0</v>
      </c>
      <c r="Z523" s="681">
        <f t="shared" si="403"/>
        <v>0</v>
      </c>
      <c r="AA523" s="681">
        <f t="shared" si="403"/>
        <v>0</v>
      </c>
      <c r="AB523" s="681">
        <f t="shared" si="403"/>
        <v>0</v>
      </c>
      <c r="AC523" s="681">
        <f t="shared" si="403"/>
        <v>0</v>
      </c>
      <c r="AD523" s="681">
        <f t="shared" si="403"/>
        <v>0</v>
      </c>
      <c r="AE523" s="681">
        <f t="shared" si="403"/>
        <v>0</v>
      </c>
      <c r="AF523" s="681">
        <f t="shared" si="403"/>
        <v>0</v>
      </c>
      <c r="AG523" s="681">
        <f t="shared" si="403"/>
        <v>0</v>
      </c>
      <c r="AH523" s="681">
        <f t="shared" si="403"/>
        <v>0</v>
      </c>
      <c r="AI523" s="681">
        <f t="shared" si="403"/>
        <v>0</v>
      </c>
      <c r="AJ523" s="681">
        <f t="shared" si="403"/>
        <v>0</v>
      </c>
      <c r="AK523" s="681">
        <f t="shared" si="403"/>
        <v>0</v>
      </c>
      <c r="AL523" s="681">
        <f t="shared" si="403"/>
        <v>0</v>
      </c>
    </row>
    <row r="524" spans="2:38" s="11" customFormat="1" x14ac:dyDescent="0.25">
      <c r="B524" s="715" t="s">
        <v>23561</v>
      </c>
      <c r="C524" s="715"/>
      <c r="D524" s="716">
        <f>SUM(D520:D523)</f>
        <v>231033.33999999997</v>
      </c>
      <c r="E524" s="716">
        <f t="shared" ref="E524:AL524" si="404">SUM(E520:E523)</f>
        <v>231033.33999999997</v>
      </c>
      <c r="F524" s="716">
        <f t="shared" si="404"/>
        <v>231033.33999999997</v>
      </c>
      <c r="G524" s="716">
        <f t="shared" si="404"/>
        <v>231033.33999999997</v>
      </c>
      <c r="H524" s="716">
        <f t="shared" si="404"/>
        <v>231033.33999999997</v>
      </c>
      <c r="I524" s="716">
        <f t="shared" si="404"/>
        <v>231033.33999999997</v>
      </c>
      <c r="J524" s="716">
        <f t="shared" si="404"/>
        <v>231033.33999999997</v>
      </c>
      <c r="K524" s="716">
        <f t="shared" si="404"/>
        <v>231033.33999999997</v>
      </c>
      <c r="L524" s="716">
        <f t="shared" si="404"/>
        <v>231033.33999999997</v>
      </c>
      <c r="M524" s="716">
        <f t="shared" si="404"/>
        <v>231033.33999999997</v>
      </c>
      <c r="N524" s="716">
        <f t="shared" si="404"/>
        <v>231033.33999999997</v>
      </c>
      <c r="O524" s="716">
        <f t="shared" si="404"/>
        <v>231033.33999999997</v>
      </c>
      <c r="P524" s="716">
        <f t="shared" si="404"/>
        <v>231033.33999999997</v>
      </c>
      <c r="Q524" s="716">
        <f t="shared" si="404"/>
        <v>231033.33999999997</v>
      </c>
      <c r="R524" s="716">
        <f t="shared" si="404"/>
        <v>231033.33999999997</v>
      </c>
      <c r="S524" s="716">
        <f t="shared" si="404"/>
        <v>231033.33999999997</v>
      </c>
      <c r="T524" s="716">
        <f t="shared" si="404"/>
        <v>231033.33999999997</v>
      </c>
      <c r="U524" s="716">
        <f t="shared" si="404"/>
        <v>231033.33999999997</v>
      </c>
      <c r="V524" s="716">
        <f t="shared" si="404"/>
        <v>231033.33999999997</v>
      </c>
      <c r="W524" s="716">
        <f t="shared" si="404"/>
        <v>231033.33999999997</v>
      </c>
      <c r="X524" s="716">
        <f t="shared" si="404"/>
        <v>231033.33999999997</v>
      </c>
      <c r="Y524" s="716">
        <f t="shared" si="404"/>
        <v>231033.33999999997</v>
      </c>
      <c r="Z524" s="716">
        <f t="shared" si="404"/>
        <v>231033.33999999997</v>
      </c>
      <c r="AA524" s="716">
        <f t="shared" si="404"/>
        <v>231033.33999999997</v>
      </c>
      <c r="AB524" s="716">
        <f t="shared" si="404"/>
        <v>231033.33999999997</v>
      </c>
      <c r="AC524" s="716">
        <f t="shared" si="404"/>
        <v>231033.33999999997</v>
      </c>
      <c r="AD524" s="716">
        <f t="shared" si="404"/>
        <v>231033.33999999997</v>
      </c>
      <c r="AE524" s="716">
        <f t="shared" si="404"/>
        <v>231033.33999999997</v>
      </c>
      <c r="AF524" s="716">
        <f t="shared" si="404"/>
        <v>231033.33999999997</v>
      </c>
      <c r="AG524" s="716">
        <f t="shared" si="404"/>
        <v>231033.33999999997</v>
      </c>
      <c r="AH524" s="716">
        <f t="shared" si="404"/>
        <v>0</v>
      </c>
      <c r="AI524" s="716">
        <f t="shared" si="404"/>
        <v>0</v>
      </c>
      <c r="AJ524" s="716">
        <f t="shared" si="404"/>
        <v>0</v>
      </c>
      <c r="AK524" s="716">
        <f t="shared" si="404"/>
        <v>0</v>
      </c>
      <c r="AL524" s="716">
        <f t="shared" si="404"/>
        <v>0</v>
      </c>
    </row>
  </sheetData>
  <conditionalFormatting sqref="C12:C13">
    <cfRule type="expression" dxfId="57" priority="4">
      <formula>SUM($C$12:$C$13)&lt;&gt;1</formula>
    </cfRule>
  </conditionalFormatting>
  <conditionalFormatting sqref="E47:AL47 E50:AL51 E53:AL53 E56:AL57 E59:AL59 E62:AL63 E67:AL67 E70:AL71 E73:AL73 E76:AL77 E79:AL79 E82:AL83 E91:AL91 E95:AL95 E100:AL100 E102:AL102">
    <cfRule type="expression" dxfId="56" priority="5">
      <formula>E47&lt;&gt;D47</formula>
    </cfRule>
  </conditionalFormatting>
  <conditionalFormatting sqref="E108:AL108 E112:AL112 E117:AL117 E119:AL119">
    <cfRule type="expression" dxfId="55" priority="3">
      <formula>E108&lt;&gt;D108</formula>
    </cfRule>
  </conditionalFormatting>
  <conditionalFormatting sqref="E125:AL125 E129:AL129 E134:AL134 E136:AL136">
    <cfRule type="expression" dxfId="54" priority="2">
      <formula>E125&lt;&gt;D125</formula>
    </cfRule>
  </conditionalFormatting>
  <conditionalFormatting sqref="E142:AL142 E146:AL146 E151:AL151 E153:AL153">
    <cfRule type="expression" dxfId="53" priority="1">
      <formula>E142&lt;&gt;D142</formula>
    </cfRule>
  </conditionalFormatting>
  <dataValidations count="4">
    <dataValidation type="list" allowBlank="1" showInputMessage="1" showErrorMessage="1" sqref="C351 C417" xr:uid="{52187D27-A3DC-4C73-A5B0-AD796C571607}">
      <formula1>"Gasolina,Óleo Diesel"</formula1>
    </dataValidation>
    <dataValidation type="list" allowBlank="1" showInputMessage="1" showErrorMessage="1" sqref="C8:C11" xr:uid="{B2384CE8-7B7A-46AB-BF8D-8BBD4AB4387F}">
      <formula1>"Não,Sim"</formula1>
    </dataValidation>
    <dataValidation type="list" allowBlank="1" showInputMessage="1" showErrorMessage="1" sqref="B32 B87 B104 B121 B138" xr:uid="{06F216D6-F82B-4765-8605-18EEE8A37FFC}">
      <formula1>EQUIPAMENTOS</formula1>
    </dataValidation>
    <dataValidation type="list" allowBlank="1" showInputMessage="1" showErrorMessage="1" sqref="B33 B47 B53 B59 B67 B73 B79" xr:uid="{55A26622-F702-45EF-96BB-2521F52336D4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57:XFD359 A381:XFD381 A423:XFD423 A425:XFD425 A424:XFD424 A445:XFD445 A481:XFD481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E6DEA-85AA-47D2-9FEA-832E097EDCBE}">
  <sheetPr>
    <tabColor rgb="FF00B050"/>
    <outlinePr summaryBelow="0"/>
  </sheetPr>
  <dimension ref="A2:BB436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24" sqref="AH24:AL24"/>
    </sheetView>
  </sheetViews>
  <sheetFormatPr defaultColWidth="0" defaultRowHeight="12.75" outlineLevelRow="1" x14ac:dyDescent="0.25"/>
  <cols>
    <col min="1" max="1" width="2.140625" style="12" customWidth="1"/>
    <col min="2" max="2" width="54.7109375" style="12" bestFit="1" customWidth="1"/>
    <col min="3" max="3" width="12.7109375" style="12" bestFit="1" customWidth="1"/>
    <col min="4" max="33" width="11.7109375" style="670" bestFit="1" customWidth="1"/>
    <col min="34" max="38" width="11.710937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2" spans="2:38" x14ac:dyDescent="0.25">
      <c r="B2" s="671" t="s">
        <v>377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21:AO21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9</v>
      </c>
      <c r="D8" s="680" t="str">
        <f t="shared" ref="D8:S11" si="1">C8</f>
        <v>Não</v>
      </c>
      <c r="E8" s="681" t="str">
        <f t="shared" si="1"/>
        <v>Não</v>
      </c>
      <c r="F8" s="681" t="str">
        <f t="shared" si="1"/>
        <v>Não</v>
      </c>
      <c r="G8" s="681" t="str">
        <f t="shared" si="1"/>
        <v>Não</v>
      </c>
      <c r="H8" s="681" t="str">
        <f t="shared" si="1"/>
        <v>Não</v>
      </c>
      <c r="I8" s="681" t="str">
        <f t="shared" si="1"/>
        <v>Não</v>
      </c>
      <c r="J8" s="681" t="str">
        <f t="shared" si="1"/>
        <v>Não</v>
      </c>
      <c r="K8" s="681" t="str">
        <f t="shared" si="1"/>
        <v>Não</v>
      </c>
      <c r="L8" s="681" t="str">
        <f t="shared" si="1"/>
        <v>Não</v>
      </c>
      <c r="M8" s="681" t="str">
        <f t="shared" si="1"/>
        <v>Não</v>
      </c>
      <c r="N8" s="681" t="str">
        <f t="shared" si="1"/>
        <v>Não</v>
      </c>
      <c r="O8" s="681" t="str">
        <f t="shared" si="1"/>
        <v>Não</v>
      </c>
      <c r="P8" s="681" t="str">
        <f t="shared" si="1"/>
        <v>Não</v>
      </c>
      <c r="Q8" s="681" t="str">
        <f t="shared" si="1"/>
        <v>Não</v>
      </c>
      <c r="R8" s="681" t="str">
        <f t="shared" si="1"/>
        <v>Não</v>
      </c>
      <c r="S8" s="681" t="str">
        <f t="shared" si="1"/>
        <v>Não</v>
      </c>
      <c r="T8" s="681" t="str">
        <f t="shared" ref="T8:AI11" si="2">S8</f>
        <v>Não</v>
      </c>
      <c r="U8" s="681" t="str">
        <f t="shared" si="2"/>
        <v>Não</v>
      </c>
      <c r="V8" s="681" t="str">
        <f t="shared" si="2"/>
        <v>Não</v>
      </c>
      <c r="W8" s="681" t="str">
        <f t="shared" si="2"/>
        <v>Não</v>
      </c>
      <c r="X8" s="681" t="str">
        <f t="shared" si="2"/>
        <v>Não</v>
      </c>
      <c r="Y8" s="681" t="str">
        <f t="shared" si="2"/>
        <v>Não</v>
      </c>
      <c r="Z8" s="681" t="str">
        <f t="shared" si="2"/>
        <v>Não</v>
      </c>
      <c r="AA8" s="681" t="str">
        <f t="shared" si="2"/>
        <v>Não</v>
      </c>
      <c r="AB8" s="681" t="str">
        <f t="shared" si="2"/>
        <v>Não</v>
      </c>
      <c r="AC8" s="681" t="str">
        <f t="shared" si="2"/>
        <v>Não</v>
      </c>
      <c r="AD8" s="681" t="str">
        <f t="shared" si="2"/>
        <v>Não</v>
      </c>
      <c r="AE8" s="681" t="str">
        <f t="shared" si="2"/>
        <v>Não</v>
      </c>
      <c r="AF8" s="681" t="str">
        <f t="shared" si="2"/>
        <v>Não</v>
      </c>
      <c r="AG8" s="681" t="str">
        <f t="shared" si="2"/>
        <v>Não</v>
      </c>
      <c r="AH8" s="681" t="str">
        <f t="shared" si="2"/>
        <v>Não</v>
      </c>
      <c r="AI8" s="681" t="str">
        <f t="shared" si="2"/>
        <v>Não</v>
      </c>
      <c r="AJ8" s="681" t="str">
        <f t="shared" ref="AJ8:AL11" si="3">AI8</f>
        <v>Não</v>
      </c>
      <c r="AK8" s="681" t="str">
        <f t="shared" si="3"/>
        <v>Não</v>
      </c>
      <c r="AL8" s="681" t="str">
        <f t="shared" si="3"/>
        <v>Não</v>
      </c>
    </row>
    <row r="9" spans="2:38" outlineLevel="1" x14ac:dyDescent="0.25">
      <c r="B9" s="673" t="s">
        <v>23575</v>
      </c>
      <c r="C9" s="679" t="s">
        <v>23568</v>
      </c>
      <c r="D9" s="680" t="str">
        <f t="shared" si="1"/>
        <v>Sim</v>
      </c>
      <c r="E9" s="681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2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3"/>
        <v>Sim</v>
      </c>
      <c r="AK9" s="681" t="str">
        <f t="shared" si="3"/>
        <v>Sim</v>
      </c>
      <c r="AL9" s="681" t="str">
        <f t="shared" si="3"/>
        <v>Sim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0</v>
      </c>
      <c r="D12" s="684">
        <f>IF(D8="Sim",C12,0)</f>
        <v>0</v>
      </c>
      <c r="E12" s="684">
        <f t="shared" ref="E12:AL13" si="4">IF(E8="Sim",D12,0)</f>
        <v>0</v>
      </c>
      <c r="F12" s="684">
        <f t="shared" si="4"/>
        <v>0</v>
      </c>
      <c r="G12" s="684">
        <f t="shared" si="4"/>
        <v>0</v>
      </c>
      <c r="H12" s="684">
        <f t="shared" si="4"/>
        <v>0</v>
      </c>
      <c r="I12" s="684">
        <f t="shared" si="4"/>
        <v>0</v>
      </c>
      <c r="J12" s="684">
        <f t="shared" si="4"/>
        <v>0</v>
      </c>
      <c r="K12" s="684">
        <f t="shared" si="4"/>
        <v>0</v>
      </c>
      <c r="L12" s="684">
        <f t="shared" si="4"/>
        <v>0</v>
      </c>
      <c r="M12" s="684">
        <f t="shared" si="4"/>
        <v>0</v>
      </c>
      <c r="N12" s="684">
        <f t="shared" si="4"/>
        <v>0</v>
      </c>
      <c r="O12" s="684">
        <f t="shared" si="4"/>
        <v>0</v>
      </c>
      <c r="P12" s="684">
        <f t="shared" si="4"/>
        <v>0</v>
      </c>
      <c r="Q12" s="684">
        <f t="shared" si="4"/>
        <v>0</v>
      </c>
      <c r="R12" s="684">
        <f t="shared" si="4"/>
        <v>0</v>
      </c>
      <c r="S12" s="684">
        <f t="shared" si="4"/>
        <v>0</v>
      </c>
      <c r="T12" s="684">
        <f t="shared" si="4"/>
        <v>0</v>
      </c>
      <c r="U12" s="684">
        <f t="shared" si="4"/>
        <v>0</v>
      </c>
      <c r="V12" s="684">
        <f t="shared" si="4"/>
        <v>0</v>
      </c>
      <c r="W12" s="684">
        <f t="shared" si="4"/>
        <v>0</v>
      </c>
      <c r="X12" s="684">
        <f t="shared" si="4"/>
        <v>0</v>
      </c>
      <c r="Y12" s="684">
        <f t="shared" si="4"/>
        <v>0</v>
      </c>
      <c r="Z12" s="684">
        <f t="shared" si="4"/>
        <v>0</v>
      </c>
      <c r="AA12" s="684">
        <f t="shared" si="4"/>
        <v>0</v>
      </c>
      <c r="AB12" s="684">
        <f t="shared" si="4"/>
        <v>0</v>
      </c>
      <c r="AC12" s="684">
        <f t="shared" si="4"/>
        <v>0</v>
      </c>
      <c r="AD12" s="684">
        <f t="shared" si="4"/>
        <v>0</v>
      </c>
      <c r="AE12" s="684">
        <f t="shared" si="4"/>
        <v>0</v>
      </c>
      <c r="AF12" s="684">
        <f t="shared" si="4"/>
        <v>0</v>
      </c>
      <c r="AG12" s="684">
        <f t="shared" si="4"/>
        <v>0</v>
      </c>
      <c r="AH12" s="684">
        <f t="shared" si="4"/>
        <v>0</v>
      </c>
      <c r="AI12" s="684">
        <f t="shared" si="4"/>
        <v>0</v>
      </c>
      <c r="AJ12" s="684">
        <f t="shared" si="4"/>
        <v>0</v>
      </c>
      <c r="AK12" s="684">
        <f t="shared" si="4"/>
        <v>0</v>
      </c>
      <c r="AL12" s="684">
        <f t="shared" si="4"/>
        <v>0</v>
      </c>
    </row>
    <row r="13" spans="2:38" outlineLevel="1" x14ac:dyDescent="0.25">
      <c r="B13" s="673" t="s">
        <v>23571</v>
      </c>
      <c r="C13" s="683">
        <v>1</v>
      </c>
      <c r="D13" s="684">
        <f>IF(D9="Sim",C13,0)</f>
        <v>1</v>
      </c>
      <c r="E13" s="684">
        <f t="shared" si="4"/>
        <v>1</v>
      </c>
      <c r="F13" s="684">
        <f t="shared" si="4"/>
        <v>1</v>
      </c>
      <c r="G13" s="684">
        <f t="shared" si="4"/>
        <v>1</v>
      </c>
      <c r="H13" s="684">
        <f t="shared" si="4"/>
        <v>1</v>
      </c>
      <c r="I13" s="684">
        <f t="shared" si="4"/>
        <v>1</v>
      </c>
      <c r="J13" s="684">
        <f t="shared" si="4"/>
        <v>1</v>
      </c>
      <c r="K13" s="684">
        <f t="shared" si="4"/>
        <v>1</v>
      </c>
      <c r="L13" s="684">
        <f t="shared" si="4"/>
        <v>1</v>
      </c>
      <c r="M13" s="684">
        <f t="shared" si="4"/>
        <v>1</v>
      </c>
      <c r="N13" s="684">
        <f t="shared" si="4"/>
        <v>1</v>
      </c>
      <c r="O13" s="684">
        <f t="shared" si="4"/>
        <v>1</v>
      </c>
      <c r="P13" s="684">
        <f t="shared" si="4"/>
        <v>1</v>
      </c>
      <c r="Q13" s="684">
        <f t="shared" si="4"/>
        <v>1</v>
      </c>
      <c r="R13" s="684">
        <f t="shared" si="4"/>
        <v>1</v>
      </c>
      <c r="S13" s="684">
        <f t="shared" si="4"/>
        <v>1</v>
      </c>
      <c r="T13" s="684">
        <f t="shared" si="4"/>
        <v>1</v>
      </c>
      <c r="U13" s="684">
        <f t="shared" si="4"/>
        <v>1</v>
      </c>
      <c r="V13" s="684">
        <f t="shared" si="4"/>
        <v>1</v>
      </c>
      <c r="W13" s="684">
        <f t="shared" si="4"/>
        <v>1</v>
      </c>
      <c r="X13" s="684">
        <f t="shared" si="4"/>
        <v>1</v>
      </c>
      <c r="Y13" s="684">
        <f t="shared" si="4"/>
        <v>1</v>
      </c>
      <c r="Z13" s="684">
        <f t="shared" si="4"/>
        <v>1</v>
      </c>
      <c r="AA13" s="684">
        <f t="shared" si="4"/>
        <v>1</v>
      </c>
      <c r="AB13" s="684">
        <f t="shared" si="4"/>
        <v>1</v>
      </c>
      <c r="AC13" s="684">
        <f t="shared" si="4"/>
        <v>1</v>
      </c>
      <c r="AD13" s="684">
        <f t="shared" si="4"/>
        <v>1</v>
      </c>
      <c r="AE13" s="684">
        <f t="shared" si="4"/>
        <v>1</v>
      </c>
      <c r="AF13" s="684">
        <f t="shared" si="4"/>
        <v>1</v>
      </c>
      <c r="AG13" s="684">
        <f t="shared" si="4"/>
        <v>1</v>
      </c>
      <c r="AH13" s="684">
        <f t="shared" si="4"/>
        <v>1</v>
      </c>
      <c r="AI13" s="684">
        <f t="shared" si="4"/>
        <v>1</v>
      </c>
      <c r="AJ13" s="684">
        <f t="shared" si="4"/>
        <v>1</v>
      </c>
      <c r="AK13" s="684">
        <f t="shared" si="4"/>
        <v>1</v>
      </c>
      <c r="AL13" s="684">
        <f t="shared" si="4"/>
        <v>1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/>
      <c r="D23" s="681">
        <f>CRONOGRAMA!AP21</f>
        <v>12</v>
      </c>
      <c r="E23" s="681">
        <f>CRONOGRAMA!AQ21</f>
        <v>12</v>
      </c>
      <c r="F23" s="681">
        <f>CRONOGRAMA!AR21</f>
        <v>12</v>
      </c>
      <c r="G23" s="681">
        <f>CRONOGRAMA!AS21</f>
        <v>12</v>
      </c>
      <c r="H23" s="681">
        <f>CRONOGRAMA!AT21</f>
        <v>12</v>
      </c>
      <c r="I23" s="681">
        <f>CRONOGRAMA!AU21</f>
        <v>12</v>
      </c>
      <c r="J23" s="681">
        <f>CRONOGRAMA!AV21</f>
        <v>12</v>
      </c>
      <c r="K23" s="681">
        <f>CRONOGRAMA!AW21</f>
        <v>12</v>
      </c>
      <c r="L23" s="681">
        <f>CRONOGRAMA!AX21</f>
        <v>12</v>
      </c>
      <c r="M23" s="681">
        <f>CRONOGRAMA!AY21</f>
        <v>12</v>
      </c>
      <c r="N23" s="681">
        <f>CRONOGRAMA!AZ21</f>
        <v>12</v>
      </c>
      <c r="O23" s="681">
        <f>CRONOGRAMA!BA21</f>
        <v>12</v>
      </c>
      <c r="P23" s="681">
        <f>CRONOGRAMA!BB21</f>
        <v>12</v>
      </c>
      <c r="Q23" s="681">
        <f>CRONOGRAMA!BC21</f>
        <v>12</v>
      </c>
      <c r="R23" s="681">
        <f>CRONOGRAMA!BD21</f>
        <v>12</v>
      </c>
      <c r="S23" s="681">
        <f>CRONOGRAMA!BE21</f>
        <v>12</v>
      </c>
      <c r="T23" s="681">
        <f>CRONOGRAMA!BF21</f>
        <v>12</v>
      </c>
      <c r="U23" s="681">
        <f>CRONOGRAMA!BG21</f>
        <v>12</v>
      </c>
      <c r="V23" s="681">
        <f>CRONOGRAMA!BH21</f>
        <v>12</v>
      </c>
      <c r="W23" s="681">
        <f>CRONOGRAMA!BI21</f>
        <v>12</v>
      </c>
      <c r="X23" s="681">
        <f>CRONOGRAMA!BJ21</f>
        <v>12</v>
      </c>
      <c r="Y23" s="681">
        <f>CRONOGRAMA!BK21</f>
        <v>12</v>
      </c>
      <c r="Z23" s="681">
        <f>CRONOGRAMA!BL21</f>
        <v>12</v>
      </c>
      <c r="AA23" s="681">
        <f>CRONOGRAMA!BM21</f>
        <v>12</v>
      </c>
      <c r="AB23" s="681">
        <f>CRONOGRAMA!BN21</f>
        <v>12</v>
      </c>
      <c r="AC23" s="681">
        <f>CRONOGRAMA!BO21</f>
        <v>12</v>
      </c>
      <c r="AD23" s="681">
        <f>CRONOGRAMA!BP21</f>
        <v>12</v>
      </c>
      <c r="AE23" s="681">
        <f>CRONOGRAMA!BQ21</f>
        <v>12</v>
      </c>
      <c r="AF23" s="681">
        <f>CRONOGRAMA!BR21</f>
        <v>12</v>
      </c>
      <c r="AG23" s="681">
        <f>CRONOGRAMA!BS21</f>
        <v>12</v>
      </c>
      <c r="AH23" s="681">
        <f>CRONOGRAMA!BT21</f>
        <v>0</v>
      </c>
      <c r="AI23" s="681">
        <f>CRONOGRAMA!BU21</f>
        <v>0</v>
      </c>
      <c r="AJ23" s="681">
        <f>CRONOGRAMA!BV21</f>
        <v>0</v>
      </c>
      <c r="AK23" s="681">
        <f>CRONOGRAMA!BW21</f>
        <v>0</v>
      </c>
      <c r="AL23" s="681">
        <f>CRONOGRAMA!BX21</f>
        <v>0</v>
      </c>
    </row>
    <row r="24" spans="2:38" outlineLevel="1" x14ac:dyDescent="0.25">
      <c r="B24" s="673" t="s">
        <v>23578</v>
      </c>
      <c r="C24" s="680"/>
      <c r="D24" s="681">
        <f>ROUND(D23/12,2)</f>
        <v>1</v>
      </c>
      <c r="E24" s="681">
        <f t="shared" ref="E24:AL24" si="10">ROUND(E23/12,2)</f>
        <v>1</v>
      </c>
      <c r="F24" s="681">
        <f t="shared" si="10"/>
        <v>1</v>
      </c>
      <c r="G24" s="681">
        <f t="shared" si="10"/>
        <v>1</v>
      </c>
      <c r="H24" s="681">
        <f t="shared" si="10"/>
        <v>1</v>
      </c>
      <c r="I24" s="681">
        <f t="shared" si="10"/>
        <v>1</v>
      </c>
      <c r="J24" s="681">
        <f t="shared" si="10"/>
        <v>1</v>
      </c>
      <c r="K24" s="681">
        <f t="shared" si="10"/>
        <v>1</v>
      </c>
      <c r="L24" s="681">
        <f t="shared" si="10"/>
        <v>1</v>
      </c>
      <c r="M24" s="681">
        <f t="shared" si="10"/>
        <v>1</v>
      </c>
      <c r="N24" s="681">
        <f t="shared" si="10"/>
        <v>1</v>
      </c>
      <c r="O24" s="681">
        <f t="shared" si="10"/>
        <v>1</v>
      </c>
      <c r="P24" s="681">
        <f t="shared" si="10"/>
        <v>1</v>
      </c>
      <c r="Q24" s="681">
        <f t="shared" si="10"/>
        <v>1</v>
      </c>
      <c r="R24" s="681">
        <f t="shared" si="10"/>
        <v>1</v>
      </c>
      <c r="S24" s="681">
        <f t="shared" si="10"/>
        <v>1</v>
      </c>
      <c r="T24" s="681">
        <f t="shared" si="10"/>
        <v>1</v>
      </c>
      <c r="U24" s="681">
        <f t="shared" si="10"/>
        <v>1</v>
      </c>
      <c r="V24" s="681">
        <f t="shared" si="10"/>
        <v>1</v>
      </c>
      <c r="W24" s="681">
        <f t="shared" si="10"/>
        <v>1</v>
      </c>
      <c r="X24" s="681">
        <f t="shared" si="10"/>
        <v>1</v>
      </c>
      <c r="Y24" s="681">
        <f t="shared" si="10"/>
        <v>1</v>
      </c>
      <c r="Z24" s="681">
        <f t="shared" si="10"/>
        <v>1</v>
      </c>
      <c r="AA24" s="681">
        <f t="shared" si="10"/>
        <v>1</v>
      </c>
      <c r="AB24" s="681">
        <f t="shared" si="10"/>
        <v>1</v>
      </c>
      <c r="AC24" s="681">
        <f t="shared" si="10"/>
        <v>1</v>
      </c>
      <c r="AD24" s="681">
        <f t="shared" si="10"/>
        <v>1</v>
      </c>
      <c r="AE24" s="681">
        <f t="shared" si="10"/>
        <v>1</v>
      </c>
      <c r="AF24" s="681">
        <f t="shared" si="10"/>
        <v>1</v>
      </c>
      <c r="AG24" s="681">
        <f t="shared" si="10"/>
        <v>1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5">
      <c r="B25" s="673" t="s">
        <v>23581</v>
      </c>
      <c r="C25" s="680"/>
      <c r="D25" s="681">
        <f t="shared" ref="D25:AL25" si="11">ROUND(D$24*D12,2)</f>
        <v>0</v>
      </c>
      <c r="E25" s="681">
        <f t="shared" si="11"/>
        <v>0</v>
      </c>
      <c r="F25" s="681">
        <f t="shared" si="11"/>
        <v>0</v>
      </c>
      <c r="G25" s="681">
        <f t="shared" si="11"/>
        <v>0</v>
      </c>
      <c r="H25" s="681">
        <f t="shared" si="11"/>
        <v>0</v>
      </c>
      <c r="I25" s="681">
        <f t="shared" si="11"/>
        <v>0</v>
      </c>
      <c r="J25" s="681">
        <f t="shared" si="11"/>
        <v>0</v>
      </c>
      <c r="K25" s="681">
        <f t="shared" si="11"/>
        <v>0</v>
      </c>
      <c r="L25" s="681">
        <f t="shared" si="11"/>
        <v>0</v>
      </c>
      <c r="M25" s="681">
        <f t="shared" si="11"/>
        <v>0</v>
      </c>
      <c r="N25" s="681">
        <f t="shared" si="11"/>
        <v>0</v>
      </c>
      <c r="O25" s="681">
        <f t="shared" si="11"/>
        <v>0</v>
      </c>
      <c r="P25" s="681">
        <f t="shared" si="11"/>
        <v>0</v>
      </c>
      <c r="Q25" s="681">
        <f t="shared" si="11"/>
        <v>0</v>
      </c>
      <c r="R25" s="681">
        <f t="shared" si="11"/>
        <v>0</v>
      </c>
      <c r="S25" s="681">
        <f t="shared" si="11"/>
        <v>0</v>
      </c>
      <c r="T25" s="681">
        <f t="shared" si="11"/>
        <v>0</v>
      </c>
      <c r="U25" s="681">
        <f t="shared" si="11"/>
        <v>0</v>
      </c>
      <c r="V25" s="681">
        <f t="shared" si="11"/>
        <v>0</v>
      </c>
      <c r="W25" s="681">
        <f t="shared" si="11"/>
        <v>0</v>
      </c>
      <c r="X25" s="681">
        <f t="shared" si="11"/>
        <v>0</v>
      </c>
      <c r="Y25" s="681">
        <f t="shared" si="11"/>
        <v>0</v>
      </c>
      <c r="Z25" s="681">
        <f t="shared" si="11"/>
        <v>0</v>
      </c>
      <c r="AA25" s="681">
        <f t="shared" si="11"/>
        <v>0</v>
      </c>
      <c r="AB25" s="681">
        <f t="shared" si="11"/>
        <v>0</v>
      </c>
      <c r="AC25" s="681">
        <f t="shared" si="11"/>
        <v>0</v>
      </c>
      <c r="AD25" s="681">
        <f t="shared" si="11"/>
        <v>0</v>
      </c>
      <c r="AE25" s="681">
        <f t="shared" si="11"/>
        <v>0</v>
      </c>
      <c r="AF25" s="681">
        <f t="shared" si="11"/>
        <v>0</v>
      </c>
      <c r="AG25" s="681">
        <f t="shared" si="11"/>
        <v>0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5">
      <c r="B26" s="673" t="s">
        <v>23582</v>
      </c>
      <c r="C26" s="680"/>
      <c r="D26" s="681">
        <f t="shared" ref="D26:AL26" si="12">ROUND(D$24*D13,2)</f>
        <v>1</v>
      </c>
      <c r="E26" s="681">
        <f t="shared" si="12"/>
        <v>1</v>
      </c>
      <c r="F26" s="681">
        <f t="shared" si="12"/>
        <v>1</v>
      </c>
      <c r="G26" s="681">
        <f t="shared" si="12"/>
        <v>1</v>
      </c>
      <c r="H26" s="681">
        <f t="shared" si="12"/>
        <v>1</v>
      </c>
      <c r="I26" s="681">
        <f t="shared" si="12"/>
        <v>1</v>
      </c>
      <c r="J26" s="681">
        <f t="shared" si="12"/>
        <v>1</v>
      </c>
      <c r="K26" s="681">
        <f t="shared" si="12"/>
        <v>1</v>
      </c>
      <c r="L26" s="681">
        <f t="shared" si="12"/>
        <v>1</v>
      </c>
      <c r="M26" s="681">
        <f t="shared" si="12"/>
        <v>1</v>
      </c>
      <c r="N26" s="681">
        <f t="shared" si="12"/>
        <v>1</v>
      </c>
      <c r="O26" s="681">
        <f t="shared" si="12"/>
        <v>1</v>
      </c>
      <c r="P26" s="681">
        <f t="shared" si="12"/>
        <v>1</v>
      </c>
      <c r="Q26" s="681">
        <f t="shared" si="12"/>
        <v>1</v>
      </c>
      <c r="R26" s="681">
        <f t="shared" si="12"/>
        <v>1</v>
      </c>
      <c r="S26" s="681">
        <f t="shared" si="12"/>
        <v>1</v>
      </c>
      <c r="T26" s="681">
        <f t="shared" si="12"/>
        <v>1</v>
      </c>
      <c r="U26" s="681">
        <f t="shared" si="12"/>
        <v>1</v>
      </c>
      <c r="V26" s="681">
        <f t="shared" si="12"/>
        <v>1</v>
      </c>
      <c r="W26" s="681">
        <f t="shared" si="12"/>
        <v>1</v>
      </c>
      <c r="X26" s="681">
        <f t="shared" si="12"/>
        <v>1</v>
      </c>
      <c r="Y26" s="681">
        <f t="shared" si="12"/>
        <v>1</v>
      </c>
      <c r="Z26" s="681">
        <f t="shared" si="12"/>
        <v>1</v>
      </c>
      <c r="AA26" s="681">
        <f t="shared" si="12"/>
        <v>1</v>
      </c>
      <c r="AB26" s="681">
        <f t="shared" si="12"/>
        <v>1</v>
      </c>
      <c r="AC26" s="681">
        <f t="shared" si="12"/>
        <v>1</v>
      </c>
      <c r="AD26" s="681">
        <f t="shared" si="12"/>
        <v>1</v>
      </c>
      <c r="AE26" s="681">
        <f t="shared" si="12"/>
        <v>1</v>
      </c>
      <c r="AF26" s="681">
        <f t="shared" si="12"/>
        <v>1</v>
      </c>
      <c r="AG26" s="681">
        <f t="shared" si="12"/>
        <v>1</v>
      </c>
      <c r="AH26" s="681">
        <f t="shared" si="12"/>
        <v>0</v>
      </c>
      <c r="AI26" s="681">
        <f t="shared" si="12"/>
        <v>0</v>
      </c>
      <c r="AJ26" s="681">
        <f t="shared" si="12"/>
        <v>0</v>
      </c>
      <c r="AK26" s="681">
        <f t="shared" si="12"/>
        <v>0</v>
      </c>
      <c r="AL26" s="681">
        <f t="shared" si="12"/>
        <v>0</v>
      </c>
    </row>
    <row r="27" spans="2:38" outlineLevel="1" x14ac:dyDescent="0.25">
      <c r="B27" s="673"/>
      <c r="C27" s="673"/>
      <c r="D27" s="681"/>
      <c r="E27" s="681"/>
      <c r="F27" s="681"/>
      <c r="G27" s="681"/>
      <c r="H27" s="681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681"/>
      <c r="AD27" s="681"/>
      <c r="AE27" s="681"/>
      <c r="AF27" s="681"/>
      <c r="AG27" s="681"/>
      <c r="AH27" s="681"/>
      <c r="AI27" s="681"/>
      <c r="AJ27" s="681"/>
      <c r="AK27" s="681"/>
      <c r="AL27" s="681"/>
    </row>
    <row r="28" spans="2:38" x14ac:dyDescent="0.25">
      <c r="B28" s="675" t="s">
        <v>23589</v>
      </c>
      <c r="C28" s="675"/>
      <c r="D28" s="685"/>
      <c r="E28" s="685"/>
      <c r="F28" s="685"/>
      <c r="G28" s="685"/>
      <c r="H28" s="685"/>
      <c r="I28" s="685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5"/>
      <c r="AG28" s="685"/>
      <c r="AH28" s="685"/>
      <c r="AI28" s="685"/>
      <c r="AJ28" s="685"/>
      <c r="AK28" s="685"/>
      <c r="AL28" s="685"/>
    </row>
    <row r="29" spans="2:38" x14ac:dyDescent="0.25">
      <c r="B29" s="673"/>
      <c r="C29" s="673"/>
      <c r="D29" s="680"/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0"/>
      <c r="S29" s="680"/>
      <c r="T29" s="680"/>
      <c r="U29" s="680"/>
      <c r="V29" s="680"/>
      <c r="W29" s="680"/>
      <c r="X29" s="680"/>
      <c r="Y29" s="680"/>
      <c r="Z29" s="680"/>
      <c r="AA29" s="680"/>
      <c r="AB29" s="680"/>
      <c r="AC29" s="680"/>
      <c r="AD29" s="680"/>
      <c r="AE29" s="680"/>
      <c r="AF29" s="680"/>
      <c r="AG29" s="680"/>
      <c r="AH29" s="680"/>
      <c r="AI29" s="680"/>
      <c r="AJ29" s="680"/>
      <c r="AK29" s="680"/>
      <c r="AL29" s="680"/>
    </row>
    <row r="30" spans="2:38" outlineLevel="1" x14ac:dyDescent="0.25">
      <c r="B30" s="686" t="s">
        <v>23935</v>
      </c>
      <c r="C30" s="682">
        <v>1</v>
      </c>
      <c r="D30" s="681">
        <f>IF(AND(D$2&gt;=$C$6,D$2&lt;=$C$7),$C30,0)</f>
        <v>1</v>
      </c>
      <c r="E30" s="681">
        <f t="shared" ref="E30:T34" si="13">IF(AND(E$2&gt;=$C$6,E$2&lt;=$C$7),$C30,0)</f>
        <v>1</v>
      </c>
      <c r="F30" s="681">
        <f t="shared" si="13"/>
        <v>1</v>
      </c>
      <c r="G30" s="681">
        <f t="shared" si="13"/>
        <v>1</v>
      </c>
      <c r="H30" s="681">
        <f t="shared" si="13"/>
        <v>1</v>
      </c>
      <c r="I30" s="681">
        <f t="shared" si="13"/>
        <v>1</v>
      </c>
      <c r="J30" s="681">
        <f t="shared" si="13"/>
        <v>1</v>
      </c>
      <c r="K30" s="681">
        <f t="shared" si="13"/>
        <v>1</v>
      </c>
      <c r="L30" s="681">
        <f t="shared" si="13"/>
        <v>1</v>
      </c>
      <c r="M30" s="681">
        <f t="shared" si="13"/>
        <v>1</v>
      </c>
      <c r="N30" s="681">
        <f t="shared" si="13"/>
        <v>1</v>
      </c>
      <c r="O30" s="681">
        <f t="shared" si="13"/>
        <v>1</v>
      </c>
      <c r="P30" s="681">
        <f t="shared" si="13"/>
        <v>1</v>
      </c>
      <c r="Q30" s="681">
        <f t="shared" si="13"/>
        <v>1</v>
      </c>
      <c r="R30" s="681">
        <f t="shared" si="13"/>
        <v>1</v>
      </c>
      <c r="S30" s="681">
        <f t="shared" si="13"/>
        <v>1</v>
      </c>
      <c r="T30" s="681">
        <f t="shared" si="13"/>
        <v>1</v>
      </c>
      <c r="U30" s="681">
        <f t="shared" ref="U30:AJ34" si="14">IF(AND(U$2&gt;=$C$6,U$2&lt;=$C$7),$C30,0)</f>
        <v>1</v>
      </c>
      <c r="V30" s="681">
        <f t="shared" si="14"/>
        <v>1</v>
      </c>
      <c r="W30" s="681">
        <f t="shared" si="14"/>
        <v>1</v>
      </c>
      <c r="X30" s="681">
        <f t="shared" si="14"/>
        <v>1</v>
      </c>
      <c r="Y30" s="681">
        <f t="shared" si="14"/>
        <v>1</v>
      </c>
      <c r="Z30" s="681">
        <f t="shared" si="14"/>
        <v>1</v>
      </c>
      <c r="AA30" s="681">
        <f t="shared" si="14"/>
        <v>1</v>
      </c>
      <c r="AB30" s="681">
        <f t="shared" si="14"/>
        <v>1</v>
      </c>
      <c r="AC30" s="681">
        <f t="shared" si="14"/>
        <v>1</v>
      </c>
      <c r="AD30" s="681">
        <f t="shared" si="14"/>
        <v>1</v>
      </c>
      <c r="AE30" s="681">
        <f t="shared" si="14"/>
        <v>1</v>
      </c>
      <c r="AF30" s="681">
        <f t="shared" si="14"/>
        <v>1</v>
      </c>
      <c r="AG30" s="681">
        <f t="shared" si="14"/>
        <v>1</v>
      </c>
      <c r="AH30" s="681">
        <f t="shared" si="14"/>
        <v>0</v>
      </c>
      <c r="AI30" s="681">
        <f t="shared" si="14"/>
        <v>0</v>
      </c>
      <c r="AJ30" s="681">
        <f t="shared" si="14"/>
        <v>0</v>
      </c>
      <c r="AK30" s="681">
        <f t="shared" ref="AK30:AL34" si="15">IF(AND(AK$2&gt;=$C$6,AK$2&lt;=$C$7),$C30,0)</f>
        <v>0</v>
      </c>
      <c r="AL30" s="681">
        <f t="shared" si="15"/>
        <v>0</v>
      </c>
    </row>
    <row r="31" spans="2:38" outlineLevel="1" x14ac:dyDescent="0.25">
      <c r="B31" s="686" t="s">
        <v>23923</v>
      </c>
      <c r="C31" s="682">
        <v>0</v>
      </c>
      <c r="D31" s="681">
        <f t="shared" ref="D31:D34" si="16">IF(AND(D$2&gt;=$C$6,D$2&lt;=$C$7),$C31,0)</f>
        <v>0</v>
      </c>
      <c r="E31" s="681">
        <f t="shared" si="13"/>
        <v>0</v>
      </c>
      <c r="F31" s="681">
        <f t="shared" si="13"/>
        <v>0</v>
      </c>
      <c r="G31" s="681">
        <f t="shared" si="13"/>
        <v>0</v>
      </c>
      <c r="H31" s="681">
        <f t="shared" si="13"/>
        <v>0</v>
      </c>
      <c r="I31" s="681">
        <f t="shared" si="13"/>
        <v>0</v>
      </c>
      <c r="J31" s="681">
        <f t="shared" si="13"/>
        <v>0</v>
      </c>
      <c r="K31" s="681">
        <f t="shared" si="13"/>
        <v>0</v>
      </c>
      <c r="L31" s="681">
        <f t="shared" si="13"/>
        <v>0</v>
      </c>
      <c r="M31" s="681">
        <f t="shared" si="13"/>
        <v>0</v>
      </c>
      <c r="N31" s="681">
        <f t="shared" si="13"/>
        <v>0</v>
      </c>
      <c r="O31" s="681">
        <f t="shared" si="13"/>
        <v>0</v>
      </c>
      <c r="P31" s="681">
        <f t="shared" si="13"/>
        <v>0</v>
      </c>
      <c r="Q31" s="681">
        <f t="shared" si="13"/>
        <v>0</v>
      </c>
      <c r="R31" s="681">
        <f t="shared" si="13"/>
        <v>0</v>
      </c>
      <c r="S31" s="681">
        <f t="shared" si="13"/>
        <v>0</v>
      </c>
      <c r="T31" s="681">
        <f t="shared" si="13"/>
        <v>0</v>
      </c>
      <c r="U31" s="681">
        <f t="shared" si="14"/>
        <v>0</v>
      </c>
      <c r="V31" s="681">
        <f t="shared" si="14"/>
        <v>0</v>
      </c>
      <c r="W31" s="681">
        <f t="shared" si="14"/>
        <v>0</v>
      </c>
      <c r="X31" s="681">
        <f t="shared" si="14"/>
        <v>0</v>
      </c>
      <c r="Y31" s="681">
        <f t="shared" si="14"/>
        <v>0</v>
      </c>
      <c r="Z31" s="681">
        <f t="shared" si="14"/>
        <v>0</v>
      </c>
      <c r="AA31" s="681">
        <f t="shared" si="14"/>
        <v>0</v>
      </c>
      <c r="AB31" s="681">
        <f t="shared" si="14"/>
        <v>0</v>
      </c>
      <c r="AC31" s="681">
        <f t="shared" si="14"/>
        <v>0</v>
      </c>
      <c r="AD31" s="681">
        <f t="shared" si="14"/>
        <v>0</v>
      </c>
      <c r="AE31" s="681">
        <f t="shared" si="14"/>
        <v>0</v>
      </c>
      <c r="AF31" s="681">
        <f t="shared" si="14"/>
        <v>0</v>
      </c>
      <c r="AG31" s="681">
        <f t="shared" si="14"/>
        <v>0</v>
      </c>
      <c r="AH31" s="681">
        <f t="shared" si="14"/>
        <v>0</v>
      </c>
      <c r="AI31" s="681">
        <f t="shared" si="14"/>
        <v>0</v>
      </c>
      <c r="AJ31" s="681">
        <f t="shared" si="14"/>
        <v>0</v>
      </c>
      <c r="AK31" s="681">
        <f t="shared" si="15"/>
        <v>0</v>
      </c>
      <c r="AL31" s="681">
        <f t="shared" si="15"/>
        <v>0</v>
      </c>
    </row>
    <row r="32" spans="2:38" outlineLevel="1" x14ac:dyDescent="0.25">
      <c r="B32" s="686" t="s">
        <v>23281</v>
      </c>
      <c r="C32" s="682">
        <v>1</v>
      </c>
      <c r="D32" s="681">
        <f t="shared" si="16"/>
        <v>1</v>
      </c>
      <c r="E32" s="681">
        <f t="shared" si="13"/>
        <v>1</v>
      </c>
      <c r="F32" s="681">
        <f t="shared" si="13"/>
        <v>1</v>
      </c>
      <c r="G32" s="681">
        <f t="shared" si="13"/>
        <v>1</v>
      </c>
      <c r="H32" s="681">
        <f t="shared" si="13"/>
        <v>1</v>
      </c>
      <c r="I32" s="681">
        <f t="shared" si="13"/>
        <v>1</v>
      </c>
      <c r="J32" s="681">
        <f t="shared" si="13"/>
        <v>1</v>
      </c>
      <c r="K32" s="681">
        <f t="shared" si="13"/>
        <v>1</v>
      </c>
      <c r="L32" s="681">
        <f t="shared" si="13"/>
        <v>1</v>
      </c>
      <c r="M32" s="681">
        <f t="shared" si="13"/>
        <v>1</v>
      </c>
      <c r="N32" s="681">
        <f t="shared" si="13"/>
        <v>1</v>
      </c>
      <c r="O32" s="681">
        <f t="shared" si="13"/>
        <v>1</v>
      </c>
      <c r="P32" s="681">
        <f t="shared" si="13"/>
        <v>1</v>
      </c>
      <c r="Q32" s="681">
        <f t="shared" si="13"/>
        <v>1</v>
      </c>
      <c r="R32" s="681">
        <f t="shared" si="13"/>
        <v>1</v>
      </c>
      <c r="S32" s="681">
        <f t="shared" si="13"/>
        <v>1</v>
      </c>
      <c r="T32" s="681">
        <f t="shared" si="13"/>
        <v>1</v>
      </c>
      <c r="U32" s="681">
        <f t="shared" si="14"/>
        <v>1</v>
      </c>
      <c r="V32" s="681">
        <f t="shared" si="14"/>
        <v>1</v>
      </c>
      <c r="W32" s="681">
        <f t="shared" si="14"/>
        <v>1</v>
      </c>
      <c r="X32" s="681">
        <f t="shared" si="14"/>
        <v>1</v>
      </c>
      <c r="Y32" s="681">
        <f t="shared" si="14"/>
        <v>1</v>
      </c>
      <c r="Z32" s="681">
        <f t="shared" si="14"/>
        <v>1</v>
      </c>
      <c r="AA32" s="681">
        <f t="shared" si="14"/>
        <v>1</v>
      </c>
      <c r="AB32" s="681">
        <f t="shared" si="14"/>
        <v>1</v>
      </c>
      <c r="AC32" s="681">
        <f t="shared" si="14"/>
        <v>1</v>
      </c>
      <c r="AD32" s="681">
        <f t="shared" si="14"/>
        <v>1</v>
      </c>
      <c r="AE32" s="681">
        <f t="shared" si="14"/>
        <v>1</v>
      </c>
      <c r="AF32" s="681">
        <f t="shared" si="14"/>
        <v>1</v>
      </c>
      <c r="AG32" s="681">
        <f t="shared" si="14"/>
        <v>1</v>
      </c>
      <c r="AH32" s="681">
        <f t="shared" si="14"/>
        <v>0</v>
      </c>
      <c r="AI32" s="681">
        <f t="shared" si="14"/>
        <v>0</v>
      </c>
      <c r="AJ32" s="681">
        <f t="shared" si="14"/>
        <v>0</v>
      </c>
      <c r="AK32" s="681">
        <f t="shared" si="15"/>
        <v>0</v>
      </c>
      <c r="AL32" s="681">
        <f t="shared" si="15"/>
        <v>0</v>
      </c>
    </row>
    <row r="33" spans="2:38" outlineLevel="1" x14ac:dyDescent="0.25">
      <c r="B33" s="686" t="s">
        <v>23667</v>
      </c>
      <c r="C33" s="682">
        <v>1</v>
      </c>
      <c r="D33" s="681">
        <f t="shared" si="16"/>
        <v>1</v>
      </c>
      <c r="E33" s="681">
        <f t="shared" si="13"/>
        <v>1</v>
      </c>
      <c r="F33" s="681">
        <f t="shared" si="13"/>
        <v>1</v>
      </c>
      <c r="G33" s="681">
        <f t="shared" si="13"/>
        <v>1</v>
      </c>
      <c r="H33" s="681">
        <f t="shared" si="13"/>
        <v>1</v>
      </c>
      <c r="I33" s="681">
        <f t="shared" si="13"/>
        <v>1</v>
      </c>
      <c r="J33" s="681">
        <f t="shared" si="13"/>
        <v>1</v>
      </c>
      <c r="K33" s="681">
        <f t="shared" si="13"/>
        <v>1</v>
      </c>
      <c r="L33" s="681">
        <f t="shared" si="13"/>
        <v>1</v>
      </c>
      <c r="M33" s="681">
        <f t="shared" si="13"/>
        <v>1</v>
      </c>
      <c r="N33" s="681">
        <f t="shared" si="13"/>
        <v>1</v>
      </c>
      <c r="O33" s="681">
        <f t="shared" si="13"/>
        <v>1</v>
      </c>
      <c r="P33" s="681">
        <f t="shared" si="13"/>
        <v>1</v>
      </c>
      <c r="Q33" s="681">
        <f t="shared" si="13"/>
        <v>1</v>
      </c>
      <c r="R33" s="681">
        <f t="shared" si="13"/>
        <v>1</v>
      </c>
      <c r="S33" s="681">
        <f t="shared" si="13"/>
        <v>1</v>
      </c>
      <c r="T33" s="681">
        <f t="shared" si="13"/>
        <v>1</v>
      </c>
      <c r="U33" s="681">
        <f t="shared" si="14"/>
        <v>1</v>
      </c>
      <c r="V33" s="681">
        <f t="shared" si="14"/>
        <v>1</v>
      </c>
      <c r="W33" s="681">
        <f t="shared" si="14"/>
        <v>1</v>
      </c>
      <c r="X33" s="681">
        <f t="shared" si="14"/>
        <v>1</v>
      </c>
      <c r="Y33" s="681">
        <f t="shared" si="14"/>
        <v>1</v>
      </c>
      <c r="Z33" s="681">
        <f t="shared" si="14"/>
        <v>1</v>
      </c>
      <c r="AA33" s="681">
        <f t="shared" si="14"/>
        <v>1</v>
      </c>
      <c r="AB33" s="681">
        <f t="shared" si="14"/>
        <v>1</v>
      </c>
      <c r="AC33" s="681">
        <f t="shared" si="14"/>
        <v>1</v>
      </c>
      <c r="AD33" s="681">
        <f t="shared" si="14"/>
        <v>1</v>
      </c>
      <c r="AE33" s="681">
        <f t="shared" si="14"/>
        <v>1</v>
      </c>
      <c r="AF33" s="681">
        <f t="shared" si="14"/>
        <v>1</v>
      </c>
      <c r="AG33" s="681">
        <f t="shared" si="14"/>
        <v>1</v>
      </c>
      <c r="AH33" s="681">
        <f t="shared" si="14"/>
        <v>0</v>
      </c>
      <c r="AI33" s="681">
        <f t="shared" si="14"/>
        <v>0</v>
      </c>
      <c r="AJ33" s="681">
        <f t="shared" si="14"/>
        <v>0</v>
      </c>
      <c r="AK33" s="681">
        <f t="shared" si="15"/>
        <v>0</v>
      </c>
      <c r="AL33" s="681">
        <f t="shared" si="15"/>
        <v>0</v>
      </c>
    </row>
    <row r="34" spans="2:38" outlineLevel="1" x14ac:dyDescent="0.25">
      <c r="B34" s="686" t="s">
        <v>23350</v>
      </c>
      <c r="C34" s="682">
        <v>0</v>
      </c>
      <c r="D34" s="681">
        <f t="shared" si="16"/>
        <v>0</v>
      </c>
      <c r="E34" s="681">
        <f t="shared" si="13"/>
        <v>0</v>
      </c>
      <c r="F34" s="681">
        <f t="shared" si="13"/>
        <v>0</v>
      </c>
      <c r="G34" s="681">
        <f t="shared" si="13"/>
        <v>0</v>
      </c>
      <c r="H34" s="681">
        <f t="shared" si="13"/>
        <v>0</v>
      </c>
      <c r="I34" s="681">
        <f t="shared" si="13"/>
        <v>0</v>
      </c>
      <c r="J34" s="681">
        <f t="shared" si="13"/>
        <v>0</v>
      </c>
      <c r="K34" s="681">
        <f t="shared" si="13"/>
        <v>0</v>
      </c>
      <c r="L34" s="681">
        <f t="shared" si="13"/>
        <v>0</v>
      </c>
      <c r="M34" s="681">
        <f t="shared" si="13"/>
        <v>0</v>
      </c>
      <c r="N34" s="681">
        <f t="shared" si="13"/>
        <v>0</v>
      </c>
      <c r="O34" s="681">
        <f t="shared" si="13"/>
        <v>0</v>
      </c>
      <c r="P34" s="681">
        <f t="shared" si="13"/>
        <v>0</v>
      </c>
      <c r="Q34" s="681">
        <f t="shared" si="13"/>
        <v>0</v>
      </c>
      <c r="R34" s="681">
        <f t="shared" si="13"/>
        <v>0</v>
      </c>
      <c r="S34" s="681">
        <f t="shared" si="13"/>
        <v>0</v>
      </c>
      <c r="T34" s="681">
        <f t="shared" si="13"/>
        <v>0</v>
      </c>
      <c r="U34" s="681">
        <f t="shared" si="14"/>
        <v>0</v>
      </c>
      <c r="V34" s="681">
        <f t="shared" si="14"/>
        <v>0</v>
      </c>
      <c r="W34" s="681">
        <f t="shared" si="14"/>
        <v>0</v>
      </c>
      <c r="X34" s="681">
        <f t="shared" si="14"/>
        <v>0</v>
      </c>
      <c r="Y34" s="681">
        <f t="shared" si="14"/>
        <v>0</v>
      </c>
      <c r="Z34" s="681">
        <f t="shared" si="14"/>
        <v>0</v>
      </c>
      <c r="AA34" s="681">
        <f t="shared" si="14"/>
        <v>0</v>
      </c>
      <c r="AB34" s="681">
        <f t="shared" si="14"/>
        <v>0</v>
      </c>
      <c r="AC34" s="681">
        <f t="shared" si="14"/>
        <v>0</v>
      </c>
      <c r="AD34" s="681">
        <f t="shared" si="14"/>
        <v>0</v>
      </c>
      <c r="AE34" s="681">
        <f t="shared" si="14"/>
        <v>0</v>
      </c>
      <c r="AF34" s="681">
        <f t="shared" si="14"/>
        <v>0</v>
      </c>
      <c r="AG34" s="681">
        <f t="shared" si="14"/>
        <v>0</v>
      </c>
      <c r="AH34" s="681">
        <f t="shared" si="14"/>
        <v>0</v>
      </c>
      <c r="AI34" s="681">
        <f t="shared" si="14"/>
        <v>0</v>
      </c>
      <c r="AJ34" s="681">
        <f t="shared" si="14"/>
        <v>0</v>
      </c>
      <c r="AK34" s="681">
        <f t="shared" si="15"/>
        <v>0</v>
      </c>
      <c r="AL34" s="681">
        <f t="shared" si="15"/>
        <v>0</v>
      </c>
    </row>
    <row r="35" spans="2:38" outlineLevel="1" x14ac:dyDescent="0.25">
      <c r="B35" s="673"/>
      <c r="C35" s="673"/>
      <c r="D35" s="681"/>
      <c r="E35" s="681"/>
      <c r="F35" s="681"/>
      <c r="G35" s="681"/>
      <c r="H35" s="681"/>
      <c r="I35" s="681"/>
      <c r="J35" s="681"/>
      <c r="K35" s="681"/>
      <c r="L35" s="681"/>
      <c r="M35" s="681"/>
      <c r="N35" s="681"/>
      <c r="O35" s="681"/>
      <c r="P35" s="681"/>
      <c r="Q35" s="681"/>
      <c r="R35" s="681"/>
      <c r="S35" s="681"/>
      <c r="T35" s="681"/>
      <c r="U35" s="681"/>
      <c r="V35" s="681"/>
      <c r="W35" s="681"/>
      <c r="X35" s="681"/>
      <c r="Y35" s="681"/>
      <c r="Z35" s="681"/>
      <c r="AA35" s="681"/>
      <c r="AB35" s="681"/>
      <c r="AC35" s="681"/>
      <c r="AD35" s="681"/>
      <c r="AE35" s="681"/>
      <c r="AF35" s="681"/>
      <c r="AG35" s="681"/>
      <c r="AH35" s="681"/>
      <c r="AI35" s="681"/>
      <c r="AJ35" s="681"/>
      <c r="AK35" s="681"/>
      <c r="AL35" s="681"/>
    </row>
    <row r="36" spans="2:38" x14ac:dyDescent="0.25">
      <c r="B36" s="675" t="s">
        <v>23624</v>
      </c>
      <c r="C36" s="675"/>
      <c r="D36" s="685"/>
      <c r="E36" s="685"/>
      <c r="F36" s="685"/>
      <c r="G36" s="685"/>
      <c r="H36" s="685"/>
      <c r="I36" s="685"/>
      <c r="J36" s="685"/>
      <c r="K36" s="685"/>
      <c r="L36" s="685"/>
      <c r="M36" s="685"/>
      <c r="N36" s="685"/>
      <c r="O36" s="685"/>
      <c r="P36" s="685"/>
      <c r="Q36" s="685"/>
      <c r="R36" s="685"/>
      <c r="S36" s="685"/>
      <c r="T36" s="685"/>
      <c r="U36" s="685"/>
      <c r="V36" s="685"/>
      <c r="W36" s="685"/>
      <c r="X36" s="685"/>
      <c r="Y36" s="685"/>
      <c r="Z36" s="685"/>
      <c r="AA36" s="685"/>
      <c r="AB36" s="685"/>
      <c r="AC36" s="685"/>
      <c r="AD36" s="685"/>
      <c r="AE36" s="685"/>
      <c r="AF36" s="685"/>
      <c r="AG36" s="685"/>
      <c r="AH36" s="685"/>
      <c r="AI36" s="685"/>
      <c r="AJ36" s="685"/>
      <c r="AK36" s="685"/>
      <c r="AL36" s="685"/>
    </row>
    <row r="37" spans="2:38" x14ac:dyDescent="0.25">
      <c r="B37" s="673"/>
      <c r="C37" s="673"/>
      <c r="D37" s="681"/>
      <c r="E37" s="681"/>
      <c r="F37" s="681"/>
      <c r="G37" s="681"/>
      <c r="H37" s="681"/>
      <c r="I37" s="681"/>
      <c r="J37" s="681"/>
      <c r="K37" s="681"/>
      <c r="L37" s="681"/>
      <c r="M37" s="681"/>
      <c r="N37" s="681"/>
      <c r="O37" s="681"/>
      <c r="P37" s="681"/>
      <c r="Q37" s="681"/>
      <c r="R37" s="681"/>
      <c r="S37" s="681"/>
      <c r="T37" s="681"/>
      <c r="U37" s="681"/>
      <c r="V37" s="681"/>
      <c r="W37" s="681"/>
      <c r="X37" s="681"/>
      <c r="Y37" s="681"/>
      <c r="Z37" s="681"/>
      <c r="AA37" s="681"/>
      <c r="AB37" s="681"/>
      <c r="AC37" s="681"/>
      <c r="AD37" s="681"/>
      <c r="AE37" s="681"/>
      <c r="AF37" s="681"/>
      <c r="AG37" s="681"/>
      <c r="AH37" s="681"/>
      <c r="AI37" s="681"/>
      <c r="AJ37" s="681"/>
      <c r="AK37" s="681"/>
      <c r="AL37" s="681"/>
    </row>
    <row r="38" spans="2:38" x14ac:dyDescent="0.25">
      <c r="B38" s="675" t="s">
        <v>23694</v>
      </c>
      <c r="C38" s="675"/>
      <c r="D38" s="685"/>
      <c r="E38" s="685"/>
      <c r="F38" s="685"/>
      <c r="G38" s="685"/>
      <c r="H38" s="685"/>
      <c r="I38" s="685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5"/>
      <c r="AG38" s="685"/>
      <c r="AH38" s="685"/>
      <c r="AI38" s="685"/>
      <c r="AJ38" s="685"/>
      <c r="AK38" s="685"/>
      <c r="AL38" s="685"/>
    </row>
    <row r="39" spans="2:38" x14ac:dyDescent="0.25">
      <c r="B39" s="673"/>
      <c r="C39" s="681"/>
      <c r="D39" s="681"/>
      <c r="E39" s="681"/>
      <c r="F39" s="681"/>
      <c r="G39" s="681"/>
      <c r="H39" s="681"/>
      <c r="I39" s="681"/>
      <c r="J39" s="681"/>
      <c r="K39" s="681"/>
      <c r="L39" s="681"/>
      <c r="M39" s="681"/>
      <c r="N39" s="681"/>
      <c r="O39" s="681"/>
      <c r="P39" s="681"/>
      <c r="Q39" s="681"/>
      <c r="R39" s="681"/>
      <c r="S39" s="681"/>
      <c r="T39" s="681"/>
      <c r="U39" s="681"/>
      <c r="V39" s="681"/>
      <c r="W39" s="681"/>
      <c r="X39" s="681"/>
      <c r="Y39" s="681"/>
      <c r="Z39" s="681"/>
      <c r="AA39" s="681"/>
      <c r="AB39" s="681"/>
      <c r="AC39" s="681"/>
      <c r="AD39" s="681"/>
      <c r="AE39" s="681"/>
      <c r="AF39" s="681"/>
      <c r="AG39" s="681"/>
      <c r="AH39" s="681"/>
      <c r="AI39" s="681"/>
      <c r="AJ39" s="681"/>
      <c r="AK39" s="681"/>
      <c r="AL39" s="681"/>
    </row>
    <row r="40" spans="2:38" outlineLevel="1" x14ac:dyDescent="0.25">
      <c r="B40" s="687" t="str">
        <f>B30</f>
        <v>Varredeira mecanizada de pequeno porte</v>
      </c>
      <c r="C40" s="688"/>
      <c r="D40" s="688"/>
      <c r="E40" s="688"/>
      <c r="F40" s="688"/>
      <c r="G40" s="688"/>
      <c r="H40" s="688"/>
      <c r="I40" s="688"/>
      <c r="J40" s="688"/>
      <c r="K40" s="688"/>
      <c r="L40" s="688"/>
      <c r="M40" s="688"/>
      <c r="N40" s="688"/>
      <c r="O40" s="688"/>
      <c r="P40" s="688"/>
      <c r="Q40" s="688"/>
      <c r="R40" s="688"/>
      <c r="S40" s="688"/>
      <c r="T40" s="688"/>
      <c r="U40" s="688"/>
      <c r="V40" s="688"/>
      <c r="W40" s="688"/>
      <c r="X40" s="688"/>
      <c r="Y40" s="688"/>
      <c r="Z40" s="688"/>
      <c r="AA40" s="688"/>
      <c r="AB40" s="688"/>
      <c r="AC40" s="688"/>
      <c r="AD40" s="688"/>
      <c r="AE40" s="688"/>
      <c r="AF40" s="688"/>
      <c r="AG40" s="688"/>
      <c r="AH40" s="688"/>
      <c r="AI40" s="688"/>
      <c r="AJ40" s="688"/>
      <c r="AK40" s="688"/>
      <c r="AL40" s="688"/>
    </row>
    <row r="41" spans="2:38" outlineLevel="1" x14ac:dyDescent="0.25">
      <c r="B41" s="748"/>
      <c r="C41" s="741"/>
      <c r="D41" s="741"/>
      <c r="E41" s="741"/>
      <c r="F41" s="741"/>
      <c r="G41" s="741"/>
      <c r="H41" s="741"/>
      <c r="I41" s="741"/>
      <c r="J41" s="741"/>
      <c r="K41" s="741"/>
      <c r="L41" s="741"/>
      <c r="M41" s="741"/>
      <c r="N41" s="741"/>
      <c r="O41" s="741"/>
      <c r="P41" s="741"/>
      <c r="Q41" s="741"/>
      <c r="R41" s="741"/>
      <c r="S41" s="741"/>
      <c r="T41" s="741"/>
      <c r="U41" s="741"/>
      <c r="V41" s="741"/>
      <c r="W41" s="741"/>
      <c r="X41" s="741"/>
      <c r="Y41" s="741"/>
      <c r="Z41" s="741"/>
      <c r="AA41" s="741"/>
      <c r="AB41" s="741"/>
      <c r="AC41" s="741"/>
      <c r="AD41" s="741"/>
      <c r="AE41" s="741"/>
      <c r="AF41" s="741"/>
      <c r="AG41" s="741"/>
      <c r="AH41" s="741"/>
      <c r="AI41" s="741"/>
      <c r="AJ41" s="741"/>
      <c r="AK41" s="741"/>
      <c r="AL41" s="741"/>
    </row>
    <row r="42" spans="2:38" outlineLevel="1" x14ac:dyDescent="0.25">
      <c r="B42" s="690" t="s">
        <v>23549</v>
      </c>
      <c r="C42" s="688"/>
      <c r="D42" s="688"/>
      <c r="E42" s="688"/>
      <c r="F42" s="688"/>
      <c r="G42" s="688"/>
      <c r="H42" s="688"/>
      <c r="I42" s="688"/>
      <c r="J42" s="688"/>
      <c r="K42" s="688"/>
      <c r="L42" s="688"/>
      <c r="M42" s="688"/>
      <c r="N42" s="688"/>
      <c r="O42" s="688"/>
      <c r="P42" s="688"/>
      <c r="Q42" s="688"/>
      <c r="R42" s="688"/>
      <c r="S42" s="688"/>
      <c r="T42" s="688"/>
      <c r="U42" s="688"/>
      <c r="V42" s="688"/>
      <c r="W42" s="688"/>
      <c r="X42" s="688"/>
      <c r="Y42" s="688"/>
      <c r="Z42" s="688"/>
      <c r="AA42" s="688"/>
      <c r="AB42" s="688"/>
      <c r="AC42" s="688"/>
      <c r="AD42" s="688"/>
      <c r="AE42" s="688"/>
      <c r="AF42" s="688"/>
      <c r="AG42" s="688"/>
      <c r="AH42" s="688"/>
      <c r="AI42" s="688"/>
      <c r="AJ42" s="688"/>
      <c r="AK42" s="688"/>
      <c r="AL42" s="688"/>
    </row>
    <row r="43" spans="2:38" outlineLevel="1" x14ac:dyDescent="0.25">
      <c r="B43" s="691" t="s">
        <v>383</v>
      </c>
      <c r="C43" s="673"/>
      <c r="D43" s="692">
        <f t="shared" ref="D43:AL43" si="17">D12*D30</f>
        <v>0</v>
      </c>
      <c r="E43" s="692">
        <f t="shared" si="17"/>
        <v>0</v>
      </c>
      <c r="F43" s="692">
        <f t="shared" si="17"/>
        <v>0</v>
      </c>
      <c r="G43" s="692">
        <f t="shared" si="17"/>
        <v>0</v>
      </c>
      <c r="H43" s="692">
        <f t="shared" si="17"/>
        <v>0</v>
      </c>
      <c r="I43" s="692">
        <f t="shared" si="17"/>
        <v>0</v>
      </c>
      <c r="J43" s="692">
        <f t="shared" si="17"/>
        <v>0</v>
      </c>
      <c r="K43" s="692">
        <f t="shared" si="17"/>
        <v>0</v>
      </c>
      <c r="L43" s="692">
        <f t="shared" si="17"/>
        <v>0</v>
      </c>
      <c r="M43" s="692">
        <f t="shared" si="17"/>
        <v>0</v>
      </c>
      <c r="N43" s="692">
        <f t="shared" si="17"/>
        <v>0</v>
      </c>
      <c r="O43" s="692">
        <f t="shared" si="17"/>
        <v>0</v>
      </c>
      <c r="P43" s="692">
        <f t="shared" si="17"/>
        <v>0</v>
      </c>
      <c r="Q43" s="692">
        <f t="shared" si="17"/>
        <v>0</v>
      </c>
      <c r="R43" s="692">
        <f t="shared" si="17"/>
        <v>0</v>
      </c>
      <c r="S43" s="692">
        <f t="shared" si="17"/>
        <v>0</v>
      </c>
      <c r="T43" s="692">
        <f t="shared" si="17"/>
        <v>0</v>
      </c>
      <c r="U43" s="692">
        <f t="shared" si="17"/>
        <v>0</v>
      </c>
      <c r="V43" s="692">
        <f t="shared" si="17"/>
        <v>0</v>
      </c>
      <c r="W43" s="692">
        <f t="shared" si="17"/>
        <v>0</v>
      </c>
      <c r="X43" s="692">
        <f t="shared" si="17"/>
        <v>0</v>
      </c>
      <c r="Y43" s="692">
        <f t="shared" si="17"/>
        <v>0</v>
      </c>
      <c r="Z43" s="692">
        <f t="shared" si="17"/>
        <v>0</v>
      </c>
      <c r="AA43" s="692">
        <f t="shared" si="17"/>
        <v>0</v>
      </c>
      <c r="AB43" s="692">
        <f t="shared" si="17"/>
        <v>0</v>
      </c>
      <c r="AC43" s="692">
        <f t="shared" si="17"/>
        <v>0</v>
      </c>
      <c r="AD43" s="692">
        <f t="shared" si="17"/>
        <v>0</v>
      </c>
      <c r="AE43" s="692">
        <f t="shared" si="17"/>
        <v>0</v>
      </c>
      <c r="AF43" s="692">
        <f t="shared" si="17"/>
        <v>0</v>
      </c>
      <c r="AG43" s="692">
        <f t="shared" si="17"/>
        <v>0</v>
      </c>
      <c r="AH43" s="692">
        <f t="shared" si="17"/>
        <v>0</v>
      </c>
      <c r="AI43" s="692">
        <f t="shared" si="17"/>
        <v>0</v>
      </c>
      <c r="AJ43" s="692">
        <f t="shared" si="17"/>
        <v>0</v>
      </c>
      <c r="AK43" s="692">
        <f t="shared" si="17"/>
        <v>0</v>
      </c>
      <c r="AL43" s="692">
        <f t="shared" si="17"/>
        <v>0</v>
      </c>
    </row>
    <row r="44" spans="2:38" outlineLevel="1" x14ac:dyDescent="0.25">
      <c r="B44" s="691" t="s">
        <v>23555</v>
      </c>
      <c r="C44" s="673"/>
      <c r="D44" s="692">
        <f>ROUNDUP(D43,0)</f>
        <v>0</v>
      </c>
      <c r="E44" s="692">
        <f t="shared" ref="E44:AL44" si="18">ROUNDUP(E43,0)</f>
        <v>0</v>
      </c>
      <c r="F44" s="692">
        <f t="shared" si="18"/>
        <v>0</v>
      </c>
      <c r="G44" s="692">
        <f t="shared" si="18"/>
        <v>0</v>
      </c>
      <c r="H44" s="692">
        <f t="shared" si="18"/>
        <v>0</v>
      </c>
      <c r="I44" s="692">
        <f t="shared" si="18"/>
        <v>0</v>
      </c>
      <c r="J44" s="692">
        <f t="shared" si="18"/>
        <v>0</v>
      </c>
      <c r="K44" s="692">
        <f t="shared" si="18"/>
        <v>0</v>
      </c>
      <c r="L44" s="692">
        <f t="shared" si="18"/>
        <v>0</v>
      </c>
      <c r="M44" s="692">
        <f t="shared" si="18"/>
        <v>0</v>
      </c>
      <c r="N44" s="692">
        <f t="shared" si="18"/>
        <v>0</v>
      </c>
      <c r="O44" s="692">
        <f t="shared" si="18"/>
        <v>0</v>
      </c>
      <c r="P44" s="692">
        <f t="shared" si="18"/>
        <v>0</v>
      </c>
      <c r="Q44" s="692">
        <f t="shared" si="18"/>
        <v>0</v>
      </c>
      <c r="R44" s="692">
        <f t="shared" si="18"/>
        <v>0</v>
      </c>
      <c r="S44" s="692">
        <f t="shared" si="18"/>
        <v>0</v>
      </c>
      <c r="T44" s="692">
        <f t="shared" si="18"/>
        <v>0</v>
      </c>
      <c r="U44" s="692">
        <f t="shared" si="18"/>
        <v>0</v>
      </c>
      <c r="V44" s="692">
        <f t="shared" si="18"/>
        <v>0</v>
      </c>
      <c r="W44" s="692">
        <f t="shared" si="18"/>
        <v>0</v>
      </c>
      <c r="X44" s="692">
        <f t="shared" si="18"/>
        <v>0</v>
      </c>
      <c r="Y44" s="692">
        <f t="shared" si="18"/>
        <v>0</v>
      </c>
      <c r="Z44" s="692">
        <f t="shared" si="18"/>
        <v>0</v>
      </c>
      <c r="AA44" s="692">
        <f t="shared" si="18"/>
        <v>0</v>
      </c>
      <c r="AB44" s="692">
        <f t="shared" si="18"/>
        <v>0</v>
      </c>
      <c r="AC44" s="692">
        <f t="shared" si="18"/>
        <v>0</v>
      </c>
      <c r="AD44" s="692">
        <f t="shared" si="18"/>
        <v>0</v>
      </c>
      <c r="AE44" s="692">
        <f t="shared" si="18"/>
        <v>0</v>
      </c>
      <c r="AF44" s="692">
        <f t="shared" si="18"/>
        <v>0</v>
      </c>
      <c r="AG44" s="692">
        <f t="shared" si="18"/>
        <v>0</v>
      </c>
      <c r="AH44" s="692">
        <f t="shared" si="18"/>
        <v>0</v>
      </c>
      <c r="AI44" s="692">
        <f t="shared" si="18"/>
        <v>0</v>
      </c>
      <c r="AJ44" s="692">
        <f t="shared" si="18"/>
        <v>0</v>
      </c>
      <c r="AK44" s="692">
        <f t="shared" si="18"/>
        <v>0</v>
      </c>
      <c r="AL44" s="692">
        <f t="shared" si="18"/>
        <v>0</v>
      </c>
    </row>
    <row r="45" spans="2:38" outlineLevel="1" x14ac:dyDescent="0.25">
      <c r="B45" s="691"/>
      <c r="C45" s="673"/>
      <c r="D45" s="692"/>
      <c r="E45" s="692"/>
      <c r="F45" s="692"/>
      <c r="G45" s="692"/>
      <c r="H45" s="692"/>
      <c r="I45" s="692"/>
      <c r="J45" s="692"/>
      <c r="K45" s="692"/>
      <c r="L45" s="692"/>
      <c r="M45" s="692"/>
      <c r="N45" s="692"/>
      <c r="O45" s="692"/>
      <c r="P45" s="692"/>
      <c r="Q45" s="692"/>
      <c r="R45" s="692"/>
      <c r="S45" s="692"/>
      <c r="T45" s="692"/>
      <c r="U45" s="692"/>
      <c r="V45" s="692"/>
      <c r="W45" s="692"/>
      <c r="X45" s="692"/>
      <c r="Y45" s="692"/>
      <c r="Z45" s="692"/>
      <c r="AA45" s="692"/>
      <c r="AB45" s="692"/>
      <c r="AC45" s="692"/>
      <c r="AD45" s="692"/>
      <c r="AE45" s="692"/>
      <c r="AF45" s="692"/>
      <c r="AG45" s="692"/>
      <c r="AH45" s="692"/>
      <c r="AI45" s="692"/>
      <c r="AJ45" s="692"/>
      <c r="AK45" s="692"/>
      <c r="AL45" s="692"/>
    </row>
    <row r="46" spans="2:38" s="11" customFormat="1" outlineLevel="1" x14ac:dyDescent="0.25">
      <c r="B46" s="690" t="s">
        <v>23550</v>
      </c>
      <c r="C46" s="687"/>
      <c r="D46" s="693"/>
      <c r="E46" s="693"/>
      <c r="F46" s="693"/>
      <c r="G46" s="693"/>
      <c r="H46" s="693"/>
      <c r="I46" s="693"/>
      <c r="J46" s="693"/>
      <c r="K46" s="693"/>
      <c r="L46" s="693"/>
      <c r="M46" s="693"/>
      <c r="N46" s="693"/>
      <c r="O46" s="693"/>
      <c r="P46" s="693"/>
      <c r="Q46" s="693"/>
      <c r="R46" s="693"/>
      <c r="S46" s="693"/>
      <c r="T46" s="693"/>
      <c r="U46" s="693"/>
      <c r="V46" s="693"/>
      <c r="W46" s="693"/>
      <c r="X46" s="693"/>
      <c r="Y46" s="693"/>
      <c r="Z46" s="693"/>
      <c r="AA46" s="693"/>
      <c r="AB46" s="693"/>
      <c r="AC46" s="693"/>
      <c r="AD46" s="693"/>
      <c r="AE46" s="693"/>
      <c r="AF46" s="693"/>
      <c r="AG46" s="693"/>
      <c r="AH46" s="693"/>
      <c r="AI46" s="693"/>
      <c r="AJ46" s="693"/>
      <c r="AK46" s="693"/>
      <c r="AL46" s="693"/>
    </row>
    <row r="47" spans="2:38" outlineLevel="1" x14ac:dyDescent="0.25">
      <c r="B47" s="691" t="s">
        <v>383</v>
      </c>
      <c r="C47" s="673"/>
      <c r="D47" s="692">
        <f t="shared" ref="D47:AL47" si="19">D13*D30</f>
        <v>1</v>
      </c>
      <c r="E47" s="692">
        <f t="shared" si="19"/>
        <v>1</v>
      </c>
      <c r="F47" s="692">
        <f t="shared" si="19"/>
        <v>1</v>
      </c>
      <c r="G47" s="692">
        <f t="shared" si="19"/>
        <v>1</v>
      </c>
      <c r="H47" s="692">
        <f t="shared" si="19"/>
        <v>1</v>
      </c>
      <c r="I47" s="692">
        <f t="shared" si="19"/>
        <v>1</v>
      </c>
      <c r="J47" s="692">
        <f t="shared" si="19"/>
        <v>1</v>
      </c>
      <c r="K47" s="692">
        <f t="shared" si="19"/>
        <v>1</v>
      </c>
      <c r="L47" s="692">
        <f t="shared" si="19"/>
        <v>1</v>
      </c>
      <c r="M47" s="692">
        <f t="shared" si="19"/>
        <v>1</v>
      </c>
      <c r="N47" s="692">
        <f t="shared" si="19"/>
        <v>1</v>
      </c>
      <c r="O47" s="692">
        <f t="shared" si="19"/>
        <v>1</v>
      </c>
      <c r="P47" s="692">
        <f t="shared" si="19"/>
        <v>1</v>
      </c>
      <c r="Q47" s="692">
        <f t="shared" si="19"/>
        <v>1</v>
      </c>
      <c r="R47" s="692">
        <f t="shared" si="19"/>
        <v>1</v>
      </c>
      <c r="S47" s="692">
        <f t="shared" si="19"/>
        <v>1</v>
      </c>
      <c r="T47" s="692">
        <f t="shared" si="19"/>
        <v>1</v>
      </c>
      <c r="U47" s="692">
        <f t="shared" si="19"/>
        <v>1</v>
      </c>
      <c r="V47" s="692">
        <f t="shared" si="19"/>
        <v>1</v>
      </c>
      <c r="W47" s="692">
        <f t="shared" si="19"/>
        <v>1</v>
      </c>
      <c r="X47" s="692">
        <f t="shared" si="19"/>
        <v>1</v>
      </c>
      <c r="Y47" s="692">
        <f t="shared" si="19"/>
        <v>1</v>
      </c>
      <c r="Z47" s="692">
        <f t="shared" si="19"/>
        <v>1</v>
      </c>
      <c r="AA47" s="692">
        <f t="shared" si="19"/>
        <v>1</v>
      </c>
      <c r="AB47" s="692">
        <f t="shared" si="19"/>
        <v>1</v>
      </c>
      <c r="AC47" s="692">
        <f t="shared" si="19"/>
        <v>1</v>
      </c>
      <c r="AD47" s="692">
        <f t="shared" si="19"/>
        <v>1</v>
      </c>
      <c r="AE47" s="692">
        <f t="shared" si="19"/>
        <v>1</v>
      </c>
      <c r="AF47" s="692">
        <f t="shared" si="19"/>
        <v>1</v>
      </c>
      <c r="AG47" s="692">
        <f t="shared" si="19"/>
        <v>1</v>
      </c>
      <c r="AH47" s="692">
        <f t="shared" si="19"/>
        <v>0</v>
      </c>
      <c r="AI47" s="692">
        <f t="shared" si="19"/>
        <v>0</v>
      </c>
      <c r="AJ47" s="692">
        <f t="shared" si="19"/>
        <v>0</v>
      </c>
      <c r="AK47" s="692">
        <f t="shared" si="19"/>
        <v>0</v>
      </c>
      <c r="AL47" s="692">
        <f t="shared" si="19"/>
        <v>0</v>
      </c>
    </row>
    <row r="48" spans="2:38" outlineLevel="1" x14ac:dyDescent="0.25">
      <c r="B48" s="691" t="s">
        <v>23555</v>
      </c>
      <c r="C48" s="673"/>
      <c r="D48" s="692">
        <f>ROUNDUP(D47,0)</f>
        <v>1</v>
      </c>
      <c r="E48" s="692">
        <f t="shared" ref="E48:AL48" si="20">ROUNDUP(E47,0)</f>
        <v>1</v>
      </c>
      <c r="F48" s="692">
        <f t="shared" si="20"/>
        <v>1</v>
      </c>
      <c r="G48" s="692">
        <f t="shared" si="20"/>
        <v>1</v>
      </c>
      <c r="H48" s="692">
        <f t="shared" si="20"/>
        <v>1</v>
      </c>
      <c r="I48" s="692">
        <f t="shared" si="20"/>
        <v>1</v>
      </c>
      <c r="J48" s="692">
        <f t="shared" si="20"/>
        <v>1</v>
      </c>
      <c r="K48" s="692">
        <f t="shared" si="20"/>
        <v>1</v>
      </c>
      <c r="L48" s="692">
        <f t="shared" si="20"/>
        <v>1</v>
      </c>
      <c r="M48" s="692">
        <f t="shared" si="20"/>
        <v>1</v>
      </c>
      <c r="N48" s="692">
        <f t="shared" si="20"/>
        <v>1</v>
      </c>
      <c r="O48" s="692">
        <f t="shared" si="20"/>
        <v>1</v>
      </c>
      <c r="P48" s="692">
        <f t="shared" si="20"/>
        <v>1</v>
      </c>
      <c r="Q48" s="692">
        <f t="shared" si="20"/>
        <v>1</v>
      </c>
      <c r="R48" s="692">
        <f t="shared" si="20"/>
        <v>1</v>
      </c>
      <c r="S48" s="692">
        <f t="shared" si="20"/>
        <v>1</v>
      </c>
      <c r="T48" s="692">
        <f t="shared" si="20"/>
        <v>1</v>
      </c>
      <c r="U48" s="692">
        <f t="shared" si="20"/>
        <v>1</v>
      </c>
      <c r="V48" s="692">
        <f t="shared" si="20"/>
        <v>1</v>
      </c>
      <c r="W48" s="692">
        <f t="shared" si="20"/>
        <v>1</v>
      </c>
      <c r="X48" s="692">
        <f t="shared" si="20"/>
        <v>1</v>
      </c>
      <c r="Y48" s="692">
        <f t="shared" si="20"/>
        <v>1</v>
      </c>
      <c r="Z48" s="692">
        <f t="shared" si="20"/>
        <v>1</v>
      </c>
      <c r="AA48" s="692">
        <f t="shared" si="20"/>
        <v>1</v>
      </c>
      <c r="AB48" s="692">
        <f t="shared" si="20"/>
        <v>1</v>
      </c>
      <c r="AC48" s="692">
        <f t="shared" si="20"/>
        <v>1</v>
      </c>
      <c r="AD48" s="692">
        <f t="shared" si="20"/>
        <v>1</v>
      </c>
      <c r="AE48" s="692">
        <f t="shared" si="20"/>
        <v>1</v>
      </c>
      <c r="AF48" s="692">
        <f t="shared" si="20"/>
        <v>1</v>
      </c>
      <c r="AG48" s="692">
        <f t="shared" si="20"/>
        <v>1</v>
      </c>
      <c r="AH48" s="692">
        <f t="shared" si="20"/>
        <v>0</v>
      </c>
      <c r="AI48" s="692">
        <f t="shared" si="20"/>
        <v>0</v>
      </c>
      <c r="AJ48" s="692">
        <f t="shared" si="20"/>
        <v>0</v>
      </c>
      <c r="AK48" s="692">
        <f t="shared" si="20"/>
        <v>0</v>
      </c>
      <c r="AL48" s="692">
        <f t="shared" si="20"/>
        <v>0</v>
      </c>
    </row>
    <row r="49" spans="2:38" s="11" customFormat="1" outlineLevel="1" x14ac:dyDescent="0.25">
      <c r="B49" s="689"/>
      <c r="C49" s="689"/>
      <c r="D49" s="694"/>
      <c r="E49" s="694"/>
      <c r="F49" s="694"/>
      <c r="G49" s="694"/>
      <c r="H49" s="694"/>
      <c r="I49" s="694"/>
      <c r="J49" s="694"/>
      <c r="K49" s="694"/>
      <c r="L49" s="694"/>
      <c r="M49" s="694"/>
      <c r="N49" s="694"/>
      <c r="O49" s="694"/>
      <c r="P49" s="694"/>
      <c r="Q49" s="694"/>
      <c r="R49" s="694"/>
      <c r="S49" s="694"/>
      <c r="T49" s="694"/>
      <c r="U49" s="694"/>
      <c r="V49" s="694"/>
      <c r="W49" s="694"/>
      <c r="X49" s="694"/>
      <c r="Y49" s="694"/>
      <c r="Z49" s="694"/>
      <c r="AA49" s="694"/>
      <c r="AB49" s="694"/>
      <c r="AC49" s="694"/>
      <c r="AD49" s="694"/>
      <c r="AE49" s="694"/>
      <c r="AF49" s="694"/>
      <c r="AG49" s="694"/>
      <c r="AH49" s="694"/>
      <c r="AI49" s="694"/>
      <c r="AJ49" s="694"/>
      <c r="AK49" s="694"/>
      <c r="AL49" s="694"/>
    </row>
    <row r="50" spans="2:38" s="11" customFormat="1" outlineLevel="1" x14ac:dyDescent="0.25">
      <c r="B50" s="690" t="s">
        <v>23551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5">
      <c r="B51" s="691" t="s">
        <v>23556</v>
      </c>
      <c r="C51" s="683">
        <v>0</v>
      </c>
      <c r="D51" s="684">
        <f t="shared" ref="D51:AL51" si="21">IF(AND(D$2&gt;=$C$6,D$2&lt;=$C$7),$C51,0)</f>
        <v>0</v>
      </c>
      <c r="E51" s="695">
        <f t="shared" si="21"/>
        <v>0</v>
      </c>
      <c r="F51" s="695">
        <f t="shared" si="21"/>
        <v>0</v>
      </c>
      <c r="G51" s="695">
        <f t="shared" si="21"/>
        <v>0</v>
      </c>
      <c r="H51" s="695">
        <f t="shared" si="21"/>
        <v>0</v>
      </c>
      <c r="I51" s="695">
        <f t="shared" si="21"/>
        <v>0</v>
      </c>
      <c r="J51" s="695">
        <f t="shared" si="21"/>
        <v>0</v>
      </c>
      <c r="K51" s="695">
        <f t="shared" si="21"/>
        <v>0</v>
      </c>
      <c r="L51" s="695">
        <f t="shared" si="21"/>
        <v>0</v>
      </c>
      <c r="M51" s="695">
        <f t="shared" si="21"/>
        <v>0</v>
      </c>
      <c r="N51" s="695">
        <f t="shared" si="21"/>
        <v>0</v>
      </c>
      <c r="O51" s="695">
        <f t="shared" si="21"/>
        <v>0</v>
      </c>
      <c r="P51" s="695">
        <f t="shared" si="21"/>
        <v>0</v>
      </c>
      <c r="Q51" s="695">
        <f t="shared" si="21"/>
        <v>0</v>
      </c>
      <c r="R51" s="695">
        <f t="shared" si="21"/>
        <v>0</v>
      </c>
      <c r="S51" s="695">
        <f t="shared" si="21"/>
        <v>0</v>
      </c>
      <c r="T51" s="695">
        <f t="shared" si="21"/>
        <v>0</v>
      </c>
      <c r="U51" s="695">
        <f t="shared" si="21"/>
        <v>0</v>
      </c>
      <c r="V51" s="695">
        <f t="shared" si="21"/>
        <v>0</v>
      </c>
      <c r="W51" s="695">
        <f t="shared" si="21"/>
        <v>0</v>
      </c>
      <c r="X51" s="695">
        <f t="shared" si="21"/>
        <v>0</v>
      </c>
      <c r="Y51" s="695">
        <f t="shared" si="21"/>
        <v>0</v>
      </c>
      <c r="Z51" s="695">
        <f t="shared" si="21"/>
        <v>0</v>
      </c>
      <c r="AA51" s="695">
        <f t="shared" si="21"/>
        <v>0</v>
      </c>
      <c r="AB51" s="695">
        <f t="shared" si="21"/>
        <v>0</v>
      </c>
      <c r="AC51" s="695">
        <f t="shared" si="21"/>
        <v>0</v>
      </c>
      <c r="AD51" s="695">
        <f t="shared" si="21"/>
        <v>0</v>
      </c>
      <c r="AE51" s="695">
        <f t="shared" si="21"/>
        <v>0</v>
      </c>
      <c r="AF51" s="695">
        <f t="shared" si="21"/>
        <v>0</v>
      </c>
      <c r="AG51" s="695">
        <f t="shared" si="21"/>
        <v>0</v>
      </c>
      <c r="AH51" s="695">
        <f t="shared" si="21"/>
        <v>0</v>
      </c>
      <c r="AI51" s="695">
        <f t="shared" si="21"/>
        <v>0</v>
      </c>
      <c r="AJ51" s="695">
        <f t="shared" si="21"/>
        <v>0</v>
      </c>
      <c r="AK51" s="695">
        <f t="shared" si="21"/>
        <v>0</v>
      </c>
      <c r="AL51" s="695">
        <f t="shared" si="21"/>
        <v>0</v>
      </c>
    </row>
    <row r="52" spans="2:38" outlineLevel="1" x14ac:dyDescent="0.25">
      <c r="B52" s="691" t="s">
        <v>23552</v>
      </c>
      <c r="C52" s="673"/>
      <c r="D52" s="692">
        <f>MAX(D44,D48)*C51</f>
        <v>0</v>
      </c>
      <c r="E52" s="692">
        <f t="shared" ref="E52:AL52" si="22">MAX(E44,E48)*E51</f>
        <v>0</v>
      </c>
      <c r="F52" s="692">
        <f t="shared" si="22"/>
        <v>0</v>
      </c>
      <c r="G52" s="692">
        <f t="shared" si="22"/>
        <v>0</v>
      </c>
      <c r="H52" s="692">
        <f t="shared" si="22"/>
        <v>0</v>
      </c>
      <c r="I52" s="692">
        <f t="shared" si="22"/>
        <v>0</v>
      </c>
      <c r="J52" s="692">
        <f t="shared" si="22"/>
        <v>0</v>
      </c>
      <c r="K52" s="692">
        <f t="shared" si="22"/>
        <v>0</v>
      </c>
      <c r="L52" s="692">
        <f t="shared" si="22"/>
        <v>0</v>
      </c>
      <c r="M52" s="692">
        <f t="shared" si="22"/>
        <v>0</v>
      </c>
      <c r="N52" s="692">
        <f t="shared" si="22"/>
        <v>0</v>
      </c>
      <c r="O52" s="692">
        <f t="shared" si="22"/>
        <v>0</v>
      </c>
      <c r="P52" s="692">
        <f t="shared" si="22"/>
        <v>0</v>
      </c>
      <c r="Q52" s="692">
        <f t="shared" si="22"/>
        <v>0</v>
      </c>
      <c r="R52" s="692">
        <f t="shared" si="22"/>
        <v>0</v>
      </c>
      <c r="S52" s="692">
        <f t="shared" si="22"/>
        <v>0</v>
      </c>
      <c r="T52" s="692">
        <f t="shared" si="22"/>
        <v>0</v>
      </c>
      <c r="U52" s="692">
        <f t="shared" si="22"/>
        <v>0</v>
      </c>
      <c r="V52" s="692">
        <f t="shared" si="22"/>
        <v>0</v>
      </c>
      <c r="W52" s="692">
        <f t="shared" si="22"/>
        <v>0</v>
      </c>
      <c r="X52" s="692">
        <f t="shared" si="22"/>
        <v>0</v>
      </c>
      <c r="Y52" s="692">
        <f t="shared" si="22"/>
        <v>0</v>
      </c>
      <c r="Z52" s="692">
        <f t="shared" si="22"/>
        <v>0</v>
      </c>
      <c r="AA52" s="692">
        <f t="shared" si="22"/>
        <v>0</v>
      </c>
      <c r="AB52" s="692">
        <f t="shared" si="22"/>
        <v>0</v>
      </c>
      <c r="AC52" s="692">
        <f t="shared" si="22"/>
        <v>0</v>
      </c>
      <c r="AD52" s="692">
        <f t="shared" si="22"/>
        <v>0</v>
      </c>
      <c r="AE52" s="692">
        <f t="shared" si="22"/>
        <v>0</v>
      </c>
      <c r="AF52" s="692">
        <f t="shared" si="22"/>
        <v>0</v>
      </c>
      <c r="AG52" s="692">
        <f t="shared" si="22"/>
        <v>0</v>
      </c>
      <c r="AH52" s="692">
        <f t="shared" si="22"/>
        <v>0</v>
      </c>
      <c r="AI52" s="692">
        <f t="shared" si="22"/>
        <v>0</v>
      </c>
      <c r="AJ52" s="692">
        <f t="shared" si="22"/>
        <v>0</v>
      </c>
      <c r="AK52" s="692">
        <f t="shared" si="22"/>
        <v>0</v>
      </c>
      <c r="AL52" s="692">
        <f t="shared" si="22"/>
        <v>0</v>
      </c>
    </row>
    <row r="53" spans="2:38" outlineLevel="1" x14ac:dyDescent="0.25">
      <c r="B53" s="691" t="s">
        <v>23553</v>
      </c>
      <c r="C53" s="673"/>
      <c r="D53" s="692">
        <f>ROUNDUP(D52,0)</f>
        <v>0</v>
      </c>
      <c r="E53" s="692">
        <f>ROUNDUP(E52,0)</f>
        <v>0</v>
      </c>
      <c r="F53" s="692">
        <f t="shared" ref="F53:AL53" si="23">ROUNDUP(F52,0)</f>
        <v>0</v>
      </c>
      <c r="G53" s="692">
        <f t="shared" si="23"/>
        <v>0</v>
      </c>
      <c r="H53" s="692">
        <f t="shared" si="23"/>
        <v>0</v>
      </c>
      <c r="I53" s="692">
        <f t="shared" si="23"/>
        <v>0</v>
      </c>
      <c r="J53" s="692">
        <f t="shared" si="23"/>
        <v>0</v>
      </c>
      <c r="K53" s="692">
        <f t="shared" si="23"/>
        <v>0</v>
      </c>
      <c r="L53" s="692">
        <f t="shared" si="23"/>
        <v>0</v>
      </c>
      <c r="M53" s="692">
        <f t="shared" si="23"/>
        <v>0</v>
      </c>
      <c r="N53" s="692">
        <f t="shared" si="23"/>
        <v>0</v>
      </c>
      <c r="O53" s="692">
        <f t="shared" si="23"/>
        <v>0</v>
      </c>
      <c r="P53" s="692">
        <f t="shared" si="23"/>
        <v>0</v>
      </c>
      <c r="Q53" s="692">
        <f t="shared" si="23"/>
        <v>0</v>
      </c>
      <c r="R53" s="692">
        <f t="shared" si="23"/>
        <v>0</v>
      </c>
      <c r="S53" s="692">
        <f t="shared" si="23"/>
        <v>0</v>
      </c>
      <c r="T53" s="692">
        <f t="shared" si="23"/>
        <v>0</v>
      </c>
      <c r="U53" s="692">
        <f t="shared" si="23"/>
        <v>0</v>
      </c>
      <c r="V53" s="692">
        <f t="shared" si="23"/>
        <v>0</v>
      </c>
      <c r="W53" s="692">
        <f t="shared" si="23"/>
        <v>0</v>
      </c>
      <c r="X53" s="692">
        <f t="shared" si="23"/>
        <v>0</v>
      </c>
      <c r="Y53" s="692">
        <f t="shared" si="23"/>
        <v>0</v>
      </c>
      <c r="Z53" s="692">
        <f t="shared" si="23"/>
        <v>0</v>
      </c>
      <c r="AA53" s="692">
        <f t="shared" si="23"/>
        <v>0</v>
      </c>
      <c r="AB53" s="692">
        <f t="shared" si="23"/>
        <v>0</v>
      </c>
      <c r="AC53" s="692">
        <f t="shared" si="23"/>
        <v>0</v>
      </c>
      <c r="AD53" s="692">
        <f t="shared" si="23"/>
        <v>0</v>
      </c>
      <c r="AE53" s="692">
        <f t="shared" si="23"/>
        <v>0</v>
      </c>
      <c r="AF53" s="692">
        <f t="shared" si="23"/>
        <v>0</v>
      </c>
      <c r="AG53" s="692">
        <f t="shared" si="23"/>
        <v>0</v>
      </c>
      <c r="AH53" s="692">
        <f t="shared" si="23"/>
        <v>0</v>
      </c>
      <c r="AI53" s="692">
        <f t="shared" si="23"/>
        <v>0</v>
      </c>
      <c r="AJ53" s="692">
        <f>ROUNDUP(AJ52,0)</f>
        <v>0</v>
      </c>
      <c r="AK53" s="692">
        <f t="shared" si="23"/>
        <v>0</v>
      </c>
      <c r="AL53" s="692">
        <f t="shared" si="23"/>
        <v>0</v>
      </c>
    </row>
    <row r="54" spans="2:38" outlineLevel="1" x14ac:dyDescent="0.25">
      <c r="B54" s="689"/>
      <c r="C54" s="689"/>
      <c r="D54" s="694"/>
      <c r="E54" s="694"/>
      <c r="F54" s="694"/>
      <c r="G54" s="694"/>
      <c r="H54" s="694"/>
      <c r="I54" s="694"/>
      <c r="J54" s="694"/>
      <c r="K54" s="694"/>
      <c r="L54" s="694"/>
      <c r="M54" s="694"/>
      <c r="N54" s="694"/>
      <c r="O54" s="694"/>
      <c r="P54" s="694"/>
      <c r="Q54" s="694"/>
      <c r="R54" s="694"/>
      <c r="S54" s="694"/>
      <c r="T54" s="694"/>
      <c r="U54" s="694"/>
      <c r="V54" s="694"/>
      <c r="W54" s="694"/>
      <c r="X54" s="694"/>
      <c r="Y54" s="694"/>
      <c r="Z54" s="694"/>
      <c r="AA54" s="694"/>
      <c r="AB54" s="694"/>
      <c r="AC54" s="694"/>
      <c r="AD54" s="694"/>
      <c r="AE54" s="694"/>
      <c r="AF54" s="694"/>
      <c r="AG54" s="694"/>
      <c r="AH54" s="694"/>
      <c r="AI54" s="694"/>
      <c r="AJ54" s="694"/>
      <c r="AK54" s="694"/>
      <c r="AL54" s="694"/>
    </row>
    <row r="55" spans="2:38" s="11" customFormat="1" outlineLevel="1" x14ac:dyDescent="0.25">
      <c r="B55" s="696" t="str">
        <f>"Quantidade total - "&amp;B40</f>
        <v>Quantidade total - Varredeira mecanizada de pequeno porte</v>
      </c>
      <c r="C55" s="696"/>
      <c r="D55" s="697">
        <f t="shared" ref="D55:AL55" si="24">MAX(D44,D48)+D53</f>
        <v>1</v>
      </c>
      <c r="E55" s="697">
        <f t="shared" si="24"/>
        <v>1</v>
      </c>
      <c r="F55" s="697">
        <f t="shared" si="24"/>
        <v>1</v>
      </c>
      <c r="G55" s="697">
        <f t="shared" si="24"/>
        <v>1</v>
      </c>
      <c r="H55" s="697">
        <f t="shared" si="24"/>
        <v>1</v>
      </c>
      <c r="I55" s="697">
        <f t="shared" si="24"/>
        <v>1</v>
      </c>
      <c r="J55" s="697">
        <f t="shared" si="24"/>
        <v>1</v>
      </c>
      <c r="K55" s="697">
        <f t="shared" si="24"/>
        <v>1</v>
      </c>
      <c r="L55" s="697">
        <f t="shared" si="24"/>
        <v>1</v>
      </c>
      <c r="M55" s="697">
        <f t="shared" si="24"/>
        <v>1</v>
      </c>
      <c r="N55" s="697">
        <f t="shared" si="24"/>
        <v>1</v>
      </c>
      <c r="O55" s="697">
        <f t="shared" si="24"/>
        <v>1</v>
      </c>
      <c r="P55" s="697">
        <f t="shared" si="24"/>
        <v>1</v>
      </c>
      <c r="Q55" s="697">
        <f t="shared" si="24"/>
        <v>1</v>
      </c>
      <c r="R55" s="697">
        <f t="shared" si="24"/>
        <v>1</v>
      </c>
      <c r="S55" s="697">
        <f t="shared" si="24"/>
        <v>1</v>
      </c>
      <c r="T55" s="697">
        <f t="shared" si="24"/>
        <v>1</v>
      </c>
      <c r="U55" s="697">
        <f t="shared" si="24"/>
        <v>1</v>
      </c>
      <c r="V55" s="697">
        <f t="shared" si="24"/>
        <v>1</v>
      </c>
      <c r="W55" s="697">
        <f t="shared" si="24"/>
        <v>1</v>
      </c>
      <c r="X55" s="697">
        <f t="shared" si="24"/>
        <v>1</v>
      </c>
      <c r="Y55" s="697">
        <f t="shared" si="24"/>
        <v>1</v>
      </c>
      <c r="Z55" s="697">
        <f t="shared" si="24"/>
        <v>1</v>
      </c>
      <c r="AA55" s="697">
        <f t="shared" si="24"/>
        <v>1</v>
      </c>
      <c r="AB55" s="697">
        <f t="shared" si="24"/>
        <v>1</v>
      </c>
      <c r="AC55" s="697">
        <f t="shared" si="24"/>
        <v>1</v>
      </c>
      <c r="AD55" s="697">
        <f t="shared" si="24"/>
        <v>1</v>
      </c>
      <c r="AE55" s="697">
        <f t="shared" si="24"/>
        <v>1</v>
      </c>
      <c r="AF55" s="697">
        <f t="shared" si="24"/>
        <v>1</v>
      </c>
      <c r="AG55" s="697">
        <f t="shared" si="24"/>
        <v>1</v>
      </c>
      <c r="AH55" s="697">
        <f t="shared" si="24"/>
        <v>0</v>
      </c>
      <c r="AI55" s="697">
        <f t="shared" si="24"/>
        <v>0</v>
      </c>
      <c r="AJ55" s="697">
        <f t="shared" si="24"/>
        <v>0</v>
      </c>
      <c r="AK55" s="697">
        <f t="shared" si="24"/>
        <v>0</v>
      </c>
      <c r="AL55" s="697">
        <f t="shared" si="24"/>
        <v>0</v>
      </c>
    </row>
    <row r="56" spans="2:38" s="11" customFormat="1" outlineLevel="1" x14ac:dyDescent="0.25">
      <c r="B56" s="689"/>
      <c r="C56" s="689"/>
      <c r="D56" s="694"/>
      <c r="E56" s="694"/>
      <c r="F56" s="694"/>
      <c r="G56" s="694"/>
      <c r="H56" s="694"/>
      <c r="I56" s="694"/>
      <c r="J56" s="694"/>
      <c r="K56" s="694"/>
      <c r="L56" s="694"/>
      <c r="M56" s="694"/>
      <c r="N56" s="694"/>
      <c r="O56" s="694"/>
      <c r="P56" s="694"/>
      <c r="Q56" s="694"/>
      <c r="R56" s="694"/>
      <c r="S56" s="694"/>
      <c r="T56" s="694"/>
      <c r="U56" s="694"/>
      <c r="V56" s="694"/>
      <c r="W56" s="694"/>
      <c r="X56" s="694"/>
      <c r="Y56" s="694"/>
      <c r="Z56" s="694"/>
      <c r="AA56" s="694"/>
      <c r="AB56" s="694"/>
      <c r="AC56" s="694"/>
      <c r="AD56" s="694"/>
      <c r="AE56" s="694"/>
      <c r="AF56" s="694"/>
      <c r="AG56" s="694"/>
      <c r="AH56" s="694"/>
      <c r="AI56" s="694"/>
      <c r="AJ56" s="694"/>
      <c r="AK56" s="694"/>
      <c r="AL56" s="694"/>
    </row>
    <row r="57" spans="2:38" x14ac:dyDescent="0.25">
      <c r="B57" s="675" t="s">
        <v>23625</v>
      </c>
      <c r="C57" s="675"/>
      <c r="D57" s="685"/>
      <c r="E57" s="685"/>
      <c r="F57" s="685"/>
      <c r="G57" s="685"/>
      <c r="H57" s="685"/>
      <c r="I57" s="685"/>
      <c r="J57" s="685"/>
      <c r="K57" s="685"/>
      <c r="L57" s="685"/>
      <c r="M57" s="685"/>
      <c r="N57" s="685"/>
      <c r="O57" s="685"/>
      <c r="P57" s="685"/>
      <c r="Q57" s="685"/>
      <c r="R57" s="685"/>
      <c r="S57" s="685"/>
      <c r="T57" s="685"/>
      <c r="U57" s="685"/>
      <c r="V57" s="685"/>
      <c r="W57" s="685"/>
      <c r="X57" s="685"/>
      <c r="Y57" s="685"/>
      <c r="Z57" s="685"/>
      <c r="AA57" s="685"/>
      <c r="AB57" s="685"/>
      <c r="AC57" s="685"/>
      <c r="AD57" s="685"/>
      <c r="AE57" s="685"/>
      <c r="AF57" s="685"/>
      <c r="AG57" s="685"/>
      <c r="AH57" s="685"/>
      <c r="AI57" s="685"/>
      <c r="AJ57" s="685"/>
      <c r="AK57" s="685"/>
      <c r="AL57" s="685"/>
    </row>
    <row r="58" spans="2:38" x14ac:dyDescent="0.25">
      <c r="B58" s="673"/>
      <c r="C58" s="673"/>
      <c r="D58" s="680"/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0"/>
      <c r="R58" s="680"/>
      <c r="S58" s="680"/>
      <c r="T58" s="680"/>
      <c r="U58" s="680"/>
      <c r="V58" s="680"/>
      <c r="W58" s="680"/>
      <c r="X58" s="680"/>
      <c r="Y58" s="680"/>
      <c r="Z58" s="680"/>
      <c r="AA58" s="680"/>
      <c r="AB58" s="680"/>
      <c r="AC58" s="680"/>
      <c r="AD58" s="680"/>
      <c r="AE58" s="680"/>
      <c r="AF58" s="680"/>
      <c r="AG58" s="680"/>
      <c r="AH58" s="680"/>
      <c r="AI58" s="680"/>
      <c r="AJ58" s="680"/>
      <c r="AK58" s="680"/>
      <c r="AL58" s="680"/>
    </row>
    <row r="59" spans="2:38" s="11" customFormat="1" outlineLevel="1" x14ac:dyDescent="0.25">
      <c r="B59" s="687" t="s">
        <v>23549</v>
      </c>
      <c r="C59" s="687"/>
      <c r="D59" s="699"/>
      <c r="E59" s="699"/>
      <c r="F59" s="699"/>
      <c r="G59" s="699"/>
      <c r="H59" s="699"/>
      <c r="I59" s="699"/>
      <c r="J59" s="699"/>
      <c r="K59" s="699"/>
      <c r="L59" s="699"/>
      <c r="M59" s="699"/>
      <c r="N59" s="699"/>
      <c r="O59" s="699"/>
      <c r="P59" s="699"/>
      <c r="Q59" s="699"/>
      <c r="R59" s="699"/>
      <c r="S59" s="699"/>
      <c r="T59" s="699"/>
      <c r="U59" s="699"/>
      <c r="V59" s="699"/>
      <c r="W59" s="699"/>
      <c r="X59" s="699"/>
      <c r="Y59" s="699"/>
      <c r="Z59" s="699"/>
      <c r="AA59" s="699"/>
      <c r="AB59" s="699"/>
      <c r="AC59" s="699"/>
      <c r="AD59" s="699"/>
      <c r="AE59" s="699"/>
      <c r="AF59" s="699"/>
      <c r="AG59" s="699"/>
      <c r="AH59" s="699"/>
      <c r="AI59" s="699"/>
      <c r="AJ59" s="699"/>
      <c r="AK59" s="699"/>
      <c r="AL59" s="699"/>
    </row>
    <row r="60" spans="2:38" s="11" customFormat="1" outlineLevel="1" x14ac:dyDescent="0.25">
      <c r="B60" s="689"/>
      <c r="C60" s="689"/>
      <c r="D60" s="700"/>
      <c r="E60" s="700"/>
      <c r="F60" s="700"/>
      <c r="G60" s="700"/>
      <c r="H60" s="700"/>
      <c r="I60" s="700"/>
      <c r="J60" s="700"/>
      <c r="K60" s="700"/>
      <c r="L60" s="700"/>
      <c r="M60" s="700"/>
      <c r="N60" s="700"/>
      <c r="O60" s="700"/>
      <c r="P60" s="700"/>
      <c r="Q60" s="700"/>
      <c r="R60" s="700"/>
      <c r="S60" s="700"/>
      <c r="T60" s="700"/>
      <c r="U60" s="700"/>
      <c r="V60" s="700"/>
      <c r="W60" s="700"/>
      <c r="X60" s="700"/>
      <c r="Y60" s="700"/>
      <c r="Z60" s="700"/>
      <c r="AA60" s="700"/>
      <c r="AB60" s="700"/>
      <c r="AC60" s="700"/>
      <c r="AD60" s="700"/>
      <c r="AE60" s="700"/>
      <c r="AF60" s="700"/>
      <c r="AG60" s="700"/>
      <c r="AH60" s="700"/>
      <c r="AI60" s="700"/>
      <c r="AJ60" s="700"/>
      <c r="AK60" s="700"/>
      <c r="AL60" s="700"/>
    </row>
    <row r="61" spans="2:38" outlineLevel="1" x14ac:dyDescent="0.25">
      <c r="B61" s="701" t="str">
        <f>B32</f>
        <v>Motorista de Caminhão Coletor</v>
      </c>
      <c r="C61" s="701"/>
      <c r="D61" s="697">
        <f t="shared" ref="D61:AL61" si="25">D44*D32</f>
        <v>0</v>
      </c>
      <c r="E61" s="697">
        <f t="shared" si="25"/>
        <v>0</v>
      </c>
      <c r="F61" s="697">
        <f t="shared" si="25"/>
        <v>0</v>
      </c>
      <c r="G61" s="697">
        <f t="shared" si="25"/>
        <v>0</v>
      </c>
      <c r="H61" s="697">
        <f t="shared" si="25"/>
        <v>0</v>
      </c>
      <c r="I61" s="697">
        <f t="shared" si="25"/>
        <v>0</v>
      </c>
      <c r="J61" s="697">
        <f t="shared" si="25"/>
        <v>0</v>
      </c>
      <c r="K61" s="697">
        <f t="shared" si="25"/>
        <v>0</v>
      </c>
      <c r="L61" s="697">
        <f t="shared" si="25"/>
        <v>0</v>
      </c>
      <c r="M61" s="697">
        <f t="shared" si="25"/>
        <v>0</v>
      </c>
      <c r="N61" s="697">
        <f t="shared" si="25"/>
        <v>0</v>
      </c>
      <c r="O61" s="697">
        <f t="shared" si="25"/>
        <v>0</v>
      </c>
      <c r="P61" s="697">
        <f t="shared" si="25"/>
        <v>0</v>
      </c>
      <c r="Q61" s="697">
        <f t="shared" si="25"/>
        <v>0</v>
      </c>
      <c r="R61" s="697">
        <f t="shared" si="25"/>
        <v>0</v>
      </c>
      <c r="S61" s="697">
        <f t="shared" si="25"/>
        <v>0</v>
      </c>
      <c r="T61" s="697">
        <f t="shared" si="25"/>
        <v>0</v>
      </c>
      <c r="U61" s="697">
        <f t="shared" si="25"/>
        <v>0</v>
      </c>
      <c r="V61" s="697">
        <f t="shared" si="25"/>
        <v>0</v>
      </c>
      <c r="W61" s="697">
        <f t="shared" si="25"/>
        <v>0</v>
      </c>
      <c r="X61" s="697">
        <f t="shared" si="25"/>
        <v>0</v>
      </c>
      <c r="Y61" s="697">
        <f t="shared" si="25"/>
        <v>0</v>
      </c>
      <c r="Z61" s="697">
        <f t="shared" si="25"/>
        <v>0</v>
      </c>
      <c r="AA61" s="697">
        <f t="shared" si="25"/>
        <v>0</v>
      </c>
      <c r="AB61" s="697">
        <f t="shared" si="25"/>
        <v>0</v>
      </c>
      <c r="AC61" s="697">
        <f t="shared" si="25"/>
        <v>0</v>
      </c>
      <c r="AD61" s="697">
        <f t="shared" si="25"/>
        <v>0</v>
      </c>
      <c r="AE61" s="697">
        <f t="shared" si="25"/>
        <v>0</v>
      </c>
      <c r="AF61" s="697">
        <f t="shared" si="25"/>
        <v>0</v>
      </c>
      <c r="AG61" s="697">
        <f t="shared" si="25"/>
        <v>0</v>
      </c>
      <c r="AH61" s="697">
        <f t="shared" si="25"/>
        <v>0</v>
      </c>
      <c r="AI61" s="697">
        <f t="shared" si="25"/>
        <v>0</v>
      </c>
      <c r="AJ61" s="697">
        <f t="shared" si="25"/>
        <v>0</v>
      </c>
      <c r="AK61" s="697">
        <f t="shared" si="25"/>
        <v>0</v>
      </c>
      <c r="AL61" s="697">
        <f t="shared" si="25"/>
        <v>0</v>
      </c>
    </row>
    <row r="62" spans="2:38" outlineLevel="1" x14ac:dyDescent="0.25">
      <c r="B62" s="702" t="s">
        <v>23543</v>
      </c>
      <c r="C62" s="683">
        <v>0</v>
      </c>
      <c r="D62" s="684">
        <f t="shared" ref="D62:AL62" si="26">IF(AND(D$2&gt;=$C$6,D$2&lt;=$C$7),$C62,0)</f>
        <v>0</v>
      </c>
      <c r="E62" s="684">
        <f t="shared" si="26"/>
        <v>0</v>
      </c>
      <c r="F62" s="684">
        <f t="shared" si="26"/>
        <v>0</v>
      </c>
      <c r="G62" s="684">
        <f t="shared" si="26"/>
        <v>0</v>
      </c>
      <c r="H62" s="684">
        <f t="shared" si="26"/>
        <v>0</v>
      </c>
      <c r="I62" s="684">
        <f t="shared" si="26"/>
        <v>0</v>
      </c>
      <c r="J62" s="684">
        <f t="shared" si="26"/>
        <v>0</v>
      </c>
      <c r="K62" s="684">
        <f t="shared" si="26"/>
        <v>0</v>
      </c>
      <c r="L62" s="684">
        <f t="shared" si="26"/>
        <v>0</v>
      </c>
      <c r="M62" s="684">
        <f t="shared" si="26"/>
        <v>0</v>
      </c>
      <c r="N62" s="684">
        <f t="shared" si="26"/>
        <v>0</v>
      </c>
      <c r="O62" s="684">
        <f t="shared" si="26"/>
        <v>0</v>
      </c>
      <c r="P62" s="684">
        <f t="shared" si="26"/>
        <v>0</v>
      </c>
      <c r="Q62" s="684">
        <f t="shared" si="26"/>
        <v>0</v>
      </c>
      <c r="R62" s="684">
        <f t="shared" si="26"/>
        <v>0</v>
      </c>
      <c r="S62" s="684">
        <f t="shared" si="26"/>
        <v>0</v>
      </c>
      <c r="T62" s="684">
        <f t="shared" si="26"/>
        <v>0</v>
      </c>
      <c r="U62" s="684">
        <f t="shared" si="26"/>
        <v>0</v>
      </c>
      <c r="V62" s="684">
        <f t="shared" si="26"/>
        <v>0</v>
      </c>
      <c r="W62" s="684">
        <f t="shared" si="26"/>
        <v>0</v>
      </c>
      <c r="X62" s="684">
        <f t="shared" si="26"/>
        <v>0</v>
      </c>
      <c r="Y62" s="684">
        <f t="shared" si="26"/>
        <v>0</v>
      </c>
      <c r="Z62" s="684">
        <f t="shared" si="26"/>
        <v>0</v>
      </c>
      <c r="AA62" s="684">
        <f t="shared" si="26"/>
        <v>0</v>
      </c>
      <c r="AB62" s="684">
        <f t="shared" si="26"/>
        <v>0</v>
      </c>
      <c r="AC62" s="684">
        <f t="shared" si="26"/>
        <v>0</v>
      </c>
      <c r="AD62" s="684">
        <f t="shared" si="26"/>
        <v>0</v>
      </c>
      <c r="AE62" s="684">
        <f t="shared" si="26"/>
        <v>0</v>
      </c>
      <c r="AF62" s="684">
        <f t="shared" si="26"/>
        <v>0</v>
      </c>
      <c r="AG62" s="684">
        <f t="shared" si="26"/>
        <v>0</v>
      </c>
      <c r="AH62" s="684">
        <f t="shared" si="26"/>
        <v>0</v>
      </c>
      <c r="AI62" s="684">
        <f t="shared" si="26"/>
        <v>0</v>
      </c>
      <c r="AJ62" s="684">
        <f t="shared" si="26"/>
        <v>0</v>
      </c>
      <c r="AK62" s="684">
        <f t="shared" si="26"/>
        <v>0</v>
      </c>
      <c r="AL62" s="684">
        <f t="shared" si="26"/>
        <v>0</v>
      </c>
    </row>
    <row r="63" spans="2:38" outlineLevel="1" x14ac:dyDescent="0.25">
      <c r="B63" s="702" t="s">
        <v>23552</v>
      </c>
      <c r="C63" s="702"/>
      <c r="D63" s="692">
        <f>ROUND(D61*C62,2)</f>
        <v>0</v>
      </c>
      <c r="E63" s="692">
        <f t="shared" ref="E63:AL63" si="27">ROUND(E61*E62,2)</f>
        <v>0</v>
      </c>
      <c r="F63" s="692">
        <f t="shared" si="27"/>
        <v>0</v>
      </c>
      <c r="G63" s="692">
        <f t="shared" si="27"/>
        <v>0</v>
      </c>
      <c r="H63" s="692">
        <f t="shared" si="27"/>
        <v>0</v>
      </c>
      <c r="I63" s="692">
        <f t="shared" si="27"/>
        <v>0</v>
      </c>
      <c r="J63" s="692">
        <f t="shared" si="27"/>
        <v>0</v>
      </c>
      <c r="K63" s="692">
        <f t="shared" si="27"/>
        <v>0</v>
      </c>
      <c r="L63" s="692">
        <f t="shared" si="27"/>
        <v>0</v>
      </c>
      <c r="M63" s="692">
        <f t="shared" si="27"/>
        <v>0</v>
      </c>
      <c r="N63" s="692">
        <f t="shared" si="27"/>
        <v>0</v>
      </c>
      <c r="O63" s="692">
        <f t="shared" si="27"/>
        <v>0</v>
      </c>
      <c r="P63" s="692">
        <f t="shared" si="27"/>
        <v>0</v>
      </c>
      <c r="Q63" s="692">
        <f t="shared" si="27"/>
        <v>0</v>
      </c>
      <c r="R63" s="692">
        <f t="shared" si="27"/>
        <v>0</v>
      </c>
      <c r="S63" s="692">
        <f t="shared" si="27"/>
        <v>0</v>
      </c>
      <c r="T63" s="692">
        <f t="shared" si="27"/>
        <v>0</v>
      </c>
      <c r="U63" s="692">
        <f t="shared" si="27"/>
        <v>0</v>
      </c>
      <c r="V63" s="692">
        <f t="shared" si="27"/>
        <v>0</v>
      </c>
      <c r="W63" s="692">
        <f t="shared" si="27"/>
        <v>0</v>
      </c>
      <c r="X63" s="692">
        <f t="shared" si="27"/>
        <v>0</v>
      </c>
      <c r="Y63" s="692">
        <f t="shared" si="27"/>
        <v>0</v>
      </c>
      <c r="Z63" s="692">
        <f t="shared" si="27"/>
        <v>0</v>
      </c>
      <c r="AA63" s="692">
        <f t="shared" si="27"/>
        <v>0</v>
      </c>
      <c r="AB63" s="692">
        <f t="shared" si="27"/>
        <v>0</v>
      </c>
      <c r="AC63" s="692">
        <f t="shared" si="27"/>
        <v>0</v>
      </c>
      <c r="AD63" s="692">
        <f t="shared" si="27"/>
        <v>0</v>
      </c>
      <c r="AE63" s="692">
        <f t="shared" si="27"/>
        <v>0</v>
      </c>
      <c r="AF63" s="692">
        <f t="shared" si="27"/>
        <v>0</v>
      </c>
      <c r="AG63" s="692">
        <f t="shared" si="27"/>
        <v>0</v>
      </c>
      <c r="AH63" s="692">
        <f t="shared" si="27"/>
        <v>0</v>
      </c>
      <c r="AI63" s="692">
        <f t="shared" si="27"/>
        <v>0</v>
      </c>
      <c r="AJ63" s="692">
        <f t="shared" si="27"/>
        <v>0</v>
      </c>
      <c r="AK63" s="692">
        <f t="shared" si="27"/>
        <v>0</v>
      </c>
      <c r="AL63" s="692">
        <f t="shared" si="27"/>
        <v>0</v>
      </c>
    </row>
    <row r="64" spans="2:38" outlineLevel="1" x14ac:dyDescent="0.25">
      <c r="B64" s="702" t="s">
        <v>23553</v>
      </c>
      <c r="C64" s="702"/>
      <c r="D64" s="692">
        <f>ROUNDUP(D63,0)</f>
        <v>0</v>
      </c>
      <c r="E64" s="692">
        <f t="shared" ref="E64:AL64" si="28">ROUNDUP(E63,0)</f>
        <v>0</v>
      </c>
      <c r="F64" s="692">
        <f t="shared" si="28"/>
        <v>0</v>
      </c>
      <c r="G64" s="692">
        <f t="shared" si="28"/>
        <v>0</v>
      </c>
      <c r="H64" s="692">
        <f t="shared" si="28"/>
        <v>0</v>
      </c>
      <c r="I64" s="692">
        <f t="shared" si="28"/>
        <v>0</v>
      </c>
      <c r="J64" s="692">
        <f t="shared" si="28"/>
        <v>0</v>
      </c>
      <c r="K64" s="692">
        <f t="shared" si="28"/>
        <v>0</v>
      </c>
      <c r="L64" s="692">
        <f t="shared" si="28"/>
        <v>0</v>
      </c>
      <c r="M64" s="692">
        <f t="shared" si="28"/>
        <v>0</v>
      </c>
      <c r="N64" s="692">
        <f t="shared" si="28"/>
        <v>0</v>
      </c>
      <c r="O64" s="692">
        <f t="shared" si="28"/>
        <v>0</v>
      </c>
      <c r="P64" s="692">
        <f t="shared" si="28"/>
        <v>0</v>
      </c>
      <c r="Q64" s="692">
        <f t="shared" si="28"/>
        <v>0</v>
      </c>
      <c r="R64" s="692">
        <f t="shared" si="28"/>
        <v>0</v>
      </c>
      <c r="S64" s="692">
        <f t="shared" si="28"/>
        <v>0</v>
      </c>
      <c r="T64" s="692">
        <f t="shared" si="28"/>
        <v>0</v>
      </c>
      <c r="U64" s="692">
        <f t="shared" si="28"/>
        <v>0</v>
      </c>
      <c r="V64" s="692">
        <f t="shared" si="28"/>
        <v>0</v>
      </c>
      <c r="W64" s="692">
        <f t="shared" si="28"/>
        <v>0</v>
      </c>
      <c r="X64" s="692">
        <f t="shared" si="28"/>
        <v>0</v>
      </c>
      <c r="Y64" s="692">
        <f t="shared" si="28"/>
        <v>0</v>
      </c>
      <c r="Z64" s="692">
        <f t="shared" si="28"/>
        <v>0</v>
      </c>
      <c r="AA64" s="692">
        <f t="shared" si="28"/>
        <v>0</v>
      </c>
      <c r="AB64" s="692">
        <f t="shared" si="28"/>
        <v>0</v>
      </c>
      <c r="AC64" s="692">
        <f t="shared" si="28"/>
        <v>0</v>
      </c>
      <c r="AD64" s="692">
        <f t="shared" si="28"/>
        <v>0</v>
      </c>
      <c r="AE64" s="692">
        <f t="shared" si="28"/>
        <v>0</v>
      </c>
      <c r="AF64" s="692">
        <f t="shared" si="28"/>
        <v>0</v>
      </c>
      <c r="AG64" s="692">
        <f t="shared" si="28"/>
        <v>0</v>
      </c>
      <c r="AH64" s="692">
        <f t="shared" si="28"/>
        <v>0</v>
      </c>
      <c r="AI64" s="692">
        <f t="shared" si="28"/>
        <v>0</v>
      </c>
      <c r="AJ64" s="692">
        <f t="shared" si="28"/>
        <v>0</v>
      </c>
      <c r="AK64" s="692">
        <f t="shared" si="28"/>
        <v>0</v>
      </c>
      <c r="AL64" s="692">
        <f t="shared" si="28"/>
        <v>0</v>
      </c>
    </row>
    <row r="65" spans="2:38" outlineLevel="1" x14ac:dyDescent="0.25">
      <c r="B65" s="701" t="s">
        <v>23554</v>
      </c>
      <c r="C65" s="701"/>
      <c r="D65" s="697">
        <f>SUM(D61,D64)</f>
        <v>0</v>
      </c>
      <c r="E65" s="697">
        <f t="shared" ref="E65:AL65" si="29">SUM(E61,E64)</f>
        <v>0</v>
      </c>
      <c r="F65" s="697">
        <f t="shared" si="29"/>
        <v>0</v>
      </c>
      <c r="G65" s="697">
        <f t="shared" si="29"/>
        <v>0</v>
      </c>
      <c r="H65" s="697">
        <f t="shared" si="29"/>
        <v>0</v>
      </c>
      <c r="I65" s="697">
        <f t="shared" si="29"/>
        <v>0</v>
      </c>
      <c r="J65" s="697">
        <f t="shared" si="29"/>
        <v>0</v>
      </c>
      <c r="K65" s="697">
        <f t="shared" si="29"/>
        <v>0</v>
      </c>
      <c r="L65" s="697">
        <f t="shared" si="29"/>
        <v>0</v>
      </c>
      <c r="M65" s="697">
        <f t="shared" si="29"/>
        <v>0</v>
      </c>
      <c r="N65" s="697">
        <f t="shared" si="29"/>
        <v>0</v>
      </c>
      <c r="O65" s="697">
        <f t="shared" si="29"/>
        <v>0</v>
      </c>
      <c r="P65" s="697">
        <f t="shared" si="29"/>
        <v>0</v>
      </c>
      <c r="Q65" s="697">
        <f t="shared" si="29"/>
        <v>0</v>
      </c>
      <c r="R65" s="697">
        <f t="shared" si="29"/>
        <v>0</v>
      </c>
      <c r="S65" s="697">
        <f t="shared" si="29"/>
        <v>0</v>
      </c>
      <c r="T65" s="697">
        <f t="shared" si="29"/>
        <v>0</v>
      </c>
      <c r="U65" s="697">
        <f t="shared" si="29"/>
        <v>0</v>
      </c>
      <c r="V65" s="697">
        <f t="shared" si="29"/>
        <v>0</v>
      </c>
      <c r="W65" s="697">
        <f t="shared" si="29"/>
        <v>0</v>
      </c>
      <c r="X65" s="697">
        <f t="shared" si="29"/>
        <v>0</v>
      </c>
      <c r="Y65" s="697">
        <f t="shared" si="29"/>
        <v>0</v>
      </c>
      <c r="Z65" s="697">
        <f t="shared" si="29"/>
        <v>0</v>
      </c>
      <c r="AA65" s="697">
        <f t="shared" si="29"/>
        <v>0</v>
      </c>
      <c r="AB65" s="697">
        <f t="shared" si="29"/>
        <v>0</v>
      </c>
      <c r="AC65" s="697">
        <f t="shared" si="29"/>
        <v>0</v>
      </c>
      <c r="AD65" s="697">
        <f t="shared" si="29"/>
        <v>0</v>
      </c>
      <c r="AE65" s="697">
        <f t="shared" si="29"/>
        <v>0</v>
      </c>
      <c r="AF65" s="697">
        <f t="shared" si="29"/>
        <v>0</v>
      </c>
      <c r="AG65" s="697">
        <f t="shared" si="29"/>
        <v>0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5">
      <c r="B66" s="703"/>
      <c r="C66" s="703"/>
      <c r="D66" s="694"/>
      <c r="E66" s="694"/>
      <c r="F66" s="694"/>
      <c r="G66" s="694"/>
      <c r="H66" s="694"/>
      <c r="I66" s="694"/>
      <c r="J66" s="694"/>
      <c r="K66" s="694"/>
      <c r="L66" s="694"/>
      <c r="M66" s="694"/>
      <c r="N66" s="694"/>
      <c r="O66" s="694"/>
      <c r="P66" s="694"/>
      <c r="Q66" s="694"/>
      <c r="R66" s="694"/>
      <c r="S66" s="694"/>
      <c r="T66" s="694"/>
      <c r="U66" s="694"/>
      <c r="V66" s="694"/>
      <c r="W66" s="694"/>
      <c r="X66" s="694"/>
      <c r="Y66" s="694"/>
      <c r="Z66" s="694"/>
      <c r="AA66" s="694"/>
      <c r="AB66" s="694"/>
      <c r="AC66" s="694"/>
      <c r="AD66" s="694"/>
      <c r="AE66" s="694"/>
      <c r="AF66" s="694"/>
      <c r="AG66" s="694"/>
      <c r="AH66" s="694"/>
      <c r="AI66" s="694"/>
      <c r="AJ66" s="694"/>
      <c r="AK66" s="694"/>
      <c r="AL66" s="694"/>
    </row>
    <row r="67" spans="2:38" outlineLevel="1" x14ac:dyDescent="0.25">
      <c r="B67" s="701" t="str">
        <f>B33</f>
        <v>Ajudante Serviços Diversos</v>
      </c>
      <c r="C67" s="701"/>
      <c r="D67" s="697">
        <f t="shared" ref="D67:AL67" si="30">D44*D33</f>
        <v>0</v>
      </c>
      <c r="E67" s="697">
        <f t="shared" si="30"/>
        <v>0</v>
      </c>
      <c r="F67" s="697">
        <f t="shared" si="30"/>
        <v>0</v>
      </c>
      <c r="G67" s="697">
        <f t="shared" si="30"/>
        <v>0</v>
      </c>
      <c r="H67" s="697">
        <f t="shared" si="30"/>
        <v>0</v>
      </c>
      <c r="I67" s="697">
        <f t="shared" si="30"/>
        <v>0</v>
      </c>
      <c r="J67" s="697">
        <f t="shared" si="30"/>
        <v>0</v>
      </c>
      <c r="K67" s="697">
        <f t="shared" si="30"/>
        <v>0</v>
      </c>
      <c r="L67" s="697">
        <f t="shared" si="30"/>
        <v>0</v>
      </c>
      <c r="M67" s="697">
        <f t="shared" si="30"/>
        <v>0</v>
      </c>
      <c r="N67" s="697">
        <f t="shared" si="30"/>
        <v>0</v>
      </c>
      <c r="O67" s="697">
        <f t="shared" si="30"/>
        <v>0</v>
      </c>
      <c r="P67" s="697">
        <f t="shared" si="30"/>
        <v>0</v>
      </c>
      <c r="Q67" s="697">
        <f t="shared" si="30"/>
        <v>0</v>
      </c>
      <c r="R67" s="697">
        <f t="shared" si="30"/>
        <v>0</v>
      </c>
      <c r="S67" s="697">
        <f t="shared" si="30"/>
        <v>0</v>
      </c>
      <c r="T67" s="697">
        <f t="shared" si="30"/>
        <v>0</v>
      </c>
      <c r="U67" s="697">
        <f t="shared" si="30"/>
        <v>0</v>
      </c>
      <c r="V67" s="697">
        <f t="shared" si="30"/>
        <v>0</v>
      </c>
      <c r="W67" s="697">
        <f t="shared" si="30"/>
        <v>0</v>
      </c>
      <c r="X67" s="697">
        <f t="shared" si="30"/>
        <v>0</v>
      </c>
      <c r="Y67" s="697">
        <f t="shared" si="30"/>
        <v>0</v>
      </c>
      <c r="Z67" s="697">
        <f t="shared" si="30"/>
        <v>0</v>
      </c>
      <c r="AA67" s="697">
        <f t="shared" si="30"/>
        <v>0</v>
      </c>
      <c r="AB67" s="697">
        <f t="shared" si="30"/>
        <v>0</v>
      </c>
      <c r="AC67" s="697">
        <f t="shared" si="30"/>
        <v>0</v>
      </c>
      <c r="AD67" s="697">
        <f t="shared" si="30"/>
        <v>0</v>
      </c>
      <c r="AE67" s="697">
        <f t="shared" si="30"/>
        <v>0</v>
      </c>
      <c r="AF67" s="697">
        <f t="shared" si="30"/>
        <v>0</v>
      </c>
      <c r="AG67" s="697">
        <f t="shared" si="30"/>
        <v>0</v>
      </c>
      <c r="AH67" s="697">
        <f t="shared" si="30"/>
        <v>0</v>
      </c>
      <c r="AI67" s="697">
        <f t="shared" si="30"/>
        <v>0</v>
      </c>
      <c r="AJ67" s="697">
        <f t="shared" si="30"/>
        <v>0</v>
      </c>
      <c r="AK67" s="697">
        <f t="shared" si="30"/>
        <v>0</v>
      </c>
      <c r="AL67" s="697">
        <f t="shared" si="30"/>
        <v>0</v>
      </c>
    </row>
    <row r="68" spans="2:38" outlineLevel="1" x14ac:dyDescent="0.25">
      <c r="B68" s="702" t="s">
        <v>23543</v>
      </c>
      <c r="C68" s="683">
        <v>0</v>
      </c>
      <c r="D68" s="684">
        <f t="shared" ref="D68:AL68" si="31">IF(AND(D$2&gt;=$C$6,D$2&lt;=$C$7),$C68,0)</f>
        <v>0</v>
      </c>
      <c r="E68" s="684">
        <f t="shared" si="31"/>
        <v>0</v>
      </c>
      <c r="F68" s="684">
        <f t="shared" si="31"/>
        <v>0</v>
      </c>
      <c r="G68" s="684">
        <f t="shared" si="31"/>
        <v>0</v>
      </c>
      <c r="H68" s="684">
        <f t="shared" si="31"/>
        <v>0</v>
      </c>
      <c r="I68" s="684">
        <f t="shared" si="31"/>
        <v>0</v>
      </c>
      <c r="J68" s="684">
        <f t="shared" si="31"/>
        <v>0</v>
      </c>
      <c r="K68" s="684">
        <f t="shared" si="31"/>
        <v>0</v>
      </c>
      <c r="L68" s="684">
        <f t="shared" si="31"/>
        <v>0</v>
      </c>
      <c r="M68" s="684">
        <f t="shared" si="31"/>
        <v>0</v>
      </c>
      <c r="N68" s="684">
        <f t="shared" si="31"/>
        <v>0</v>
      </c>
      <c r="O68" s="684">
        <f t="shared" si="31"/>
        <v>0</v>
      </c>
      <c r="P68" s="684">
        <f t="shared" si="31"/>
        <v>0</v>
      </c>
      <c r="Q68" s="684">
        <f t="shared" si="31"/>
        <v>0</v>
      </c>
      <c r="R68" s="684">
        <f t="shared" si="31"/>
        <v>0</v>
      </c>
      <c r="S68" s="684">
        <f t="shared" si="31"/>
        <v>0</v>
      </c>
      <c r="T68" s="684">
        <f t="shared" si="31"/>
        <v>0</v>
      </c>
      <c r="U68" s="684">
        <f t="shared" si="31"/>
        <v>0</v>
      </c>
      <c r="V68" s="684">
        <f t="shared" si="31"/>
        <v>0</v>
      </c>
      <c r="W68" s="684">
        <f t="shared" si="31"/>
        <v>0</v>
      </c>
      <c r="X68" s="684">
        <f t="shared" si="31"/>
        <v>0</v>
      </c>
      <c r="Y68" s="684">
        <f t="shared" si="31"/>
        <v>0</v>
      </c>
      <c r="Z68" s="684">
        <f t="shared" si="31"/>
        <v>0</v>
      </c>
      <c r="AA68" s="684">
        <f t="shared" si="31"/>
        <v>0</v>
      </c>
      <c r="AB68" s="684">
        <f t="shared" si="31"/>
        <v>0</v>
      </c>
      <c r="AC68" s="684">
        <f t="shared" si="31"/>
        <v>0</v>
      </c>
      <c r="AD68" s="684">
        <f t="shared" si="31"/>
        <v>0</v>
      </c>
      <c r="AE68" s="684">
        <f t="shared" si="31"/>
        <v>0</v>
      </c>
      <c r="AF68" s="684">
        <f t="shared" si="31"/>
        <v>0</v>
      </c>
      <c r="AG68" s="684">
        <f t="shared" si="31"/>
        <v>0</v>
      </c>
      <c r="AH68" s="684">
        <f t="shared" si="31"/>
        <v>0</v>
      </c>
      <c r="AI68" s="684">
        <f t="shared" si="31"/>
        <v>0</v>
      </c>
      <c r="AJ68" s="684">
        <f t="shared" si="31"/>
        <v>0</v>
      </c>
      <c r="AK68" s="684">
        <f t="shared" si="31"/>
        <v>0</v>
      </c>
      <c r="AL68" s="684">
        <f t="shared" si="31"/>
        <v>0</v>
      </c>
    </row>
    <row r="69" spans="2:38" outlineLevel="1" x14ac:dyDescent="0.25">
      <c r="B69" s="702" t="s">
        <v>23552</v>
      </c>
      <c r="C69" s="702"/>
      <c r="D69" s="692">
        <f>ROUND(D67*C68,2)</f>
        <v>0</v>
      </c>
      <c r="E69" s="692">
        <f t="shared" ref="E69:AL69" si="32">ROUND(E67*E68,2)</f>
        <v>0</v>
      </c>
      <c r="F69" s="692">
        <f t="shared" si="32"/>
        <v>0</v>
      </c>
      <c r="G69" s="692">
        <f t="shared" si="32"/>
        <v>0</v>
      </c>
      <c r="H69" s="692">
        <f t="shared" si="32"/>
        <v>0</v>
      </c>
      <c r="I69" s="692">
        <f t="shared" si="32"/>
        <v>0</v>
      </c>
      <c r="J69" s="692">
        <f t="shared" si="32"/>
        <v>0</v>
      </c>
      <c r="K69" s="692">
        <f t="shared" si="32"/>
        <v>0</v>
      </c>
      <c r="L69" s="692">
        <f t="shared" si="32"/>
        <v>0</v>
      </c>
      <c r="M69" s="692">
        <f t="shared" si="32"/>
        <v>0</v>
      </c>
      <c r="N69" s="692">
        <f t="shared" si="32"/>
        <v>0</v>
      </c>
      <c r="O69" s="692">
        <f t="shared" si="32"/>
        <v>0</v>
      </c>
      <c r="P69" s="692">
        <f t="shared" si="32"/>
        <v>0</v>
      </c>
      <c r="Q69" s="692">
        <f t="shared" si="32"/>
        <v>0</v>
      </c>
      <c r="R69" s="692">
        <f t="shared" si="32"/>
        <v>0</v>
      </c>
      <c r="S69" s="692">
        <f t="shared" si="32"/>
        <v>0</v>
      </c>
      <c r="T69" s="692">
        <f t="shared" si="32"/>
        <v>0</v>
      </c>
      <c r="U69" s="692">
        <f t="shared" si="32"/>
        <v>0</v>
      </c>
      <c r="V69" s="692">
        <f t="shared" si="32"/>
        <v>0</v>
      </c>
      <c r="W69" s="692">
        <f t="shared" si="32"/>
        <v>0</v>
      </c>
      <c r="X69" s="692">
        <f t="shared" si="32"/>
        <v>0</v>
      </c>
      <c r="Y69" s="692">
        <f t="shared" si="32"/>
        <v>0</v>
      </c>
      <c r="Z69" s="692">
        <f t="shared" si="32"/>
        <v>0</v>
      </c>
      <c r="AA69" s="692">
        <f t="shared" si="32"/>
        <v>0</v>
      </c>
      <c r="AB69" s="692">
        <f t="shared" si="32"/>
        <v>0</v>
      </c>
      <c r="AC69" s="692">
        <f t="shared" si="32"/>
        <v>0</v>
      </c>
      <c r="AD69" s="692">
        <f t="shared" si="32"/>
        <v>0</v>
      </c>
      <c r="AE69" s="692">
        <f t="shared" si="32"/>
        <v>0</v>
      </c>
      <c r="AF69" s="692">
        <f t="shared" si="32"/>
        <v>0</v>
      </c>
      <c r="AG69" s="692">
        <f t="shared" si="32"/>
        <v>0</v>
      </c>
      <c r="AH69" s="692">
        <f t="shared" si="32"/>
        <v>0</v>
      </c>
      <c r="AI69" s="692">
        <f t="shared" si="32"/>
        <v>0</v>
      </c>
      <c r="AJ69" s="692">
        <f t="shared" si="32"/>
        <v>0</v>
      </c>
      <c r="AK69" s="692">
        <f t="shared" si="32"/>
        <v>0</v>
      </c>
      <c r="AL69" s="692">
        <f t="shared" si="32"/>
        <v>0</v>
      </c>
    </row>
    <row r="70" spans="2:38" outlineLevel="1" x14ac:dyDescent="0.25">
      <c r="B70" s="702" t="s">
        <v>23553</v>
      </c>
      <c r="C70" s="702"/>
      <c r="D70" s="692">
        <f>ROUNDUP(D69,0)</f>
        <v>0</v>
      </c>
      <c r="E70" s="692">
        <f t="shared" ref="E70:AL70" si="33">ROUNDUP(E69,0)</f>
        <v>0</v>
      </c>
      <c r="F70" s="692">
        <f t="shared" si="33"/>
        <v>0</v>
      </c>
      <c r="G70" s="692">
        <f t="shared" si="33"/>
        <v>0</v>
      </c>
      <c r="H70" s="692">
        <f t="shared" si="33"/>
        <v>0</v>
      </c>
      <c r="I70" s="692">
        <f t="shared" si="33"/>
        <v>0</v>
      </c>
      <c r="J70" s="692">
        <f t="shared" si="33"/>
        <v>0</v>
      </c>
      <c r="K70" s="692">
        <f t="shared" si="33"/>
        <v>0</v>
      </c>
      <c r="L70" s="692">
        <f t="shared" si="33"/>
        <v>0</v>
      </c>
      <c r="M70" s="692">
        <f t="shared" si="33"/>
        <v>0</v>
      </c>
      <c r="N70" s="692">
        <f t="shared" si="33"/>
        <v>0</v>
      </c>
      <c r="O70" s="692">
        <f t="shared" si="33"/>
        <v>0</v>
      </c>
      <c r="P70" s="692">
        <f t="shared" si="33"/>
        <v>0</v>
      </c>
      <c r="Q70" s="692">
        <f t="shared" si="33"/>
        <v>0</v>
      </c>
      <c r="R70" s="692">
        <f t="shared" si="33"/>
        <v>0</v>
      </c>
      <c r="S70" s="692">
        <f t="shared" si="33"/>
        <v>0</v>
      </c>
      <c r="T70" s="692">
        <f t="shared" si="33"/>
        <v>0</v>
      </c>
      <c r="U70" s="692">
        <f t="shared" si="33"/>
        <v>0</v>
      </c>
      <c r="V70" s="692">
        <f t="shared" si="33"/>
        <v>0</v>
      </c>
      <c r="W70" s="692">
        <f t="shared" si="33"/>
        <v>0</v>
      </c>
      <c r="X70" s="692">
        <f t="shared" si="33"/>
        <v>0</v>
      </c>
      <c r="Y70" s="692">
        <f t="shared" si="33"/>
        <v>0</v>
      </c>
      <c r="Z70" s="692">
        <f t="shared" si="33"/>
        <v>0</v>
      </c>
      <c r="AA70" s="692">
        <f t="shared" si="33"/>
        <v>0</v>
      </c>
      <c r="AB70" s="692">
        <f t="shared" si="33"/>
        <v>0</v>
      </c>
      <c r="AC70" s="692">
        <f t="shared" si="33"/>
        <v>0</v>
      </c>
      <c r="AD70" s="692">
        <f t="shared" si="33"/>
        <v>0</v>
      </c>
      <c r="AE70" s="692">
        <f t="shared" si="33"/>
        <v>0</v>
      </c>
      <c r="AF70" s="692">
        <f t="shared" si="33"/>
        <v>0</v>
      </c>
      <c r="AG70" s="692">
        <f t="shared" si="33"/>
        <v>0</v>
      </c>
      <c r="AH70" s="692">
        <f t="shared" si="33"/>
        <v>0</v>
      </c>
      <c r="AI70" s="692">
        <f t="shared" si="33"/>
        <v>0</v>
      </c>
      <c r="AJ70" s="692">
        <f t="shared" si="33"/>
        <v>0</v>
      </c>
      <c r="AK70" s="692">
        <f t="shared" si="33"/>
        <v>0</v>
      </c>
      <c r="AL70" s="692">
        <f t="shared" si="33"/>
        <v>0</v>
      </c>
    </row>
    <row r="71" spans="2:38" outlineLevel="1" x14ac:dyDescent="0.25">
      <c r="B71" s="701" t="s">
        <v>23554</v>
      </c>
      <c r="C71" s="701"/>
      <c r="D71" s="697">
        <f>SUM(D67,D70)</f>
        <v>0</v>
      </c>
      <c r="E71" s="697">
        <f t="shared" ref="E71:AL71" si="34">SUM(E67,E70)</f>
        <v>0</v>
      </c>
      <c r="F71" s="697">
        <f t="shared" si="34"/>
        <v>0</v>
      </c>
      <c r="G71" s="697">
        <f t="shared" si="34"/>
        <v>0</v>
      </c>
      <c r="H71" s="697">
        <f t="shared" si="34"/>
        <v>0</v>
      </c>
      <c r="I71" s="697">
        <f t="shared" si="34"/>
        <v>0</v>
      </c>
      <c r="J71" s="697">
        <f t="shared" si="34"/>
        <v>0</v>
      </c>
      <c r="K71" s="697">
        <f t="shared" si="34"/>
        <v>0</v>
      </c>
      <c r="L71" s="697">
        <f t="shared" si="34"/>
        <v>0</v>
      </c>
      <c r="M71" s="697">
        <f t="shared" si="34"/>
        <v>0</v>
      </c>
      <c r="N71" s="697">
        <f t="shared" si="34"/>
        <v>0</v>
      </c>
      <c r="O71" s="697">
        <f t="shared" si="34"/>
        <v>0</v>
      </c>
      <c r="P71" s="697">
        <f t="shared" si="34"/>
        <v>0</v>
      </c>
      <c r="Q71" s="697">
        <f t="shared" si="34"/>
        <v>0</v>
      </c>
      <c r="R71" s="697">
        <f t="shared" si="34"/>
        <v>0</v>
      </c>
      <c r="S71" s="697">
        <f t="shared" si="34"/>
        <v>0</v>
      </c>
      <c r="T71" s="697">
        <f t="shared" si="34"/>
        <v>0</v>
      </c>
      <c r="U71" s="697">
        <f t="shared" si="34"/>
        <v>0</v>
      </c>
      <c r="V71" s="697">
        <f t="shared" si="34"/>
        <v>0</v>
      </c>
      <c r="W71" s="697">
        <f t="shared" si="34"/>
        <v>0</v>
      </c>
      <c r="X71" s="697">
        <f t="shared" si="34"/>
        <v>0</v>
      </c>
      <c r="Y71" s="697">
        <f t="shared" si="34"/>
        <v>0</v>
      </c>
      <c r="Z71" s="697">
        <f t="shared" si="34"/>
        <v>0</v>
      </c>
      <c r="AA71" s="697">
        <f t="shared" si="34"/>
        <v>0</v>
      </c>
      <c r="AB71" s="697">
        <f t="shared" si="34"/>
        <v>0</v>
      </c>
      <c r="AC71" s="697">
        <f t="shared" si="34"/>
        <v>0</v>
      </c>
      <c r="AD71" s="697">
        <f t="shared" si="34"/>
        <v>0</v>
      </c>
      <c r="AE71" s="697">
        <f t="shared" si="34"/>
        <v>0</v>
      </c>
      <c r="AF71" s="697">
        <f t="shared" si="34"/>
        <v>0</v>
      </c>
      <c r="AG71" s="697">
        <f t="shared" si="34"/>
        <v>0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5">
      <c r="B72" s="703"/>
      <c r="C72" s="703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outlineLevel="1" x14ac:dyDescent="0.25">
      <c r="B73" s="701" t="str">
        <f>B34</f>
        <v>Supervisor</v>
      </c>
      <c r="C73" s="701"/>
      <c r="D73" s="697">
        <f t="shared" ref="D73:AL73" si="35">D34</f>
        <v>0</v>
      </c>
      <c r="E73" s="697">
        <f t="shared" si="35"/>
        <v>0</v>
      </c>
      <c r="F73" s="697">
        <f t="shared" si="35"/>
        <v>0</v>
      </c>
      <c r="G73" s="697">
        <f t="shared" si="35"/>
        <v>0</v>
      </c>
      <c r="H73" s="697">
        <f t="shared" si="35"/>
        <v>0</v>
      </c>
      <c r="I73" s="697">
        <f t="shared" si="35"/>
        <v>0</v>
      </c>
      <c r="J73" s="697">
        <f t="shared" si="35"/>
        <v>0</v>
      </c>
      <c r="K73" s="697">
        <f t="shared" si="35"/>
        <v>0</v>
      </c>
      <c r="L73" s="697">
        <f t="shared" si="35"/>
        <v>0</v>
      </c>
      <c r="M73" s="697">
        <f t="shared" si="35"/>
        <v>0</v>
      </c>
      <c r="N73" s="697">
        <f t="shared" si="35"/>
        <v>0</v>
      </c>
      <c r="O73" s="697">
        <f t="shared" si="35"/>
        <v>0</v>
      </c>
      <c r="P73" s="697">
        <f t="shared" si="35"/>
        <v>0</v>
      </c>
      <c r="Q73" s="697">
        <f t="shared" si="35"/>
        <v>0</v>
      </c>
      <c r="R73" s="697">
        <f t="shared" si="35"/>
        <v>0</v>
      </c>
      <c r="S73" s="697">
        <f t="shared" si="35"/>
        <v>0</v>
      </c>
      <c r="T73" s="697">
        <f t="shared" si="35"/>
        <v>0</v>
      </c>
      <c r="U73" s="697">
        <f t="shared" si="35"/>
        <v>0</v>
      </c>
      <c r="V73" s="697">
        <f t="shared" si="35"/>
        <v>0</v>
      </c>
      <c r="W73" s="697">
        <f t="shared" si="35"/>
        <v>0</v>
      </c>
      <c r="X73" s="697">
        <f t="shared" si="35"/>
        <v>0</v>
      </c>
      <c r="Y73" s="697">
        <f t="shared" si="35"/>
        <v>0</v>
      </c>
      <c r="Z73" s="697">
        <f t="shared" si="35"/>
        <v>0</v>
      </c>
      <c r="AA73" s="697">
        <f t="shared" si="35"/>
        <v>0</v>
      </c>
      <c r="AB73" s="697">
        <f t="shared" si="35"/>
        <v>0</v>
      </c>
      <c r="AC73" s="697">
        <f t="shared" si="35"/>
        <v>0</v>
      </c>
      <c r="AD73" s="697">
        <f t="shared" si="35"/>
        <v>0</v>
      </c>
      <c r="AE73" s="697">
        <f t="shared" si="35"/>
        <v>0</v>
      </c>
      <c r="AF73" s="697">
        <f t="shared" si="35"/>
        <v>0</v>
      </c>
      <c r="AG73" s="697">
        <f t="shared" si="35"/>
        <v>0</v>
      </c>
      <c r="AH73" s="697">
        <f t="shared" si="35"/>
        <v>0</v>
      </c>
      <c r="AI73" s="697">
        <f t="shared" si="35"/>
        <v>0</v>
      </c>
      <c r="AJ73" s="697">
        <f t="shared" si="35"/>
        <v>0</v>
      </c>
      <c r="AK73" s="697">
        <f t="shared" si="35"/>
        <v>0</v>
      </c>
      <c r="AL73" s="697">
        <f t="shared" si="35"/>
        <v>0</v>
      </c>
    </row>
    <row r="74" spans="2:38" outlineLevel="1" x14ac:dyDescent="0.25">
      <c r="B74" s="702" t="s">
        <v>23543</v>
      </c>
      <c r="C74" s="683">
        <v>0</v>
      </c>
      <c r="D74" s="684">
        <f t="shared" ref="D74:AL74" si="36">IF(AND(D$2&gt;=$C$6,D$2&lt;=$C$7),$C74,0)</f>
        <v>0</v>
      </c>
      <c r="E74" s="684">
        <f t="shared" si="36"/>
        <v>0</v>
      </c>
      <c r="F74" s="684">
        <f t="shared" si="36"/>
        <v>0</v>
      </c>
      <c r="G74" s="684">
        <f t="shared" si="36"/>
        <v>0</v>
      </c>
      <c r="H74" s="684">
        <f t="shared" si="36"/>
        <v>0</v>
      </c>
      <c r="I74" s="684">
        <f t="shared" si="36"/>
        <v>0</v>
      </c>
      <c r="J74" s="684">
        <f t="shared" si="36"/>
        <v>0</v>
      </c>
      <c r="K74" s="684">
        <f t="shared" si="36"/>
        <v>0</v>
      </c>
      <c r="L74" s="684">
        <f t="shared" si="36"/>
        <v>0</v>
      </c>
      <c r="M74" s="684">
        <f t="shared" si="36"/>
        <v>0</v>
      </c>
      <c r="N74" s="684">
        <f t="shared" si="36"/>
        <v>0</v>
      </c>
      <c r="O74" s="684">
        <f t="shared" si="36"/>
        <v>0</v>
      </c>
      <c r="P74" s="684">
        <f t="shared" si="36"/>
        <v>0</v>
      </c>
      <c r="Q74" s="684">
        <f t="shared" si="36"/>
        <v>0</v>
      </c>
      <c r="R74" s="684">
        <f t="shared" si="36"/>
        <v>0</v>
      </c>
      <c r="S74" s="684">
        <f t="shared" si="36"/>
        <v>0</v>
      </c>
      <c r="T74" s="684">
        <f t="shared" si="36"/>
        <v>0</v>
      </c>
      <c r="U74" s="684">
        <f t="shared" si="36"/>
        <v>0</v>
      </c>
      <c r="V74" s="684">
        <f t="shared" si="36"/>
        <v>0</v>
      </c>
      <c r="W74" s="684">
        <f t="shared" si="36"/>
        <v>0</v>
      </c>
      <c r="X74" s="684">
        <f t="shared" si="36"/>
        <v>0</v>
      </c>
      <c r="Y74" s="684">
        <f t="shared" si="36"/>
        <v>0</v>
      </c>
      <c r="Z74" s="684">
        <f t="shared" si="36"/>
        <v>0</v>
      </c>
      <c r="AA74" s="684">
        <f t="shared" si="36"/>
        <v>0</v>
      </c>
      <c r="AB74" s="684">
        <f t="shared" si="36"/>
        <v>0</v>
      </c>
      <c r="AC74" s="684">
        <f t="shared" si="36"/>
        <v>0</v>
      </c>
      <c r="AD74" s="684">
        <f t="shared" si="36"/>
        <v>0</v>
      </c>
      <c r="AE74" s="684">
        <f t="shared" si="36"/>
        <v>0</v>
      </c>
      <c r="AF74" s="684">
        <f t="shared" si="36"/>
        <v>0</v>
      </c>
      <c r="AG74" s="684">
        <f t="shared" si="36"/>
        <v>0</v>
      </c>
      <c r="AH74" s="684">
        <f t="shared" si="36"/>
        <v>0</v>
      </c>
      <c r="AI74" s="684">
        <f t="shared" si="36"/>
        <v>0</v>
      </c>
      <c r="AJ74" s="684">
        <f t="shared" si="36"/>
        <v>0</v>
      </c>
      <c r="AK74" s="684">
        <f t="shared" si="36"/>
        <v>0</v>
      </c>
      <c r="AL74" s="684">
        <f t="shared" si="36"/>
        <v>0</v>
      </c>
    </row>
    <row r="75" spans="2:38" outlineLevel="1" x14ac:dyDescent="0.25">
      <c r="B75" s="702" t="s">
        <v>23552</v>
      </c>
      <c r="C75" s="702"/>
      <c r="D75" s="692">
        <f>ROUND(D73*C74,2)</f>
        <v>0</v>
      </c>
      <c r="E75" s="692">
        <f t="shared" ref="E75:AL75" si="37">ROUND(E73*E74,2)</f>
        <v>0</v>
      </c>
      <c r="F75" s="692">
        <f t="shared" si="37"/>
        <v>0</v>
      </c>
      <c r="G75" s="692">
        <f t="shared" si="37"/>
        <v>0</v>
      </c>
      <c r="H75" s="692">
        <f t="shared" si="37"/>
        <v>0</v>
      </c>
      <c r="I75" s="692">
        <f t="shared" si="37"/>
        <v>0</v>
      </c>
      <c r="J75" s="692">
        <f t="shared" si="37"/>
        <v>0</v>
      </c>
      <c r="K75" s="692">
        <f t="shared" si="37"/>
        <v>0</v>
      </c>
      <c r="L75" s="692">
        <f t="shared" si="37"/>
        <v>0</v>
      </c>
      <c r="M75" s="692">
        <f t="shared" si="37"/>
        <v>0</v>
      </c>
      <c r="N75" s="692">
        <f t="shared" si="37"/>
        <v>0</v>
      </c>
      <c r="O75" s="692">
        <f t="shared" si="37"/>
        <v>0</v>
      </c>
      <c r="P75" s="692">
        <f t="shared" si="37"/>
        <v>0</v>
      </c>
      <c r="Q75" s="692">
        <f t="shared" si="37"/>
        <v>0</v>
      </c>
      <c r="R75" s="692">
        <f t="shared" si="37"/>
        <v>0</v>
      </c>
      <c r="S75" s="692">
        <f t="shared" si="37"/>
        <v>0</v>
      </c>
      <c r="T75" s="692">
        <f t="shared" si="37"/>
        <v>0</v>
      </c>
      <c r="U75" s="692">
        <f t="shared" si="37"/>
        <v>0</v>
      </c>
      <c r="V75" s="692">
        <f t="shared" si="37"/>
        <v>0</v>
      </c>
      <c r="W75" s="692">
        <f t="shared" si="37"/>
        <v>0</v>
      </c>
      <c r="X75" s="692">
        <f t="shared" si="37"/>
        <v>0</v>
      </c>
      <c r="Y75" s="692">
        <f t="shared" si="37"/>
        <v>0</v>
      </c>
      <c r="Z75" s="692">
        <f t="shared" si="37"/>
        <v>0</v>
      </c>
      <c r="AA75" s="692">
        <f t="shared" si="37"/>
        <v>0</v>
      </c>
      <c r="AB75" s="692">
        <f t="shared" si="37"/>
        <v>0</v>
      </c>
      <c r="AC75" s="692">
        <f t="shared" si="37"/>
        <v>0</v>
      </c>
      <c r="AD75" s="692">
        <f t="shared" si="37"/>
        <v>0</v>
      </c>
      <c r="AE75" s="692">
        <f t="shared" si="37"/>
        <v>0</v>
      </c>
      <c r="AF75" s="692">
        <f t="shared" si="37"/>
        <v>0</v>
      </c>
      <c r="AG75" s="692">
        <f t="shared" si="37"/>
        <v>0</v>
      </c>
      <c r="AH75" s="692">
        <f t="shared" si="37"/>
        <v>0</v>
      </c>
      <c r="AI75" s="692">
        <f t="shared" si="37"/>
        <v>0</v>
      </c>
      <c r="AJ75" s="692">
        <f t="shared" si="37"/>
        <v>0</v>
      </c>
      <c r="AK75" s="692">
        <f t="shared" si="37"/>
        <v>0</v>
      </c>
      <c r="AL75" s="692">
        <f t="shared" si="37"/>
        <v>0</v>
      </c>
    </row>
    <row r="76" spans="2:38" outlineLevel="1" x14ac:dyDescent="0.25">
      <c r="B76" s="702" t="s">
        <v>23553</v>
      </c>
      <c r="C76" s="702"/>
      <c r="D76" s="692">
        <f>ROUNDUP(D75,0)</f>
        <v>0</v>
      </c>
      <c r="E76" s="692">
        <f t="shared" ref="E76:AL76" si="38">ROUNDUP(E75,0)</f>
        <v>0</v>
      </c>
      <c r="F76" s="692">
        <f t="shared" si="38"/>
        <v>0</v>
      </c>
      <c r="G76" s="692">
        <f t="shared" si="38"/>
        <v>0</v>
      </c>
      <c r="H76" s="692">
        <f t="shared" si="38"/>
        <v>0</v>
      </c>
      <c r="I76" s="692">
        <f t="shared" si="38"/>
        <v>0</v>
      </c>
      <c r="J76" s="692">
        <f t="shared" si="38"/>
        <v>0</v>
      </c>
      <c r="K76" s="692">
        <f t="shared" si="38"/>
        <v>0</v>
      </c>
      <c r="L76" s="692">
        <f t="shared" si="38"/>
        <v>0</v>
      </c>
      <c r="M76" s="692">
        <f t="shared" si="38"/>
        <v>0</v>
      </c>
      <c r="N76" s="692">
        <f t="shared" si="38"/>
        <v>0</v>
      </c>
      <c r="O76" s="692">
        <f t="shared" si="38"/>
        <v>0</v>
      </c>
      <c r="P76" s="692">
        <f t="shared" si="38"/>
        <v>0</v>
      </c>
      <c r="Q76" s="692">
        <f t="shared" si="38"/>
        <v>0</v>
      </c>
      <c r="R76" s="692">
        <f t="shared" si="38"/>
        <v>0</v>
      </c>
      <c r="S76" s="692">
        <f t="shared" si="38"/>
        <v>0</v>
      </c>
      <c r="T76" s="692">
        <f t="shared" si="38"/>
        <v>0</v>
      </c>
      <c r="U76" s="692">
        <f t="shared" si="38"/>
        <v>0</v>
      </c>
      <c r="V76" s="692">
        <f t="shared" si="38"/>
        <v>0</v>
      </c>
      <c r="W76" s="692">
        <f t="shared" si="38"/>
        <v>0</v>
      </c>
      <c r="X76" s="692">
        <f t="shared" si="38"/>
        <v>0</v>
      </c>
      <c r="Y76" s="692">
        <f t="shared" si="38"/>
        <v>0</v>
      </c>
      <c r="Z76" s="692">
        <f t="shared" si="38"/>
        <v>0</v>
      </c>
      <c r="AA76" s="692">
        <f t="shared" si="38"/>
        <v>0</v>
      </c>
      <c r="AB76" s="692">
        <f t="shared" si="38"/>
        <v>0</v>
      </c>
      <c r="AC76" s="692">
        <f t="shared" si="38"/>
        <v>0</v>
      </c>
      <c r="AD76" s="692">
        <f t="shared" si="38"/>
        <v>0</v>
      </c>
      <c r="AE76" s="692">
        <f t="shared" si="38"/>
        <v>0</v>
      </c>
      <c r="AF76" s="692">
        <f t="shared" si="38"/>
        <v>0</v>
      </c>
      <c r="AG76" s="692">
        <f t="shared" si="38"/>
        <v>0</v>
      </c>
      <c r="AH76" s="692">
        <f t="shared" si="38"/>
        <v>0</v>
      </c>
      <c r="AI76" s="692">
        <f t="shared" si="38"/>
        <v>0</v>
      </c>
      <c r="AJ76" s="692">
        <f t="shared" si="38"/>
        <v>0</v>
      </c>
      <c r="AK76" s="692">
        <f t="shared" si="38"/>
        <v>0</v>
      </c>
      <c r="AL76" s="692">
        <f t="shared" si="38"/>
        <v>0</v>
      </c>
    </row>
    <row r="77" spans="2:38" outlineLevel="1" x14ac:dyDescent="0.25">
      <c r="B77" s="701" t="s">
        <v>23554</v>
      </c>
      <c r="C77" s="701"/>
      <c r="D77" s="697">
        <f>SUM(D73,D76)</f>
        <v>0</v>
      </c>
      <c r="E77" s="697">
        <f t="shared" ref="E77:AL77" si="39">SUM(E73,E76)</f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5">
      <c r="B78" s="703"/>
      <c r="C78" s="703"/>
      <c r="D78" s="694"/>
      <c r="E78" s="694"/>
      <c r="F78" s="694"/>
      <c r="G78" s="694"/>
      <c r="H78" s="694"/>
      <c r="I78" s="694"/>
      <c r="J78" s="694"/>
      <c r="K78" s="694"/>
      <c r="L78" s="694"/>
      <c r="M78" s="694"/>
      <c r="N78" s="694"/>
      <c r="O78" s="694"/>
      <c r="P78" s="694"/>
      <c r="Q78" s="694"/>
      <c r="R78" s="694"/>
      <c r="S78" s="694"/>
      <c r="T78" s="694"/>
      <c r="U78" s="694"/>
      <c r="V78" s="694"/>
      <c r="W78" s="694"/>
      <c r="X78" s="694"/>
      <c r="Y78" s="694"/>
      <c r="Z78" s="694"/>
      <c r="AA78" s="694"/>
      <c r="AB78" s="694"/>
      <c r="AC78" s="694"/>
      <c r="AD78" s="694"/>
      <c r="AE78" s="694"/>
      <c r="AF78" s="694"/>
      <c r="AG78" s="694"/>
      <c r="AH78" s="694"/>
      <c r="AI78" s="694"/>
      <c r="AJ78" s="694"/>
      <c r="AK78" s="694"/>
      <c r="AL78" s="694"/>
    </row>
    <row r="79" spans="2:38" outlineLevel="1" x14ac:dyDescent="0.25">
      <c r="B79" s="687" t="s">
        <v>23550</v>
      </c>
      <c r="C79" s="704"/>
      <c r="D79" s="705"/>
      <c r="E79" s="705"/>
      <c r="F79" s="705"/>
      <c r="G79" s="705"/>
      <c r="H79" s="705"/>
      <c r="I79" s="705"/>
      <c r="J79" s="705"/>
      <c r="K79" s="705"/>
      <c r="L79" s="705"/>
      <c r="M79" s="705"/>
      <c r="N79" s="705"/>
      <c r="O79" s="705"/>
      <c r="P79" s="705"/>
      <c r="Q79" s="705"/>
      <c r="R79" s="705"/>
      <c r="S79" s="705"/>
      <c r="T79" s="705"/>
      <c r="U79" s="705"/>
      <c r="V79" s="705"/>
      <c r="W79" s="705"/>
      <c r="X79" s="705"/>
      <c r="Y79" s="705"/>
      <c r="Z79" s="705"/>
      <c r="AA79" s="705"/>
      <c r="AB79" s="705"/>
      <c r="AC79" s="705"/>
      <c r="AD79" s="705"/>
      <c r="AE79" s="705"/>
      <c r="AF79" s="705"/>
      <c r="AG79" s="705"/>
      <c r="AH79" s="705"/>
      <c r="AI79" s="705"/>
      <c r="AJ79" s="705"/>
      <c r="AK79" s="705"/>
      <c r="AL79" s="705"/>
    </row>
    <row r="80" spans="2:38" outlineLevel="1" x14ac:dyDescent="0.25">
      <c r="B80" s="689"/>
      <c r="C80" s="673"/>
      <c r="D80" s="680"/>
      <c r="E80" s="680"/>
      <c r="F80" s="680"/>
      <c r="G80" s="680"/>
      <c r="H80" s="680"/>
      <c r="I80" s="680"/>
      <c r="J80" s="680"/>
      <c r="K80" s="680"/>
      <c r="L80" s="680"/>
      <c r="M80" s="680"/>
      <c r="N80" s="680"/>
      <c r="O80" s="680"/>
      <c r="P80" s="680"/>
      <c r="Q80" s="680"/>
      <c r="R80" s="680"/>
      <c r="S80" s="680"/>
      <c r="T80" s="680"/>
      <c r="U80" s="680"/>
      <c r="V80" s="680"/>
      <c r="W80" s="680"/>
      <c r="X80" s="680"/>
      <c r="Y80" s="680"/>
      <c r="Z80" s="680"/>
      <c r="AA80" s="680"/>
      <c r="AB80" s="680"/>
      <c r="AC80" s="680"/>
      <c r="AD80" s="680"/>
      <c r="AE80" s="680"/>
      <c r="AF80" s="680"/>
      <c r="AG80" s="680"/>
      <c r="AH80" s="680"/>
      <c r="AI80" s="680"/>
      <c r="AJ80" s="680"/>
      <c r="AK80" s="680"/>
      <c r="AL80" s="680"/>
    </row>
    <row r="81" spans="2:38" outlineLevel="1" x14ac:dyDescent="0.25">
      <c r="B81" s="701" t="str">
        <f>B61</f>
        <v>Motorista de Caminhão Coletor</v>
      </c>
      <c r="C81" s="701"/>
      <c r="D81" s="697">
        <f t="shared" ref="D81:AL81" si="40">D48*D32</f>
        <v>1</v>
      </c>
      <c r="E81" s="697">
        <f t="shared" si="40"/>
        <v>1</v>
      </c>
      <c r="F81" s="697">
        <f t="shared" si="40"/>
        <v>1</v>
      </c>
      <c r="G81" s="697">
        <f t="shared" si="40"/>
        <v>1</v>
      </c>
      <c r="H81" s="697">
        <f t="shared" si="40"/>
        <v>1</v>
      </c>
      <c r="I81" s="697">
        <f t="shared" si="40"/>
        <v>1</v>
      </c>
      <c r="J81" s="697">
        <f t="shared" si="40"/>
        <v>1</v>
      </c>
      <c r="K81" s="697">
        <f t="shared" si="40"/>
        <v>1</v>
      </c>
      <c r="L81" s="697">
        <f t="shared" si="40"/>
        <v>1</v>
      </c>
      <c r="M81" s="697">
        <f t="shared" si="40"/>
        <v>1</v>
      </c>
      <c r="N81" s="697">
        <f t="shared" si="40"/>
        <v>1</v>
      </c>
      <c r="O81" s="697">
        <f t="shared" si="40"/>
        <v>1</v>
      </c>
      <c r="P81" s="697">
        <f t="shared" si="40"/>
        <v>1</v>
      </c>
      <c r="Q81" s="697">
        <f t="shared" si="40"/>
        <v>1</v>
      </c>
      <c r="R81" s="697">
        <f t="shared" si="40"/>
        <v>1</v>
      </c>
      <c r="S81" s="697">
        <f t="shared" si="40"/>
        <v>1</v>
      </c>
      <c r="T81" s="697">
        <f t="shared" si="40"/>
        <v>1</v>
      </c>
      <c r="U81" s="697">
        <f t="shared" si="40"/>
        <v>1</v>
      </c>
      <c r="V81" s="697">
        <f t="shared" si="40"/>
        <v>1</v>
      </c>
      <c r="W81" s="697">
        <f t="shared" si="40"/>
        <v>1</v>
      </c>
      <c r="X81" s="697">
        <f t="shared" si="40"/>
        <v>1</v>
      </c>
      <c r="Y81" s="697">
        <f t="shared" si="40"/>
        <v>1</v>
      </c>
      <c r="Z81" s="697">
        <f t="shared" si="40"/>
        <v>1</v>
      </c>
      <c r="AA81" s="697">
        <f t="shared" si="40"/>
        <v>1</v>
      </c>
      <c r="AB81" s="697">
        <f t="shared" si="40"/>
        <v>1</v>
      </c>
      <c r="AC81" s="697">
        <f t="shared" si="40"/>
        <v>1</v>
      </c>
      <c r="AD81" s="697">
        <f t="shared" si="40"/>
        <v>1</v>
      </c>
      <c r="AE81" s="697">
        <f t="shared" si="40"/>
        <v>1</v>
      </c>
      <c r="AF81" s="697">
        <f t="shared" si="40"/>
        <v>1</v>
      </c>
      <c r="AG81" s="697">
        <f t="shared" si="40"/>
        <v>1</v>
      </c>
      <c r="AH81" s="697">
        <f t="shared" si="40"/>
        <v>0</v>
      </c>
      <c r="AI81" s="697">
        <f t="shared" si="40"/>
        <v>0</v>
      </c>
      <c r="AJ81" s="697">
        <f t="shared" si="40"/>
        <v>0</v>
      </c>
      <c r="AK81" s="697">
        <f t="shared" si="40"/>
        <v>0</v>
      </c>
      <c r="AL81" s="697">
        <f t="shared" si="40"/>
        <v>0</v>
      </c>
    </row>
    <row r="82" spans="2:38" outlineLevel="1" x14ac:dyDescent="0.25">
      <c r="B82" s="702" t="s">
        <v>23543</v>
      </c>
      <c r="C82" s="683">
        <v>0</v>
      </c>
      <c r="D82" s="684">
        <f t="shared" ref="D82:AL82" si="41">IF(AND(D$2&gt;=$C$6,D$2&lt;=$C$7),$C82,0)</f>
        <v>0</v>
      </c>
      <c r="E82" s="684">
        <f t="shared" si="41"/>
        <v>0</v>
      </c>
      <c r="F82" s="684">
        <f t="shared" si="41"/>
        <v>0</v>
      </c>
      <c r="G82" s="684">
        <f t="shared" si="41"/>
        <v>0</v>
      </c>
      <c r="H82" s="684">
        <f t="shared" si="41"/>
        <v>0</v>
      </c>
      <c r="I82" s="684">
        <f t="shared" si="41"/>
        <v>0</v>
      </c>
      <c r="J82" s="684">
        <f t="shared" si="41"/>
        <v>0</v>
      </c>
      <c r="K82" s="684">
        <f t="shared" si="41"/>
        <v>0</v>
      </c>
      <c r="L82" s="684">
        <f t="shared" si="41"/>
        <v>0</v>
      </c>
      <c r="M82" s="684">
        <f t="shared" si="41"/>
        <v>0</v>
      </c>
      <c r="N82" s="684">
        <f t="shared" si="41"/>
        <v>0</v>
      </c>
      <c r="O82" s="684">
        <f t="shared" si="41"/>
        <v>0</v>
      </c>
      <c r="P82" s="684">
        <f t="shared" si="41"/>
        <v>0</v>
      </c>
      <c r="Q82" s="684">
        <f t="shared" si="41"/>
        <v>0</v>
      </c>
      <c r="R82" s="684">
        <f t="shared" si="41"/>
        <v>0</v>
      </c>
      <c r="S82" s="684">
        <f t="shared" si="41"/>
        <v>0</v>
      </c>
      <c r="T82" s="684">
        <f t="shared" si="41"/>
        <v>0</v>
      </c>
      <c r="U82" s="684">
        <f t="shared" si="41"/>
        <v>0</v>
      </c>
      <c r="V82" s="684">
        <f t="shared" si="41"/>
        <v>0</v>
      </c>
      <c r="W82" s="684">
        <f t="shared" si="41"/>
        <v>0</v>
      </c>
      <c r="X82" s="684">
        <f t="shared" si="41"/>
        <v>0</v>
      </c>
      <c r="Y82" s="684">
        <f t="shared" si="41"/>
        <v>0</v>
      </c>
      <c r="Z82" s="684">
        <f t="shared" si="41"/>
        <v>0</v>
      </c>
      <c r="AA82" s="684">
        <f t="shared" si="41"/>
        <v>0</v>
      </c>
      <c r="AB82" s="684">
        <f t="shared" si="41"/>
        <v>0</v>
      </c>
      <c r="AC82" s="684">
        <f t="shared" si="41"/>
        <v>0</v>
      </c>
      <c r="AD82" s="684">
        <f t="shared" si="41"/>
        <v>0</v>
      </c>
      <c r="AE82" s="684">
        <f t="shared" si="41"/>
        <v>0</v>
      </c>
      <c r="AF82" s="684">
        <f t="shared" si="41"/>
        <v>0</v>
      </c>
      <c r="AG82" s="684">
        <f t="shared" si="41"/>
        <v>0</v>
      </c>
      <c r="AH82" s="684">
        <f t="shared" si="41"/>
        <v>0</v>
      </c>
      <c r="AI82" s="684">
        <f t="shared" si="41"/>
        <v>0</v>
      </c>
      <c r="AJ82" s="684">
        <f t="shared" si="41"/>
        <v>0</v>
      </c>
      <c r="AK82" s="684">
        <f t="shared" si="41"/>
        <v>0</v>
      </c>
      <c r="AL82" s="684">
        <f t="shared" si="41"/>
        <v>0</v>
      </c>
    </row>
    <row r="83" spans="2:38" outlineLevel="1" x14ac:dyDescent="0.25">
      <c r="B83" s="702" t="s">
        <v>23552</v>
      </c>
      <c r="C83" s="702"/>
      <c r="D83" s="692">
        <f>ROUND(D81*C82,2)</f>
        <v>0</v>
      </c>
      <c r="E83" s="692">
        <f t="shared" ref="E83:AL83" si="42">ROUND(E81*E82,2)</f>
        <v>0</v>
      </c>
      <c r="F83" s="692">
        <f t="shared" si="42"/>
        <v>0</v>
      </c>
      <c r="G83" s="692">
        <f t="shared" si="42"/>
        <v>0</v>
      </c>
      <c r="H83" s="692">
        <f t="shared" si="42"/>
        <v>0</v>
      </c>
      <c r="I83" s="692">
        <f t="shared" si="42"/>
        <v>0</v>
      </c>
      <c r="J83" s="692">
        <f t="shared" si="42"/>
        <v>0</v>
      </c>
      <c r="K83" s="692">
        <f t="shared" si="42"/>
        <v>0</v>
      </c>
      <c r="L83" s="692">
        <f t="shared" si="42"/>
        <v>0</v>
      </c>
      <c r="M83" s="692">
        <f t="shared" si="42"/>
        <v>0</v>
      </c>
      <c r="N83" s="692">
        <f t="shared" si="42"/>
        <v>0</v>
      </c>
      <c r="O83" s="692">
        <f t="shared" si="42"/>
        <v>0</v>
      </c>
      <c r="P83" s="692">
        <f t="shared" si="42"/>
        <v>0</v>
      </c>
      <c r="Q83" s="692">
        <f t="shared" si="42"/>
        <v>0</v>
      </c>
      <c r="R83" s="692">
        <f t="shared" si="42"/>
        <v>0</v>
      </c>
      <c r="S83" s="692">
        <f t="shared" si="42"/>
        <v>0</v>
      </c>
      <c r="T83" s="692">
        <f t="shared" si="42"/>
        <v>0</v>
      </c>
      <c r="U83" s="692">
        <f t="shared" si="42"/>
        <v>0</v>
      </c>
      <c r="V83" s="692">
        <f t="shared" si="42"/>
        <v>0</v>
      </c>
      <c r="W83" s="692">
        <f t="shared" si="42"/>
        <v>0</v>
      </c>
      <c r="X83" s="692">
        <f t="shared" si="42"/>
        <v>0</v>
      </c>
      <c r="Y83" s="692">
        <f t="shared" si="42"/>
        <v>0</v>
      </c>
      <c r="Z83" s="692">
        <f t="shared" si="42"/>
        <v>0</v>
      </c>
      <c r="AA83" s="692">
        <f t="shared" si="42"/>
        <v>0</v>
      </c>
      <c r="AB83" s="692">
        <f t="shared" si="42"/>
        <v>0</v>
      </c>
      <c r="AC83" s="692">
        <f t="shared" si="42"/>
        <v>0</v>
      </c>
      <c r="AD83" s="692">
        <f t="shared" si="42"/>
        <v>0</v>
      </c>
      <c r="AE83" s="692">
        <f t="shared" si="42"/>
        <v>0</v>
      </c>
      <c r="AF83" s="692">
        <f t="shared" si="42"/>
        <v>0</v>
      </c>
      <c r="AG83" s="692">
        <f t="shared" si="42"/>
        <v>0</v>
      </c>
      <c r="AH83" s="692">
        <f t="shared" si="42"/>
        <v>0</v>
      </c>
      <c r="AI83" s="692">
        <f t="shared" si="42"/>
        <v>0</v>
      </c>
      <c r="AJ83" s="692">
        <f t="shared" si="42"/>
        <v>0</v>
      </c>
      <c r="AK83" s="692">
        <f t="shared" si="42"/>
        <v>0</v>
      </c>
      <c r="AL83" s="692">
        <f t="shared" si="42"/>
        <v>0</v>
      </c>
    </row>
    <row r="84" spans="2:38" outlineLevel="1" x14ac:dyDescent="0.25">
      <c r="B84" s="702" t="s">
        <v>23553</v>
      </c>
      <c r="C84" s="702"/>
      <c r="D84" s="692">
        <f>ROUNDUP(D83,0)</f>
        <v>0</v>
      </c>
      <c r="E84" s="692">
        <f t="shared" ref="E84:AL84" si="43">ROUNDUP(E83,0)</f>
        <v>0</v>
      </c>
      <c r="F84" s="692">
        <f t="shared" si="43"/>
        <v>0</v>
      </c>
      <c r="G84" s="692">
        <f t="shared" si="43"/>
        <v>0</v>
      </c>
      <c r="H84" s="692">
        <f t="shared" si="43"/>
        <v>0</v>
      </c>
      <c r="I84" s="692">
        <f t="shared" si="43"/>
        <v>0</v>
      </c>
      <c r="J84" s="692">
        <f t="shared" si="43"/>
        <v>0</v>
      </c>
      <c r="K84" s="692">
        <f t="shared" si="43"/>
        <v>0</v>
      </c>
      <c r="L84" s="692">
        <f t="shared" si="43"/>
        <v>0</v>
      </c>
      <c r="M84" s="692">
        <f t="shared" si="43"/>
        <v>0</v>
      </c>
      <c r="N84" s="692">
        <f t="shared" si="43"/>
        <v>0</v>
      </c>
      <c r="O84" s="692">
        <f t="shared" si="43"/>
        <v>0</v>
      </c>
      <c r="P84" s="692">
        <f t="shared" si="43"/>
        <v>0</v>
      </c>
      <c r="Q84" s="692">
        <f t="shared" si="43"/>
        <v>0</v>
      </c>
      <c r="R84" s="692">
        <f t="shared" si="43"/>
        <v>0</v>
      </c>
      <c r="S84" s="692">
        <f t="shared" si="43"/>
        <v>0</v>
      </c>
      <c r="T84" s="692">
        <f t="shared" si="43"/>
        <v>0</v>
      </c>
      <c r="U84" s="692">
        <f t="shared" si="43"/>
        <v>0</v>
      </c>
      <c r="V84" s="692">
        <f t="shared" si="43"/>
        <v>0</v>
      </c>
      <c r="W84" s="692">
        <f t="shared" si="43"/>
        <v>0</v>
      </c>
      <c r="X84" s="692">
        <f t="shared" si="43"/>
        <v>0</v>
      </c>
      <c r="Y84" s="692">
        <f t="shared" si="43"/>
        <v>0</v>
      </c>
      <c r="Z84" s="692">
        <f t="shared" si="43"/>
        <v>0</v>
      </c>
      <c r="AA84" s="692">
        <f t="shared" si="43"/>
        <v>0</v>
      </c>
      <c r="AB84" s="692">
        <f t="shared" si="43"/>
        <v>0</v>
      </c>
      <c r="AC84" s="692">
        <f t="shared" si="43"/>
        <v>0</v>
      </c>
      <c r="AD84" s="692">
        <f t="shared" si="43"/>
        <v>0</v>
      </c>
      <c r="AE84" s="692">
        <f t="shared" si="43"/>
        <v>0</v>
      </c>
      <c r="AF84" s="692">
        <f t="shared" si="43"/>
        <v>0</v>
      </c>
      <c r="AG84" s="692">
        <f t="shared" si="43"/>
        <v>0</v>
      </c>
      <c r="AH84" s="692">
        <f t="shared" si="43"/>
        <v>0</v>
      </c>
      <c r="AI84" s="692">
        <f t="shared" si="43"/>
        <v>0</v>
      </c>
      <c r="AJ84" s="692">
        <f t="shared" si="43"/>
        <v>0</v>
      </c>
      <c r="AK84" s="692">
        <f t="shared" si="43"/>
        <v>0</v>
      </c>
      <c r="AL84" s="692">
        <f t="shared" si="43"/>
        <v>0</v>
      </c>
    </row>
    <row r="85" spans="2:38" outlineLevel="1" x14ac:dyDescent="0.25">
      <c r="B85" s="701" t="s">
        <v>23554</v>
      </c>
      <c r="C85" s="701"/>
      <c r="D85" s="697">
        <f>SUM(D81,D84)</f>
        <v>1</v>
      </c>
      <c r="E85" s="697">
        <f t="shared" ref="E85:AL85" si="44">SUM(E81,E84)</f>
        <v>1</v>
      </c>
      <c r="F85" s="697">
        <f t="shared" si="44"/>
        <v>1</v>
      </c>
      <c r="G85" s="697">
        <f t="shared" si="44"/>
        <v>1</v>
      </c>
      <c r="H85" s="697">
        <f t="shared" si="44"/>
        <v>1</v>
      </c>
      <c r="I85" s="697">
        <f t="shared" si="44"/>
        <v>1</v>
      </c>
      <c r="J85" s="697">
        <f t="shared" si="44"/>
        <v>1</v>
      </c>
      <c r="K85" s="697">
        <f t="shared" si="44"/>
        <v>1</v>
      </c>
      <c r="L85" s="697">
        <f t="shared" si="44"/>
        <v>1</v>
      </c>
      <c r="M85" s="697">
        <f t="shared" si="44"/>
        <v>1</v>
      </c>
      <c r="N85" s="697">
        <f t="shared" si="44"/>
        <v>1</v>
      </c>
      <c r="O85" s="697">
        <f t="shared" si="44"/>
        <v>1</v>
      </c>
      <c r="P85" s="697">
        <f t="shared" si="44"/>
        <v>1</v>
      </c>
      <c r="Q85" s="697">
        <f t="shared" si="44"/>
        <v>1</v>
      </c>
      <c r="R85" s="697">
        <f t="shared" si="44"/>
        <v>1</v>
      </c>
      <c r="S85" s="697">
        <f t="shared" si="44"/>
        <v>1</v>
      </c>
      <c r="T85" s="697">
        <f t="shared" si="44"/>
        <v>1</v>
      </c>
      <c r="U85" s="697">
        <f t="shared" si="44"/>
        <v>1</v>
      </c>
      <c r="V85" s="697">
        <f t="shared" si="44"/>
        <v>1</v>
      </c>
      <c r="W85" s="697">
        <f t="shared" si="44"/>
        <v>1</v>
      </c>
      <c r="X85" s="697">
        <f t="shared" si="44"/>
        <v>1</v>
      </c>
      <c r="Y85" s="697">
        <f t="shared" si="44"/>
        <v>1</v>
      </c>
      <c r="Z85" s="697">
        <f t="shared" si="44"/>
        <v>1</v>
      </c>
      <c r="AA85" s="697">
        <f t="shared" si="44"/>
        <v>1</v>
      </c>
      <c r="AB85" s="697">
        <f t="shared" si="44"/>
        <v>1</v>
      </c>
      <c r="AC85" s="697">
        <f t="shared" si="44"/>
        <v>1</v>
      </c>
      <c r="AD85" s="697">
        <f t="shared" si="44"/>
        <v>1</v>
      </c>
      <c r="AE85" s="697">
        <f t="shared" si="44"/>
        <v>1</v>
      </c>
      <c r="AF85" s="697">
        <f t="shared" si="44"/>
        <v>1</v>
      </c>
      <c r="AG85" s="697">
        <f t="shared" si="44"/>
        <v>1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5">
      <c r="B86" s="703"/>
      <c r="C86" s="703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2:38" outlineLevel="1" x14ac:dyDescent="0.25">
      <c r="B87" s="701" t="str">
        <f>B67</f>
        <v>Ajudante Serviços Diversos</v>
      </c>
      <c r="C87" s="701"/>
      <c r="D87" s="697">
        <f t="shared" ref="D87:AL87" si="45">D48*D33</f>
        <v>1</v>
      </c>
      <c r="E87" s="697">
        <f t="shared" si="45"/>
        <v>1</v>
      </c>
      <c r="F87" s="697">
        <f t="shared" si="45"/>
        <v>1</v>
      </c>
      <c r="G87" s="697">
        <f t="shared" si="45"/>
        <v>1</v>
      </c>
      <c r="H87" s="697">
        <f t="shared" si="45"/>
        <v>1</v>
      </c>
      <c r="I87" s="697">
        <f t="shared" si="45"/>
        <v>1</v>
      </c>
      <c r="J87" s="697">
        <f t="shared" si="45"/>
        <v>1</v>
      </c>
      <c r="K87" s="697">
        <f t="shared" si="45"/>
        <v>1</v>
      </c>
      <c r="L87" s="697">
        <f t="shared" si="45"/>
        <v>1</v>
      </c>
      <c r="M87" s="697">
        <f t="shared" si="45"/>
        <v>1</v>
      </c>
      <c r="N87" s="697">
        <f t="shared" si="45"/>
        <v>1</v>
      </c>
      <c r="O87" s="697">
        <f t="shared" si="45"/>
        <v>1</v>
      </c>
      <c r="P87" s="697">
        <f t="shared" si="45"/>
        <v>1</v>
      </c>
      <c r="Q87" s="697">
        <f t="shared" si="45"/>
        <v>1</v>
      </c>
      <c r="R87" s="697">
        <f t="shared" si="45"/>
        <v>1</v>
      </c>
      <c r="S87" s="697">
        <f t="shared" si="45"/>
        <v>1</v>
      </c>
      <c r="T87" s="697">
        <f t="shared" si="45"/>
        <v>1</v>
      </c>
      <c r="U87" s="697">
        <f t="shared" si="45"/>
        <v>1</v>
      </c>
      <c r="V87" s="697">
        <f t="shared" si="45"/>
        <v>1</v>
      </c>
      <c r="W87" s="697">
        <f t="shared" si="45"/>
        <v>1</v>
      </c>
      <c r="X87" s="697">
        <f t="shared" si="45"/>
        <v>1</v>
      </c>
      <c r="Y87" s="697">
        <f t="shared" si="45"/>
        <v>1</v>
      </c>
      <c r="Z87" s="697">
        <f t="shared" si="45"/>
        <v>1</v>
      </c>
      <c r="AA87" s="697">
        <f t="shared" si="45"/>
        <v>1</v>
      </c>
      <c r="AB87" s="697">
        <f t="shared" si="45"/>
        <v>1</v>
      </c>
      <c r="AC87" s="697">
        <f t="shared" si="45"/>
        <v>1</v>
      </c>
      <c r="AD87" s="697">
        <f t="shared" si="45"/>
        <v>1</v>
      </c>
      <c r="AE87" s="697">
        <f t="shared" si="45"/>
        <v>1</v>
      </c>
      <c r="AF87" s="697">
        <f t="shared" si="45"/>
        <v>1</v>
      </c>
      <c r="AG87" s="697">
        <f t="shared" si="45"/>
        <v>1</v>
      </c>
      <c r="AH87" s="697">
        <f t="shared" si="45"/>
        <v>0</v>
      </c>
      <c r="AI87" s="697">
        <f t="shared" si="45"/>
        <v>0</v>
      </c>
      <c r="AJ87" s="697">
        <f t="shared" si="45"/>
        <v>0</v>
      </c>
      <c r="AK87" s="697">
        <f t="shared" si="45"/>
        <v>0</v>
      </c>
      <c r="AL87" s="697">
        <f t="shared" si="45"/>
        <v>0</v>
      </c>
    </row>
    <row r="88" spans="2:38" outlineLevel="1" x14ac:dyDescent="0.25">
      <c r="B88" s="702" t="s">
        <v>23543</v>
      </c>
      <c r="C88" s="683">
        <v>0</v>
      </c>
      <c r="D88" s="684">
        <f t="shared" ref="D88:AL88" si="46">IF(AND(D$2&gt;=$C$6,D$2&lt;=$C$7),$C88,0)</f>
        <v>0</v>
      </c>
      <c r="E88" s="684">
        <f t="shared" si="46"/>
        <v>0</v>
      </c>
      <c r="F88" s="684">
        <f t="shared" si="46"/>
        <v>0</v>
      </c>
      <c r="G88" s="684">
        <f t="shared" si="46"/>
        <v>0</v>
      </c>
      <c r="H88" s="684">
        <f t="shared" si="46"/>
        <v>0</v>
      </c>
      <c r="I88" s="684">
        <f t="shared" si="46"/>
        <v>0</v>
      </c>
      <c r="J88" s="684">
        <f t="shared" si="46"/>
        <v>0</v>
      </c>
      <c r="K88" s="684">
        <f t="shared" si="46"/>
        <v>0</v>
      </c>
      <c r="L88" s="684">
        <f t="shared" si="46"/>
        <v>0</v>
      </c>
      <c r="M88" s="684">
        <f t="shared" si="46"/>
        <v>0</v>
      </c>
      <c r="N88" s="684">
        <f t="shared" si="46"/>
        <v>0</v>
      </c>
      <c r="O88" s="684">
        <f t="shared" si="46"/>
        <v>0</v>
      </c>
      <c r="P88" s="684">
        <f t="shared" si="46"/>
        <v>0</v>
      </c>
      <c r="Q88" s="684">
        <f t="shared" si="46"/>
        <v>0</v>
      </c>
      <c r="R88" s="684">
        <f t="shared" si="46"/>
        <v>0</v>
      </c>
      <c r="S88" s="684">
        <f t="shared" si="46"/>
        <v>0</v>
      </c>
      <c r="T88" s="684">
        <f t="shared" si="46"/>
        <v>0</v>
      </c>
      <c r="U88" s="684">
        <f t="shared" si="46"/>
        <v>0</v>
      </c>
      <c r="V88" s="684">
        <f t="shared" si="46"/>
        <v>0</v>
      </c>
      <c r="W88" s="684">
        <f t="shared" si="46"/>
        <v>0</v>
      </c>
      <c r="X88" s="684">
        <f t="shared" si="46"/>
        <v>0</v>
      </c>
      <c r="Y88" s="684">
        <f t="shared" si="46"/>
        <v>0</v>
      </c>
      <c r="Z88" s="684">
        <f t="shared" si="46"/>
        <v>0</v>
      </c>
      <c r="AA88" s="684">
        <f t="shared" si="46"/>
        <v>0</v>
      </c>
      <c r="AB88" s="684">
        <f t="shared" si="46"/>
        <v>0</v>
      </c>
      <c r="AC88" s="684">
        <f t="shared" si="46"/>
        <v>0</v>
      </c>
      <c r="AD88" s="684">
        <f t="shared" si="46"/>
        <v>0</v>
      </c>
      <c r="AE88" s="684">
        <f t="shared" si="46"/>
        <v>0</v>
      </c>
      <c r="AF88" s="684">
        <f t="shared" si="46"/>
        <v>0</v>
      </c>
      <c r="AG88" s="684">
        <f t="shared" si="46"/>
        <v>0</v>
      </c>
      <c r="AH88" s="684">
        <f t="shared" si="46"/>
        <v>0</v>
      </c>
      <c r="AI88" s="684">
        <f t="shared" si="46"/>
        <v>0</v>
      </c>
      <c r="AJ88" s="684">
        <f t="shared" si="46"/>
        <v>0</v>
      </c>
      <c r="AK88" s="684">
        <f t="shared" si="46"/>
        <v>0</v>
      </c>
      <c r="AL88" s="684">
        <f t="shared" si="46"/>
        <v>0</v>
      </c>
    </row>
    <row r="89" spans="2:38" outlineLevel="1" x14ac:dyDescent="0.25">
      <c r="B89" s="702" t="s">
        <v>23552</v>
      </c>
      <c r="C89" s="702"/>
      <c r="D89" s="692">
        <f>ROUND(D87*C88,2)</f>
        <v>0</v>
      </c>
      <c r="E89" s="692">
        <f t="shared" ref="E89:AL89" si="47">ROUND(E87*E88,2)</f>
        <v>0</v>
      </c>
      <c r="F89" s="692">
        <f t="shared" si="47"/>
        <v>0</v>
      </c>
      <c r="G89" s="692">
        <f t="shared" si="47"/>
        <v>0</v>
      </c>
      <c r="H89" s="692">
        <f t="shared" si="47"/>
        <v>0</v>
      </c>
      <c r="I89" s="692">
        <f t="shared" si="47"/>
        <v>0</v>
      </c>
      <c r="J89" s="692">
        <f t="shared" si="47"/>
        <v>0</v>
      </c>
      <c r="K89" s="692">
        <f t="shared" si="47"/>
        <v>0</v>
      </c>
      <c r="L89" s="692">
        <f t="shared" si="47"/>
        <v>0</v>
      </c>
      <c r="M89" s="692">
        <f t="shared" si="47"/>
        <v>0</v>
      </c>
      <c r="N89" s="692">
        <f t="shared" si="47"/>
        <v>0</v>
      </c>
      <c r="O89" s="692">
        <f t="shared" si="47"/>
        <v>0</v>
      </c>
      <c r="P89" s="692">
        <f t="shared" si="47"/>
        <v>0</v>
      </c>
      <c r="Q89" s="692">
        <f t="shared" si="47"/>
        <v>0</v>
      </c>
      <c r="R89" s="692">
        <f t="shared" si="47"/>
        <v>0</v>
      </c>
      <c r="S89" s="692">
        <f t="shared" si="47"/>
        <v>0</v>
      </c>
      <c r="T89" s="692">
        <f t="shared" si="47"/>
        <v>0</v>
      </c>
      <c r="U89" s="692">
        <f t="shared" si="47"/>
        <v>0</v>
      </c>
      <c r="V89" s="692">
        <f t="shared" si="47"/>
        <v>0</v>
      </c>
      <c r="W89" s="692">
        <f t="shared" si="47"/>
        <v>0</v>
      </c>
      <c r="X89" s="692">
        <f t="shared" si="47"/>
        <v>0</v>
      </c>
      <c r="Y89" s="692">
        <f t="shared" si="47"/>
        <v>0</v>
      </c>
      <c r="Z89" s="692">
        <f t="shared" si="47"/>
        <v>0</v>
      </c>
      <c r="AA89" s="692">
        <f t="shared" si="47"/>
        <v>0</v>
      </c>
      <c r="AB89" s="692">
        <f t="shared" si="47"/>
        <v>0</v>
      </c>
      <c r="AC89" s="692">
        <f t="shared" si="47"/>
        <v>0</v>
      </c>
      <c r="AD89" s="692">
        <f t="shared" si="47"/>
        <v>0</v>
      </c>
      <c r="AE89" s="692">
        <f t="shared" si="47"/>
        <v>0</v>
      </c>
      <c r="AF89" s="692">
        <f t="shared" si="47"/>
        <v>0</v>
      </c>
      <c r="AG89" s="692">
        <f t="shared" si="47"/>
        <v>0</v>
      </c>
      <c r="AH89" s="692">
        <f t="shared" si="47"/>
        <v>0</v>
      </c>
      <c r="AI89" s="692">
        <f t="shared" si="47"/>
        <v>0</v>
      </c>
      <c r="AJ89" s="692">
        <f t="shared" si="47"/>
        <v>0</v>
      </c>
      <c r="AK89" s="692">
        <f t="shared" si="47"/>
        <v>0</v>
      </c>
      <c r="AL89" s="692">
        <f t="shared" si="47"/>
        <v>0</v>
      </c>
    </row>
    <row r="90" spans="2:38" outlineLevel="1" x14ac:dyDescent="0.25">
      <c r="B90" s="702" t="s">
        <v>23553</v>
      </c>
      <c r="C90" s="702"/>
      <c r="D90" s="692">
        <f>ROUNDUP(D89,0)</f>
        <v>0</v>
      </c>
      <c r="E90" s="692">
        <f t="shared" ref="E90:AL90" si="48">ROUNDUP(E89,0)</f>
        <v>0</v>
      </c>
      <c r="F90" s="692">
        <f t="shared" si="48"/>
        <v>0</v>
      </c>
      <c r="G90" s="692">
        <f t="shared" si="48"/>
        <v>0</v>
      </c>
      <c r="H90" s="692">
        <f t="shared" si="48"/>
        <v>0</v>
      </c>
      <c r="I90" s="692">
        <f t="shared" si="48"/>
        <v>0</v>
      </c>
      <c r="J90" s="692">
        <f t="shared" si="48"/>
        <v>0</v>
      </c>
      <c r="K90" s="692">
        <f t="shared" si="48"/>
        <v>0</v>
      </c>
      <c r="L90" s="692">
        <f t="shared" si="48"/>
        <v>0</v>
      </c>
      <c r="M90" s="692">
        <f t="shared" si="48"/>
        <v>0</v>
      </c>
      <c r="N90" s="692">
        <f t="shared" si="48"/>
        <v>0</v>
      </c>
      <c r="O90" s="692">
        <f t="shared" si="48"/>
        <v>0</v>
      </c>
      <c r="P90" s="692">
        <f t="shared" si="48"/>
        <v>0</v>
      </c>
      <c r="Q90" s="692">
        <f t="shared" si="48"/>
        <v>0</v>
      </c>
      <c r="R90" s="692">
        <f t="shared" si="48"/>
        <v>0</v>
      </c>
      <c r="S90" s="692">
        <f t="shared" si="48"/>
        <v>0</v>
      </c>
      <c r="T90" s="692">
        <f t="shared" si="48"/>
        <v>0</v>
      </c>
      <c r="U90" s="692">
        <f t="shared" si="48"/>
        <v>0</v>
      </c>
      <c r="V90" s="692">
        <f t="shared" si="48"/>
        <v>0</v>
      </c>
      <c r="W90" s="692">
        <f t="shared" si="48"/>
        <v>0</v>
      </c>
      <c r="X90" s="692">
        <f t="shared" si="48"/>
        <v>0</v>
      </c>
      <c r="Y90" s="692">
        <f t="shared" si="48"/>
        <v>0</v>
      </c>
      <c r="Z90" s="692">
        <f t="shared" si="48"/>
        <v>0</v>
      </c>
      <c r="AA90" s="692">
        <f t="shared" si="48"/>
        <v>0</v>
      </c>
      <c r="AB90" s="692">
        <f t="shared" si="48"/>
        <v>0</v>
      </c>
      <c r="AC90" s="692">
        <f t="shared" si="48"/>
        <v>0</v>
      </c>
      <c r="AD90" s="692">
        <f t="shared" si="48"/>
        <v>0</v>
      </c>
      <c r="AE90" s="692">
        <f t="shared" si="48"/>
        <v>0</v>
      </c>
      <c r="AF90" s="692">
        <f t="shared" si="48"/>
        <v>0</v>
      </c>
      <c r="AG90" s="692">
        <f t="shared" si="48"/>
        <v>0</v>
      </c>
      <c r="AH90" s="692">
        <f t="shared" si="48"/>
        <v>0</v>
      </c>
      <c r="AI90" s="692">
        <f t="shared" si="48"/>
        <v>0</v>
      </c>
      <c r="AJ90" s="692">
        <f t="shared" si="48"/>
        <v>0</v>
      </c>
      <c r="AK90" s="692">
        <f t="shared" si="48"/>
        <v>0</v>
      </c>
      <c r="AL90" s="692">
        <f t="shared" si="48"/>
        <v>0</v>
      </c>
    </row>
    <row r="91" spans="2:38" outlineLevel="1" x14ac:dyDescent="0.25">
      <c r="B91" s="701" t="s">
        <v>23554</v>
      </c>
      <c r="C91" s="701"/>
      <c r="D91" s="697">
        <f>SUM(D87,D90)</f>
        <v>1</v>
      </c>
      <c r="E91" s="697">
        <f t="shared" ref="E91:AL91" si="49">SUM(E87,E90)</f>
        <v>1</v>
      </c>
      <c r="F91" s="697">
        <f t="shared" si="49"/>
        <v>1</v>
      </c>
      <c r="G91" s="697">
        <f t="shared" si="49"/>
        <v>1</v>
      </c>
      <c r="H91" s="697">
        <f t="shared" si="49"/>
        <v>1</v>
      </c>
      <c r="I91" s="697">
        <f t="shared" si="49"/>
        <v>1</v>
      </c>
      <c r="J91" s="697">
        <f t="shared" si="49"/>
        <v>1</v>
      </c>
      <c r="K91" s="697">
        <f t="shared" si="49"/>
        <v>1</v>
      </c>
      <c r="L91" s="697">
        <f t="shared" si="49"/>
        <v>1</v>
      </c>
      <c r="M91" s="697">
        <f t="shared" si="49"/>
        <v>1</v>
      </c>
      <c r="N91" s="697">
        <f t="shared" si="49"/>
        <v>1</v>
      </c>
      <c r="O91" s="697">
        <f t="shared" si="49"/>
        <v>1</v>
      </c>
      <c r="P91" s="697">
        <f t="shared" si="49"/>
        <v>1</v>
      </c>
      <c r="Q91" s="697">
        <f t="shared" si="49"/>
        <v>1</v>
      </c>
      <c r="R91" s="697">
        <f t="shared" si="49"/>
        <v>1</v>
      </c>
      <c r="S91" s="697">
        <f t="shared" si="49"/>
        <v>1</v>
      </c>
      <c r="T91" s="697">
        <f t="shared" si="49"/>
        <v>1</v>
      </c>
      <c r="U91" s="697">
        <f t="shared" si="49"/>
        <v>1</v>
      </c>
      <c r="V91" s="697">
        <f t="shared" si="49"/>
        <v>1</v>
      </c>
      <c r="W91" s="697">
        <f t="shared" si="49"/>
        <v>1</v>
      </c>
      <c r="X91" s="697">
        <f t="shared" si="49"/>
        <v>1</v>
      </c>
      <c r="Y91" s="697">
        <f t="shared" si="49"/>
        <v>1</v>
      </c>
      <c r="Z91" s="697">
        <f t="shared" si="49"/>
        <v>1</v>
      </c>
      <c r="AA91" s="697">
        <f t="shared" si="49"/>
        <v>1</v>
      </c>
      <c r="AB91" s="697">
        <f t="shared" si="49"/>
        <v>1</v>
      </c>
      <c r="AC91" s="697">
        <f t="shared" si="49"/>
        <v>1</v>
      </c>
      <c r="AD91" s="697">
        <f t="shared" si="49"/>
        <v>1</v>
      </c>
      <c r="AE91" s="697">
        <f t="shared" si="49"/>
        <v>1</v>
      </c>
      <c r="AF91" s="697">
        <f t="shared" si="49"/>
        <v>1</v>
      </c>
      <c r="AG91" s="697">
        <f t="shared" si="49"/>
        <v>1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5">
      <c r="B92" s="673"/>
      <c r="C92" s="673"/>
      <c r="D92" s="680"/>
      <c r="E92" s="680"/>
      <c r="F92" s="680"/>
      <c r="G92" s="680"/>
      <c r="H92" s="680"/>
      <c r="I92" s="680"/>
      <c r="J92" s="680"/>
      <c r="K92" s="680"/>
      <c r="L92" s="680"/>
      <c r="M92" s="680"/>
      <c r="N92" s="680"/>
      <c r="O92" s="680"/>
      <c r="P92" s="680"/>
      <c r="Q92" s="680"/>
      <c r="R92" s="680"/>
      <c r="S92" s="680"/>
      <c r="T92" s="680"/>
      <c r="U92" s="680"/>
      <c r="V92" s="680"/>
      <c r="W92" s="680"/>
      <c r="X92" s="680"/>
      <c r="Y92" s="680"/>
      <c r="Z92" s="680"/>
      <c r="AA92" s="680"/>
      <c r="AB92" s="680"/>
      <c r="AC92" s="680"/>
      <c r="AD92" s="680"/>
      <c r="AE92" s="680"/>
      <c r="AF92" s="680"/>
      <c r="AG92" s="680"/>
      <c r="AH92" s="680"/>
      <c r="AI92" s="680"/>
      <c r="AJ92" s="680"/>
      <c r="AK92" s="680"/>
      <c r="AL92" s="680"/>
    </row>
    <row r="93" spans="2:38" outlineLevel="1" x14ac:dyDescent="0.25">
      <c r="B93" s="701" t="str">
        <f>B73</f>
        <v>Supervisor</v>
      </c>
      <c r="C93" s="701"/>
      <c r="D93" s="697">
        <f t="shared" ref="D93:AL93" si="50">D34</f>
        <v>0</v>
      </c>
      <c r="E93" s="697">
        <f t="shared" si="50"/>
        <v>0</v>
      </c>
      <c r="F93" s="697">
        <f t="shared" si="50"/>
        <v>0</v>
      </c>
      <c r="G93" s="697">
        <f t="shared" si="50"/>
        <v>0</v>
      </c>
      <c r="H93" s="697">
        <f t="shared" si="50"/>
        <v>0</v>
      </c>
      <c r="I93" s="697">
        <f t="shared" si="50"/>
        <v>0</v>
      </c>
      <c r="J93" s="697">
        <f t="shared" si="50"/>
        <v>0</v>
      </c>
      <c r="K93" s="697">
        <f t="shared" si="50"/>
        <v>0</v>
      </c>
      <c r="L93" s="697">
        <f t="shared" si="50"/>
        <v>0</v>
      </c>
      <c r="M93" s="697">
        <f t="shared" si="50"/>
        <v>0</v>
      </c>
      <c r="N93" s="697">
        <f t="shared" si="50"/>
        <v>0</v>
      </c>
      <c r="O93" s="697">
        <f t="shared" si="50"/>
        <v>0</v>
      </c>
      <c r="P93" s="697">
        <f t="shared" si="50"/>
        <v>0</v>
      </c>
      <c r="Q93" s="697">
        <f t="shared" si="50"/>
        <v>0</v>
      </c>
      <c r="R93" s="697">
        <f t="shared" si="50"/>
        <v>0</v>
      </c>
      <c r="S93" s="697">
        <f t="shared" si="50"/>
        <v>0</v>
      </c>
      <c r="T93" s="697">
        <f t="shared" si="50"/>
        <v>0</v>
      </c>
      <c r="U93" s="697">
        <f t="shared" si="50"/>
        <v>0</v>
      </c>
      <c r="V93" s="697">
        <f t="shared" si="50"/>
        <v>0</v>
      </c>
      <c r="W93" s="697">
        <f t="shared" si="50"/>
        <v>0</v>
      </c>
      <c r="X93" s="697">
        <f t="shared" si="50"/>
        <v>0</v>
      </c>
      <c r="Y93" s="697">
        <f t="shared" si="50"/>
        <v>0</v>
      </c>
      <c r="Z93" s="697">
        <f t="shared" si="50"/>
        <v>0</v>
      </c>
      <c r="AA93" s="697">
        <f t="shared" si="50"/>
        <v>0</v>
      </c>
      <c r="AB93" s="697">
        <f t="shared" si="50"/>
        <v>0</v>
      </c>
      <c r="AC93" s="697">
        <f t="shared" si="50"/>
        <v>0</v>
      </c>
      <c r="AD93" s="697">
        <f t="shared" si="50"/>
        <v>0</v>
      </c>
      <c r="AE93" s="697">
        <f t="shared" si="50"/>
        <v>0</v>
      </c>
      <c r="AF93" s="697">
        <f t="shared" si="50"/>
        <v>0</v>
      </c>
      <c r="AG93" s="697">
        <f t="shared" si="50"/>
        <v>0</v>
      </c>
      <c r="AH93" s="697">
        <f t="shared" si="50"/>
        <v>0</v>
      </c>
      <c r="AI93" s="697">
        <f t="shared" si="50"/>
        <v>0</v>
      </c>
      <c r="AJ93" s="697">
        <f t="shared" si="50"/>
        <v>0</v>
      </c>
      <c r="AK93" s="697">
        <f t="shared" si="50"/>
        <v>0</v>
      </c>
      <c r="AL93" s="697">
        <f t="shared" si="50"/>
        <v>0</v>
      </c>
    </row>
    <row r="94" spans="2:38" outlineLevel="1" x14ac:dyDescent="0.25">
      <c r="B94" s="702" t="s">
        <v>23543</v>
      </c>
      <c r="C94" s="683">
        <v>0</v>
      </c>
      <c r="D94" s="684">
        <f t="shared" ref="D94:AL94" si="51">IF(AND(D$2&gt;=$C$6,D$2&lt;=$C$7),$C94,0)</f>
        <v>0</v>
      </c>
      <c r="E94" s="684">
        <f t="shared" si="51"/>
        <v>0</v>
      </c>
      <c r="F94" s="684">
        <f t="shared" si="51"/>
        <v>0</v>
      </c>
      <c r="G94" s="684">
        <f t="shared" si="51"/>
        <v>0</v>
      </c>
      <c r="H94" s="684">
        <f t="shared" si="51"/>
        <v>0</v>
      </c>
      <c r="I94" s="684">
        <f t="shared" si="51"/>
        <v>0</v>
      </c>
      <c r="J94" s="684">
        <f t="shared" si="51"/>
        <v>0</v>
      </c>
      <c r="K94" s="684">
        <f t="shared" si="51"/>
        <v>0</v>
      </c>
      <c r="L94" s="684">
        <f t="shared" si="51"/>
        <v>0</v>
      </c>
      <c r="M94" s="684">
        <f t="shared" si="51"/>
        <v>0</v>
      </c>
      <c r="N94" s="684">
        <f t="shared" si="51"/>
        <v>0</v>
      </c>
      <c r="O94" s="684">
        <f t="shared" si="51"/>
        <v>0</v>
      </c>
      <c r="P94" s="684">
        <f t="shared" si="51"/>
        <v>0</v>
      </c>
      <c r="Q94" s="684">
        <f t="shared" si="51"/>
        <v>0</v>
      </c>
      <c r="R94" s="684">
        <f t="shared" si="51"/>
        <v>0</v>
      </c>
      <c r="S94" s="684">
        <f t="shared" si="51"/>
        <v>0</v>
      </c>
      <c r="T94" s="684">
        <f t="shared" si="51"/>
        <v>0</v>
      </c>
      <c r="U94" s="684">
        <f t="shared" si="51"/>
        <v>0</v>
      </c>
      <c r="V94" s="684">
        <f t="shared" si="51"/>
        <v>0</v>
      </c>
      <c r="W94" s="684">
        <f t="shared" si="51"/>
        <v>0</v>
      </c>
      <c r="X94" s="684">
        <f t="shared" si="51"/>
        <v>0</v>
      </c>
      <c r="Y94" s="684">
        <f t="shared" si="51"/>
        <v>0</v>
      </c>
      <c r="Z94" s="684">
        <f t="shared" si="51"/>
        <v>0</v>
      </c>
      <c r="AA94" s="684">
        <f t="shared" si="51"/>
        <v>0</v>
      </c>
      <c r="AB94" s="684">
        <f t="shared" si="51"/>
        <v>0</v>
      </c>
      <c r="AC94" s="684">
        <f t="shared" si="51"/>
        <v>0</v>
      </c>
      <c r="AD94" s="684">
        <f t="shared" si="51"/>
        <v>0</v>
      </c>
      <c r="AE94" s="684">
        <f t="shared" si="51"/>
        <v>0</v>
      </c>
      <c r="AF94" s="684">
        <f t="shared" si="51"/>
        <v>0</v>
      </c>
      <c r="AG94" s="684">
        <f t="shared" si="51"/>
        <v>0</v>
      </c>
      <c r="AH94" s="684">
        <f t="shared" si="51"/>
        <v>0</v>
      </c>
      <c r="AI94" s="684">
        <f t="shared" si="51"/>
        <v>0</v>
      </c>
      <c r="AJ94" s="684">
        <f t="shared" si="51"/>
        <v>0</v>
      </c>
      <c r="AK94" s="684">
        <f t="shared" si="51"/>
        <v>0</v>
      </c>
      <c r="AL94" s="684">
        <f t="shared" si="51"/>
        <v>0</v>
      </c>
    </row>
    <row r="95" spans="2:38" outlineLevel="1" x14ac:dyDescent="0.25">
      <c r="B95" s="702" t="s">
        <v>23552</v>
      </c>
      <c r="C95" s="702"/>
      <c r="D95" s="692">
        <f>ROUND(D93*C94,2)</f>
        <v>0</v>
      </c>
      <c r="E95" s="692">
        <f t="shared" ref="E95:AL95" si="52">ROUND(E93*E94,2)</f>
        <v>0</v>
      </c>
      <c r="F95" s="692">
        <f t="shared" si="52"/>
        <v>0</v>
      </c>
      <c r="G95" s="692">
        <f t="shared" si="52"/>
        <v>0</v>
      </c>
      <c r="H95" s="692">
        <f t="shared" si="52"/>
        <v>0</v>
      </c>
      <c r="I95" s="692">
        <f t="shared" si="52"/>
        <v>0</v>
      </c>
      <c r="J95" s="692">
        <f t="shared" si="52"/>
        <v>0</v>
      </c>
      <c r="K95" s="692">
        <f t="shared" si="52"/>
        <v>0</v>
      </c>
      <c r="L95" s="692">
        <f t="shared" si="52"/>
        <v>0</v>
      </c>
      <c r="M95" s="692">
        <f t="shared" si="52"/>
        <v>0</v>
      </c>
      <c r="N95" s="692">
        <f t="shared" si="52"/>
        <v>0</v>
      </c>
      <c r="O95" s="692">
        <f t="shared" si="52"/>
        <v>0</v>
      </c>
      <c r="P95" s="692">
        <f t="shared" si="52"/>
        <v>0</v>
      </c>
      <c r="Q95" s="692">
        <f t="shared" si="52"/>
        <v>0</v>
      </c>
      <c r="R95" s="692">
        <f t="shared" si="52"/>
        <v>0</v>
      </c>
      <c r="S95" s="692">
        <f t="shared" si="52"/>
        <v>0</v>
      </c>
      <c r="T95" s="692">
        <f t="shared" si="52"/>
        <v>0</v>
      </c>
      <c r="U95" s="692">
        <f t="shared" si="52"/>
        <v>0</v>
      </c>
      <c r="V95" s="692">
        <f t="shared" si="52"/>
        <v>0</v>
      </c>
      <c r="W95" s="692">
        <f t="shared" si="52"/>
        <v>0</v>
      </c>
      <c r="X95" s="692">
        <f t="shared" si="52"/>
        <v>0</v>
      </c>
      <c r="Y95" s="692">
        <f t="shared" si="52"/>
        <v>0</v>
      </c>
      <c r="Z95" s="692">
        <f t="shared" si="52"/>
        <v>0</v>
      </c>
      <c r="AA95" s="692">
        <f t="shared" si="52"/>
        <v>0</v>
      </c>
      <c r="AB95" s="692">
        <f t="shared" si="52"/>
        <v>0</v>
      </c>
      <c r="AC95" s="692">
        <f t="shared" si="52"/>
        <v>0</v>
      </c>
      <c r="AD95" s="692">
        <f t="shared" si="52"/>
        <v>0</v>
      </c>
      <c r="AE95" s="692">
        <f t="shared" si="52"/>
        <v>0</v>
      </c>
      <c r="AF95" s="692">
        <f t="shared" si="52"/>
        <v>0</v>
      </c>
      <c r="AG95" s="692">
        <f t="shared" si="52"/>
        <v>0</v>
      </c>
      <c r="AH95" s="692">
        <f t="shared" si="52"/>
        <v>0</v>
      </c>
      <c r="AI95" s="692">
        <f t="shared" si="52"/>
        <v>0</v>
      </c>
      <c r="AJ95" s="692">
        <f t="shared" si="52"/>
        <v>0</v>
      </c>
      <c r="AK95" s="692">
        <f t="shared" si="52"/>
        <v>0</v>
      </c>
      <c r="AL95" s="692">
        <f t="shared" si="52"/>
        <v>0</v>
      </c>
    </row>
    <row r="96" spans="2:38" outlineLevel="1" x14ac:dyDescent="0.25">
      <c r="B96" s="702" t="s">
        <v>23553</v>
      </c>
      <c r="C96" s="702"/>
      <c r="D96" s="692">
        <f>ROUNDUP(D95,0)</f>
        <v>0</v>
      </c>
      <c r="E96" s="692">
        <f t="shared" ref="E96:AL96" si="53">ROUNDUP(E95,0)</f>
        <v>0</v>
      </c>
      <c r="F96" s="692">
        <f t="shared" si="53"/>
        <v>0</v>
      </c>
      <c r="G96" s="692">
        <f t="shared" si="53"/>
        <v>0</v>
      </c>
      <c r="H96" s="692">
        <f t="shared" si="53"/>
        <v>0</v>
      </c>
      <c r="I96" s="692">
        <f t="shared" si="53"/>
        <v>0</v>
      </c>
      <c r="J96" s="692">
        <f t="shared" si="53"/>
        <v>0</v>
      </c>
      <c r="K96" s="692">
        <f t="shared" si="53"/>
        <v>0</v>
      </c>
      <c r="L96" s="692">
        <f t="shared" si="53"/>
        <v>0</v>
      </c>
      <c r="M96" s="692">
        <f t="shared" si="53"/>
        <v>0</v>
      </c>
      <c r="N96" s="692">
        <f t="shared" si="53"/>
        <v>0</v>
      </c>
      <c r="O96" s="692">
        <f t="shared" si="53"/>
        <v>0</v>
      </c>
      <c r="P96" s="692">
        <f t="shared" si="53"/>
        <v>0</v>
      </c>
      <c r="Q96" s="692">
        <f t="shared" si="53"/>
        <v>0</v>
      </c>
      <c r="R96" s="692">
        <f t="shared" si="53"/>
        <v>0</v>
      </c>
      <c r="S96" s="692">
        <f t="shared" si="53"/>
        <v>0</v>
      </c>
      <c r="T96" s="692">
        <f t="shared" si="53"/>
        <v>0</v>
      </c>
      <c r="U96" s="692">
        <f t="shared" si="53"/>
        <v>0</v>
      </c>
      <c r="V96" s="692">
        <f t="shared" si="53"/>
        <v>0</v>
      </c>
      <c r="W96" s="692">
        <f t="shared" si="53"/>
        <v>0</v>
      </c>
      <c r="X96" s="692">
        <f t="shared" si="53"/>
        <v>0</v>
      </c>
      <c r="Y96" s="692">
        <f t="shared" si="53"/>
        <v>0</v>
      </c>
      <c r="Z96" s="692">
        <f t="shared" si="53"/>
        <v>0</v>
      </c>
      <c r="AA96" s="692">
        <f t="shared" si="53"/>
        <v>0</v>
      </c>
      <c r="AB96" s="692">
        <f t="shared" si="53"/>
        <v>0</v>
      </c>
      <c r="AC96" s="692">
        <f t="shared" si="53"/>
        <v>0</v>
      </c>
      <c r="AD96" s="692">
        <f t="shared" si="53"/>
        <v>0</v>
      </c>
      <c r="AE96" s="692">
        <f t="shared" si="53"/>
        <v>0</v>
      </c>
      <c r="AF96" s="692">
        <f t="shared" si="53"/>
        <v>0</v>
      </c>
      <c r="AG96" s="692">
        <f t="shared" si="53"/>
        <v>0</v>
      </c>
      <c r="AH96" s="692">
        <f t="shared" si="53"/>
        <v>0</v>
      </c>
      <c r="AI96" s="692">
        <f t="shared" si="53"/>
        <v>0</v>
      </c>
      <c r="AJ96" s="692">
        <f t="shared" si="53"/>
        <v>0</v>
      </c>
      <c r="AK96" s="692">
        <f t="shared" si="53"/>
        <v>0</v>
      </c>
      <c r="AL96" s="692">
        <f t="shared" si="53"/>
        <v>0</v>
      </c>
    </row>
    <row r="97" spans="2:38" outlineLevel="1" x14ac:dyDescent="0.25">
      <c r="B97" s="701" t="s">
        <v>23554</v>
      </c>
      <c r="C97" s="701"/>
      <c r="D97" s="697">
        <f>SUM(D93,D96)</f>
        <v>0</v>
      </c>
      <c r="E97" s="697">
        <f t="shared" ref="E97:AL97" si="54">SUM(E93,E96)</f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5">
      <c r="B98" s="703"/>
      <c r="C98" s="703"/>
      <c r="D98" s="694"/>
      <c r="E98" s="694"/>
      <c r="F98" s="694"/>
      <c r="G98" s="694"/>
      <c r="H98" s="694"/>
      <c r="I98" s="694"/>
      <c r="J98" s="694"/>
      <c r="K98" s="694"/>
      <c r="L98" s="694"/>
      <c r="M98" s="694"/>
      <c r="N98" s="694"/>
      <c r="O98" s="694"/>
      <c r="P98" s="694"/>
      <c r="Q98" s="694"/>
      <c r="R98" s="694"/>
      <c r="S98" s="694"/>
      <c r="T98" s="694"/>
      <c r="U98" s="694"/>
      <c r="V98" s="694"/>
      <c r="W98" s="694"/>
      <c r="X98" s="694"/>
      <c r="Y98" s="694"/>
      <c r="Z98" s="694"/>
      <c r="AA98" s="694"/>
      <c r="AB98" s="694"/>
      <c r="AC98" s="694"/>
      <c r="AD98" s="694"/>
      <c r="AE98" s="694"/>
      <c r="AF98" s="694"/>
      <c r="AG98" s="694"/>
      <c r="AH98" s="694"/>
      <c r="AI98" s="694"/>
      <c r="AJ98" s="694"/>
      <c r="AK98" s="694"/>
      <c r="AL98" s="694"/>
    </row>
    <row r="99" spans="2:38" x14ac:dyDescent="0.25">
      <c r="B99" s="675" t="s">
        <v>23590</v>
      </c>
      <c r="C99" s="675"/>
      <c r="D99" s="685"/>
      <c r="E99" s="685"/>
      <c r="F99" s="685"/>
      <c r="G99" s="685"/>
      <c r="H99" s="685"/>
      <c r="I99" s="685"/>
      <c r="J99" s="685"/>
      <c r="K99" s="685"/>
      <c r="L99" s="685"/>
      <c r="M99" s="685"/>
      <c r="N99" s="685"/>
      <c r="O99" s="685"/>
      <c r="P99" s="685"/>
      <c r="Q99" s="685"/>
      <c r="R99" s="685"/>
      <c r="S99" s="685"/>
      <c r="T99" s="685"/>
      <c r="U99" s="685"/>
      <c r="V99" s="685"/>
      <c r="W99" s="685"/>
      <c r="X99" s="685"/>
      <c r="Y99" s="685"/>
      <c r="Z99" s="685"/>
      <c r="AA99" s="685"/>
      <c r="AB99" s="685"/>
      <c r="AC99" s="685"/>
      <c r="AD99" s="685"/>
      <c r="AE99" s="685"/>
      <c r="AF99" s="685"/>
      <c r="AG99" s="685"/>
      <c r="AH99" s="685"/>
      <c r="AI99" s="685"/>
      <c r="AJ99" s="685"/>
      <c r="AK99" s="685"/>
      <c r="AL99" s="685"/>
    </row>
    <row r="100" spans="2:38" x14ac:dyDescent="0.25">
      <c r="B100" s="673"/>
      <c r="C100" s="673"/>
      <c r="D100" s="680"/>
      <c r="E100" s="680"/>
      <c r="F100" s="680"/>
      <c r="G100" s="680"/>
      <c r="H100" s="680"/>
      <c r="I100" s="680"/>
      <c r="J100" s="680"/>
      <c r="K100" s="680"/>
      <c r="L100" s="680"/>
      <c r="M100" s="680"/>
      <c r="N100" s="680"/>
      <c r="O100" s="680"/>
      <c r="P100" s="680"/>
      <c r="Q100" s="680"/>
      <c r="R100" s="680"/>
      <c r="S100" s="680"/>
      <c r="T100" s="680"/>
      <c r="U100" s="680"/>
      <c r="V100" s="680"/>
      <c r="W100" s="680"/>
      <c r="X100" s="680"/>
      <c r="Y100" s="680"/>
      <c r="Z100" s="680"/>
      <c r="AA100" s="680"/>
      <c r="AB100" s="680"/>
      <c r="AC100" s="680"/>
      <c r="AD100" s="680"/>
      <c r="AE100" s="680"/>
      <c r="AF100" s="680"/>
      <c r="AG100" s="680"/>
      <c r="AH100" s="680"/>
      <c r="AI100" s="680"/>
      <c r="AJ100" s="680"/>
      <c r="AK100" s="680"/>
      <c r="AL100" s="680"/>
    </row>
    <row r="101" spans="2:38" x14ac:dyDescent="0.25">
      <c r="B101" s="675" t="s">
        <v>23591</v>
      </c>
      <c r="C101" s="675"/>
      <c r="D101" s="685"/>
      <c r="E101" s="685"/>
      <c r="F101" s="685"/>
      <c r="G101" s="685"/>
      <c r="H101" s="685"/>
      <c r="I101" s="685"/>
      <c r="J101" s="685"/>
      <c r="K101" s="685"/>
      <c r="L101" s="685"/>
      <c r="M101" s="685"/>
      <c r="N101" s="685"/>
      <c r="O101" s="685"/>
      <c r="P101" s="685"/>
      <c r="Q101" s="685"/>
      <c r="R101" s="685"/>
      <c r="S101" s="685"/>
      <c r="T101" s="685"/>
      <c r="U101" s="685"/>
      <c r="V101" s="685"/>
      <c r="W101" s="685"/>
      <c r="X101" s="685"/>
      <c r="Y101" s="685"/>
      <c r="Z101" s="685"/>
      <c r="AA101" s="685"/>
      <c r="AB101" s="685"/>
      <c r="AC101" s="685"/>
      <c r="AD101" s="685"/>
      <c r="AE101" s="685"/>
      <c r="AF101" s="685"/>
      <c r="AG101" s="685"/>
      <c r="AH101" s="685"/>
      <c r="AI101" s="685"/>
      <c r="AJ101" s="685"/>
      <c r="AK101" s="685"/>
      <c r="AL101" s="685"/>
    </row>
    <row r="102" spans="2:38" x14ac:dyDescent="0.25">
      <c r="B102" s="673"/>
      <c r="C102" s="673"/>
      <c r="D102" s="680"/>
      <c r="E102" s="680"/>
      <c r="F102" s="680"/>
      <c r="G102" s="680"/>
      <c r="H102" s="680"/>
      <c r="I102" s="680"/>
      <c r="J102" s="680"/>
      <c r="K102" s="680"/>
      <c r="L102" s="680"/>
      <c r="M102" s="680"/>
      <c r="N102" s="680"/>
      <c r="O102" s="680"/>
      <c r="P102" s="680"/>
      <c r="Q102" s="680"/>
      <c r="R102" s="680"/>
      <c r="S102" s="680"/>
      <c r="T102" s="680"/>
      <c r="U102" s="680"/>
      <c r="V102" s="680"/>
      <c r="W102" s="680"/>
      <c r="X102" s="680"/>
      <c r="Y102" s="680"/>
      <c r="Z102" s="680"/>
      <c r="AA102" s="680"/>
      <c r="AB102" s="680"/>
      <c r="AC102" s="680"/>
      <c r="AD102" s="680"/>
      <c r="AE102" s="680"/>
      <c r="AF102" s="680"/>
      <c r="AG102" s="680"/>
      <c r="AH102" s="680"/>
      <c r="AI102" s="680"/>
      <c r="AJ102" s="680"/>
      <c r="AK102" s="680"/>
      <c r="AL102" s="680"/>
    </row>
    <row r="103" spans="2:38" outlineLevel="1" x14ac:dyDescent="0.25">
      <c r="B103" s="687" t="s">
        <v>23549</v>
      </c>
      <c r="C103" s="704"/>
      <c r="D103" s="705"/>
      <c r="E103" s="705"/>
      <c r="F103" s="705"/>
      <c r="G103" s="705"/>
      <c r="H103" s="705"/>
      <c r="I103" s="705"/>
      <c r="J103" s="705"/>
      <c r="K103" s="705"/>
      <c r="L103" s="705"/>
      <c r="M103" s="705"/>
      <c r="N103" s="705"/>
      <c r="O103" s="705"/>
      <c r="P103" s="705"/>
      <c r="Q103" s="705"/>
      <c r="R103" s="705"/>
      <c r="S103" s="705"/>
      <c r="T103" s="705"/>
      <c r="U103" s="705"/>
      <c r="V103" s="705"/>
      <c r="W103" s="705"/>
      <c r="X103" s="705"/>
      <c r="Y103" s="705"/>
      <c r="Z103" s="705"/>
      <c r="AA103" s="705"/>
      <c r="AB103" s="705"/>
      <c r="AC103" s="705"/>
      <c r="AD103" s="705"/>
      <c r="AE103" s="705"/>
      <c r="AF103" s="705"/>
      <c r="AG103" s="705"/>
      <c r="AH103" s="705"/>
      <c r="AI103" s="705"/>
      <c r="AJ103" s="705"/>
      <c r="AK103" s="705"/>
      <c r="AL103" s="705"/>
    </row>
    <row r="104" spans="2:38" outlineLevel="1" x14ac:dyDescent="0.25">
      <c r="B104" s="689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5">
      <c r="B105" s="696" t="str">
        <f>B32</f>
        <v>Motorista de Caminhão Coletor</v>
      </c>
      <c r="C105" s="696"/>
      <c r="D105" s="706"/>
      <c r="E105" s="706"/>
      <c r="F105" s="706"/>
      <c r="G105" s="706"/>
      <c r="H105" s="706"/>
      <c r="I105" s="706"/>
      <c r="J105" s="706"/>
      <c r="K105" s="706"/>
      <c r="L105" s="706"/>
      <c r="M105" s="706"/>
      <c r="N105" s="706"/>
      <c r="O105" s="706"/>
      <c r="P105" s="706"/>
      <c r="Q105" s="706"/>
      <c r="R105" s="706"/>
      <c r="S105" s="706"/>
      <c r="T105" s="706"/>
      <c r="U105" s="706"/>
      <c r="V105" s="706"/>
      <c r="W105" s="706"/>
      <c r="X105" s="706"/>
      <c r="Y105" s="706"/>
      <c r="Z105" s="706"/>
      <c r="AA105" s="706"/>
      <c r="AB105" s="706"/>
      <c r="AC105" s="706"/>
      <c r="AD105" s="706"/>
      <c r="AE105" s="706"/>
      <c r="AF105" s="706"/>
      <c r="AG105" s="706"/>
      <c r="AH105" s="706"/>
      <c r="AI105" s="706"/>
      <c r="AJ105" s="706"/>
      <c r="AK105" s="706"/>
      <c r="AL105" s="706"/>
    </row>
    <row r="106" spans="2:38" outlineLevel="1" x14ac:dyDescent="0.25">
      <c r="B106" s="689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73" t="s">
        <v>23544</v>
      </c>
      <c r="C107" s="679" t="s">
        <v>2</v>
      </c>
      <c r="D107" s="681">
        <f>IF(AND(D$2&gt;=$C$6,D$2&lt;=$C$7),_xlfn.XLOOKUP($C107,'13-MDO'!$B$7:$B$61,'13-MDO'!$K$7:$K$61),0)</f>
        <v>2359.09</v>
      </c>
      <c r="E107" s="681">
        <f>IF(AND(E$2&gt;=$C$6,E$2&lt;=$C$7),_xlfn.XLOOKUP($C107,'13-MDO'!$B$7:$B$61,'13-MDO'!$K$7:$K$61),0)</f>
        <v>2359.09</v>
      </c>
      <c r="F107" s="681">
        <f>IF(AND(F$2&gt;=$C$6,F$2&lt;=$C$7),_xlfn.XLOOKUP($C107,'13-MDO'!$B$7:$B$61,'13-MDO'!$K$7:$K$61),0)</f>
        <v>2359.09</v>
      </c>
      <c r="G107" s="681">
        <f>IF(AND(G$2&gt;=$C$6,G$2&lt;=$C$7),_xlfn.XLOOKUP($C107,'13-MDO'!$B$7:$B$61,'13-MDO'!$K$7:$K$61),0)</f>
        <v>2359.09</v>
      </c>
      <c r="H107" s="681">
        <f>IF(AND(H$2&gt;=$C$6,H$2&lt;=$C$7),_xlfn.XLOOKUP($C107,'13-MDO'!$B$7:$B$61,'13-MDO'!$K$7:$K$61),0)</f>
        <v>2359.09</v>
      </c>
      <c r="I107" s="681">
        <f>IF(AND(I$2&gt;=$C$6,I$2&lt;=$C$7),_xlfn.XLOOKUP($C107,'13-MDO'!$B$7:$B$61,'13-MDO'!$K$7:$K$61),0)</f>
        <v>2359.09</v>
      </c>
      <c r="J107" s="681">
        <f>IF(AND(J$2&gt;=$C$6,J$2&lt;=$C$7),_xlfn.XLOOKUP($C107,'13-MDO'!$B$7:$B$61,'13-MDO'!$K$7:$K$61),0)</f>
        <v>2359.09</v>
      </c>
      <c r="K107" s="681">
        <f>IF(AND(K$2&gt;=$C$6,K$2&lt;=$C$7),_xlfn.XLOOKUP($C107,'13-MDO'!$B$7:$B$61,'13-MDO'!$K$7:$K$61),0)</f>
        <v>2359.09</v>
      </c>
      <c r="L107" s="681">
        <f>IF(AND(L$2&gt;=$C$6,L$2&lt;=$C$7),_xlfn.XLOOKUP($C107,'13-MDO'!$B$7:$B$61,'13-MDO'!$K$7:$K$61),0)</f>
        <v>2359.09</v>
      </c>
      <c r="M107" s="681">
        <f>IF(AND(M$2&gt;=$C$6,M$2&lt;=$C$7),_xlfn.XLOOKUP($C107,'13-MDO'!$B$7:$B$61,'13-MDO'!$K$7:$K$61),0)</f>
        <v>2359.09</v>
      </c>
      <c r="N107" s="681">
        <f>IF(AND(N$2&gt;=$C$6,N$2&lt;=$C$7),_xlfn.XLOOKUP($C107,'13-MDO'!$B$7:$B$61,'13-MDO'!$K$7:$K$61),0)</f>
        <v>2359.09</v>
      </c>
      <c r="O107" s="681">
        <f>IF(AND(O$2&gt;=$C$6,O$2&lt;=$C$7),_xlfn.XLOOKUP($C107,'13-MDO'!$B$7:$B$61,'13-MDO'!$K$7:$K$61),0)</f>
        <v>2359.09</v>
      </c>
      <c r="P107" s="681">
        <f>IF(AND(P$2&gt;=$C$6,P$2&lt;=$C$7),_xlfn.XLOOKUP($C107,'13-MDO'!$B$7:$B$61,'13-MDO'!$K$7:$K$61),0)</f>
        <v>2359.09</v>
      </c>
      <c r="Q107" s="681">
        <f>IF(AND(Q$2&gt;=$C$6,Q$2&lt;=$C$7),_xlfn.XLOOKUP($C107,'13-MDO'!$B$7:$B$61,'13-MDO'!$K$7:$K$61),0)</f>
        <v>2359.09</v>
      </c>
      <c r="R107" s="681">
        <f>IF(AND(R$2&gt;=$C$6,R$2&lt;=$C$7),_xlfn.XLOOKUP($C107,'13-MDO'!$B$7:$B$61,'13-MDO'!$K$7:$K$61),0)</f>
        <v>2359.09</v>
      </c>
      <c r="S107" s="681">
        <f>IF(AND(S$2&gt;=$C$6,S$2&lt;=$C$7),_xlfn.XLOOKUP($C107,'13-MDO'!$B$7:$B$61,'13-MDO'!$K$7:$K$61),0)</f>
        <v>2359.09</v>
      </c>
      <c r="T107" s="681">
        <f>IF(AND(T$2&gt;=$C$6,T$2&lt;=$C$7),_xlfn.XLOOKUP($C107,'13-MDO'!$B$7:$B$61,'13-MDO'!$K$7:$K$61),0)</f>
        <v>2359.09</v>
      </c>
      <c r="U107" s="681">
        <f>IF(AND(U$2&gt;=$C$6,U$2&lt;=$C$7),_xlfn.XLOOKUP($C107,'13-MDO'!$B$7:$B$61,'13-MDO'!$K$7:$K$61),0)</f>
        <v>2359.09</v>
      </c>
      <c r="V107" s="681">
        <f>IF(AND(V$2&gt;=$C$6,V$2&lt;=$C$7),_xlfn.XLOOKUP($C107,'13-MDO'!$B$7:$B$61,'13-MDO'!$K$7:$K$61),0)</f>
        <v>2359.09</v>
      </c>
      <c r="W107" s="681">
        <f>IF(AND(W$2&gt;=$C$6,W$2&lt;=$C$7),_xlfn.XLOOKUP($C107,'13-MDO'!$B$7:$B$61,'13-MDO'!$K$7:$K$61),0)</f>
        <v>2359.09</v>
      </c>
      <c r="X107" s="681">
        <f>IF(AND(X$2&gt;=$C$6,X$2&lt;=$C$7),_xlfn.XLOOKUP($C107,'13-MDO'!$B$7:$B$61,'13-MDO'!$K$7:$K$61),0)</f>
        <v>2359.09</v>
      </c>
      <c r="Y107" s="681">
        <f>IF(AND(Y$2&gt;=$C$6,Y$2&lt;=$C$7),_xlfn.XLOOKUP($C107,'13-MDO'!$B$7:$B$61,'13-MDO'!$K$7:$K$61),0)</f>
        <v>2359.09</v>
      </c>
      <c r="Z107" s="681">
        <f>IF(AND(Z$2&gt;=$C$6,Z$2&lt;=$C$7),_xlfn.XLOOKUP($C107,'13-MDO'!$B$7:$B$61,'13-MDO'!$K$7:$K$61),0)</f>
        <v>2359.09</v>
      </c>
      <c r="AA107" s="681">
        <f>IF(AND(AA$2&gt;=$C$6,AA$2&lt;=$C$7),_xlfn.XLOOKUP($C107,'13-MDO'!$B$7:$B$61,'13-MDO'!$K$7:$K$61),0)</f>
        <v>2359.09</v>
      </c>
      <c r="AB107" s="681">
        <f>IF(AND(AB$2&gt;=$C$6,AB$2&lt;=$C$7),_xlfn.XLOOKUP($C107,'13-MDO'!$B$7:$B$61,'13-MDO'!$K$7:$K$61),0)</f>
        <v>2359.09</v>
      </c>
      <c r="AC107" s="681">
        <f>IF(AND(AC$2&gt;=$C$6,AC$2&lt;=$C$7),_xlfn.XLOOKUP($C107,'13-MDO'!$B$7:$B$61,'13-MDO'!$K$7:$K$61),0)</f>
        <v>2359.09</v>
      </c>
      <c r="AD107" s="681">
        <f>IF(AND(AD$2&gt;=$C$6,AD$2&lt;=$C$7),_xlfn.XLOOKUP($C107,'13-MDO'!$B$7:$B$61,'13-MDO'!$K$7:$K$61),0)</f>
        <v>2359.09</v>
      </c>
      <c r="AE107" s="681">
        <f>IF(AND(AE$2&gt;=$C$6,AE$2&lt;=$C$7),_xlfn.XLOOKUP($C107,'13-MDO'!$B$7:$B$61,'13-MDO'!$K$7:$K$61),0)</f>
        <v>2359.09</v>
      </c>
      <c r="AF107" s="681">
        <f>IF(AND(AF$2&gt;=$C$6,AF$2&lt;=$C$7),_xlfn.XLOOKUP($C107,'13-MDO'!$B$7:$B$61,'13-MDO'!$K$7:$K$61),0)</f>
        <v>2359.09</v>
      </c>
      <c r="AG107" s="681">
        <f>IF(AND(AG$2&gt;=$C$6,AG$2&lt;=$C$7),_xlfn.XLOOKUP($C107,'13-MDO'!$B$7:$B$61,'13-MDO'!$K$7:$K$61),0)</f>
        <v>2359.09</v>
      </c>
      <c r="AH107" s="681">
        <f>IF(AND(AH$2&gt;=$C$6,AH$2&lt;=$C$7),_xlfn.XLOOKUP($C107,'13-MDO'!$B$7:$B$61,'13-MDO'!$K$7:$K$61),0)</f>
        <v>0</v>
      </c>
      <c r="AI107" s="681">
        <f>IF(AND(AI$2&gt;=$C$6,AI$2&lt;=$C$7),_xlfn.XLOOKUP($C107,'13-MDO'!$B$7:$B$61,'13-MDO'!$K$7:$K$61),0)</f>
        <v>0</v>
      </c>
      <c r="AJ107" s="681">
        <f>IF(AND(AJ$2&gt;=$C$6,AJ$2&lt;=$C$7),_xlfn.XLOOKUP($C107,'13-MDO'!$B$7:$B$61,'13-MDO'!$K$7:$K$61),0)</f>
        <v>0</v>
      </c>
      <c r="AK107" s="681">
        <f>IF(AND(AK$2&gt;=$C$6,AK$2&lt;=$C$7),_xlfn.XLOOKUP($C107,'13-MDO'!$B$7:$B$61,'13-MDO'!$K$7:$K$61),0)</f>
        <v>0</v>
      </c>
      <c r="AL107" s="681">
        <f>IF(AND(AL$2&gt;=$C$6,AL$2&lt;=$C$7),_xlfn.XLOOKUP($C107,'13-MDO'!$B$7:$B$61,'13-MDO'!$K$7:$K$61),0)</f>
        <v>0</v>
      </c>
    </row>
    <row r="108" spans="2:38" outlineLevel="1" x14ac:dyDescent="0.25">
      <c r="B108" s="673" t="s">
        <v>23545</v>
      </c>
      <c r="C108" s="683">
        <v>0.2</v>
      </c>
      <c r="D108" s="681">
        <f>IF(AND(D$2&gt;=$C$6,D$2&lt;=$C$7),$C108*'13-MDO'!$K$61,0)</f>
        <v>264</v>
      </c>
      <c r="E108" s="681">
        <f>IF(AND(E$2&gt;=$C$6,E$2&lt;=$C$7),$C108*'13-MDO'!$K$61,0)</f>
        <v>264</v>
      </c>
      <c r="F108" s="681">
        <f>IF(AND(F$2&gt;=$C$6,F$2&lt;=$C$7),$C108*'13-MDO'!$K$61,0)</f>
        <v>264</v>
      </c>
      <c r="G108" s="681">
        <f>IF(AND(G$2&gt;=$C$6,G$2&lt;=$C$7),$C108*'13-MDO'!$K$61,0)</f>
        <v>264</v>
      </c>
      <c r="H108" s="681">
        <f>IF(AND(H$2&gt;=$C$6,H$2&lt;=$C$7),$C108*'13-MDO'!$K$61,0)</f>
        <v>264</v>
      </c>
      <c r="I108" s="681">
        <f>IF(AND(I$2&gt;=$C$6,I$2&lt;=$C$7),$C108*'13-MDO'!$K$61,0)</f>
        <v>264</v>
      </c>
      <c r="J108" s="681">
        <f>IF(AND(J$2&gt;=$C$6,J$2&lt;=$C$7),$C108*'13-MDO'!$K$61,0)</f>
        <v>264</v>
      </c>
      <c r="K108" s="681">
        <f>IF(AND(K$2&gt;=$C$6,K$2&lt;=$C$7),$C108*'13-MDO'!$K$61,0)</f>
        <v>264</v>
      </c>
      <c r="L108" s="681">
        <f>IF(AND(L$2&gt;=$C$6,L$2&lt;=$C$7),$C108*'13-MDO'!$K$61,0)</f>
        <v>264</v>
      </c>
      <c r="M108" s="681">
        <f>IF(AND(M$2&gt;=$C$6,M$2&lt;=$C$7),$C108*'13-MDO'!$K$61,0)</f>
        <v>264</v>
      </c>
      <c r="N108" s="681">
        <f>IF(AND(N$2&gt;=$C$6,N$2&lt;=$C$7),$C108*'13-MDO'!$K$61,0)</f>
        <v>264</v>
      </c>
      <c r="O108" s="681">
        <f>IF(AND(O$2&gt;=$C$6,O$2&lt;=$C$7),$C108*'13-MDO'!$K$61,0)</f>
        <v>264</v>
      </c>
      <c r="P108" s="681">
        <f>IF(AND(P$2&gt;=$C$6,P$2&lt;=$C$7),$C108*'13-MDO'!$K$61,0)</f>
        <v>264</v>
      </c>
      <c r="Q108" s="681">
        <f>IF(AND(Q$2&gt;=$C$6,Q$2&lt;=$C$7),$C108*'13-MDO'!$K$61,0)</f>
        <v>264</v>
      </c>
      <c r="R108" s="681">
        <f>IF(AND(R$2&gt;=$C$6,R$2&lt;=$C$7),$C108*'13-MDO'!$K$61,0)</f>
        <v>264</v>
      </c>
      <c r="S108" s="681">
        <f>IF(AND(S$2&gt;=$C$6,S$2&lt;=$C$7),$C108*'13-MDO'!$K$61,0)</f>
        <v>264</v>
      </c>
      <c r="T108" s="681">
        <f>IF(AND(T$2&gt;=$C$6,T$2&lt;=$C$7),$C108*'13-MDO'!$K$61,0)</f>
        <v>264</v>
      </c>
      <c r="U108" s="681">
        <f>IF(AND(U$2&gt;=$C$6,U$2&lt;=$C$7),$C108*'13-MDO'!$K$61,0)</f>
        <v>264</v>
      </c>
      <c r="V108" s="681">
        <f>IF(AND(V$2&gt;=$C$6,V$2&lt;=$C$7),$C108*'13-MDO'!$K$61,0)</f>
        <v>264</v>
      </c>
      <c r="W108" s="681">
        <f>IF(AND(W$2&gt;=$C$6,W$2&lt;=$C$7),$C108*'13-MDO'!$K$61,0)</f>
        <v>264</v>
      </c>
      <c r="X108" s="681">
        <f>IF(AND(X$2&gt;=$C$6,X$2&lt;=$C$7),$C108*'13-MDO'!$K$61,0)</f>
        <v>264</v>
      </c>
      <c r="Y108" s="681">
        <f>IF(AND(Y$2&gt;=$C$6,Y$2&lt;=$C$7),$C108*'13-MDO'!$K$61,0)</f>
        <v>264</v>
      </c>
      <c r="Z108" s="681">
        <f>IF(AND(Z$2&gt;=$C$6,Z$2&lt;=$C$7),$C108*'13-MDO'!$K$61,0)</f>
        <v>264</v>
      </c>
      <c r="AA108" s="681">
        <f>IF(AND(AA$2&gt;=$C$6,AA$2&lt;=$C$7),$C108*'13-MDO'!$K$61,0)</f>
        <v>264</v>
      </c>
      <c r="AB108" s="681">
        <f>IF(AND(AB$2&gt;=$C$6,AB$2&lt;=$C$7),$C108*'13-MDO'!$K$61,0)</f>
        <v>264</v>
      </c>
      <c r="AC108" s="681">
        <f>IF(AND(AC$2&gt;=$C$6,AC$2&lt;=$C$7),$C108*'13-MDO'!$K$61,0)</f>
        <v>264</v>
      </c>
      <c r="AD108" s="681">
        <f>IF(AND(AD$2&gt;=$C$6,AD$2&lt;=$C$7),$C108*'13-MDO'!$K$61,0)</f>
        <v>264</v>
      </c>
      <c r="AE108" s="681">
        <f>IF(AND(AE$2&gt;=$C$6,AE$2&lt;=$C$7),$C108*'13-MDO'!$K$61,0)</f>
        <v>264</v>
      </c>
      <c r="AF108" s="681">
        <f>IF(AND(AF$2&gt;=$C$6,AF$2&lt;=$C$7),$C108*'13-MDO'!$K$61,0)</f>
        <v>264</v>
      </c>
      <c r="AG108" s="681">
        <f>IF(AND(AG$2&gt;=$C$6,AG$2&lt;=$C$7),$C108*'13-MDO'!$K$61,0)</f>
        <v>264</v>
      </c>
      <c r="AH108" s="681">
        <f>IF(AND(AH$2&gt;=$C$6,AH$2&lt;=$C$7),$C108*'13-MDO'!$K$61,0)</f>
        <v>0</v>
      </c>
      <c r="AI108" s="681">
        <f>IF(AND(AI$2&gt;=$C$6,AI$2&lt;=$C$7),$C108*'13-MDO'!$K$61,0)</f>
        <v>0</v>
      </c>
      <c r="AJ108" s="681">
        <f>IF(AND(AJ$2&gt;=$C$6,AJ$2&lt;=$C$7),$C108*'13-MDO'!$K$61,0)</f>
        <v>0</v>
      </c>
      <c r="AK108" s="681">
        <f>IF(AND(AK$2&gt;=$C$6,AK$2&lt;=$C$7),$C108*'13-MDO'!$K$61,0)</f>
        <v>0</v>
      </c>
      <c r="AL108" s="681">
        <f>IF(AND(AL$2&gt;=$C$6,AL$2&lt;=$C$7),$C108*'13-MDO'!$K$61,0)</f>
        <v>0</v>
      </c>
    </row>
    <row r="109" spans="2:38" outlineLevel="1" x14ac:dyDescent="0.25">
      <c r="B109" s="673" t="s">
        <v>23546</v>
      </c>
      <c r="C109" s="707">
        <f>8/6*0</f>
        <v>0</v>
      </c>
      <c r="D109" s="681">
        <f>IF(AND(D$2&gt;=$C$6,D$2&lt;=$C$7),ROUND(SUM(D107,D108)/220*1.5*$C109*D$17,2),0)</f>
        <v>0</v>
      </c>
      <c r="E109" s="681">
        <f t="shared" ref="E109:AL109" si="55">IF(AND(E$2&gt;=$C$6,E$2&lt;=$C$7),ROUND(SUM(E107,E108)/220*1.5*$C109*E$17,2),0)</f>
        <v>0</v>
      </c>
      <c r="F109" s="681">
        <f t="shared" si="55"/>
        <v>0</v>
      </c>
      <c r="G109" s="681">
        <f t="shared" si="55"/>
        <v>0</v>
      </c>
      <c r="H109" s="681">
        <f t="shared" si="55"/>
        <v>0</v>
      </c>
      <c r="I109" s="681">
        <f t="shared" si="55"/>
        <v>0</v>
      </c>
      <c r="J109" s="681">
        <f t="shared" si="55"/>
        <v>0</v>
      </c>
      <c r="K109" s="681">
        <f t="shared" si="55"/>
        <v>0</v>
      </c>
      <c r="L109" s="681">
        <f t="shared" si="55"/>
        <v>0</v>
      </c>
      <c r="M109" s="681">
        <f t="shared" si="55"/>
        <v>0</v>
      </c>
      <c r="N109" s="681">
        <f t="shared" si="55"/>
        <v>0</v>
      </c>
      <c r="O109" s="681">
        <f t="shared" si="55"/>
        <v>0</v>
      </c>
      <c r="P109" s="681">
        <f t="shared" si="55"/>
        <v>0</v>
      </c>
      <c r="Q109" s="681">
        <f t="shared" si="55"/>
        <v>0</v>
      </c>
      <c r="R109" s="681">
        <f t="shared" si="55"/>
        <v>0</v>
      </c>
      <c r="S109" s="681">
        <f t="shared" si="55"/>
        <v>0</v>
      </c>
      <c r="T109" s="681">
        <f t="shared" si="55"/>
        <v>0</v>
      </c>
      <c r="U109" s="681">
        <f t="shared" si="55"/>
        <v>0</v>
      </c>
      <c r="V109" s="681">
        <f t="shared" si="55"/>
        <v>0</v>
      </c>
      <c r="W109" s="681">
        <f t="shared" si="55"/>
        <v>0</v>
      </c>
      <c r="X109" s="681">
        <f t="shared" si="55"/>
        <v>0</v>
      </c>
      <c r="Y109" s="681">
        <f t="shared" si="55"/>
        <v>0</v>
      </c>
      <c r="Z109" s="681">
        <f t="shared" si="55"/>
        <v>0</v>
      </c>
      <c r="AA109" s="681">
        <f t="shared" si="55"/>
        <v>0</v>
      </c>
      <c r="AB109" s="681">
        <f t="shared" si="55"/>
        <v>0</v>
      </c>
      <c r="AC109" s="681">
        <f t="shared" si="55"/>
        <v>0</v>
      </c>
      <c r="AD109" s="681">
        <f t="shared" si="55"/>
        <v>0</v>
      </c>
      <c r="AE109" s="681">
        <f t="shared" si="55"/>
        <v>0</v>
      </c>
      <c r="AF109" s="681">
        <f t="shared" si="55"/>
        <v>0</v>
      </c>
      <c r="AG109" s="681">
        <f t="shared" si="55"/>
        <v>0</v>
      </c>
      <c r="AH109" s="681">
        <f t="shared" si="55"/>
        <v>0</v>
      </c>
      <c r="AI109" s="681">
        <f t="shared" si="55"/>
        <v>0</v>
      </c>
      <c r="AJ109" s="681">
        <f t="shared" si="55"/>
        <v>0</v>
      </c>
      <c r="AK109" s="681">
        <f t="shared" si="55"/>
        <v>0</v>
      </c>
      <c r="AL109" s="681">
        <f t="shared" si="55"/>
        <v>0</v>
      </c>
    </row>
    <row r="110" spans="2:38" outlineLevel="1" x14ac:dyDescent="0.25">
      <c r="B110" s="673" t="s">
        <v>23548</v>
      </c>
      <c r="C110" s="707">
        <f>IF($C$10="SIM",7.33,0)</f>
        <v>0</v>
      </c>
      <c r="D110" s="681">
        <f>IF(AND(D$2&gt;=$C$6,D$2&lt;=$C$7),ROUND(SUM(D107,D108)/220*2*$C110*D$18,2),0)</f>
        <v>0</v>
      </c>
      <c r="E110" s="681">
        <f t="shared" ref="E110:AL110" si="56">IF(AND(E$2&gt;=$C$6,E$2&lt;=$C$7),ROUND(SUM(E107,E108)/220*2*$C110*E$18,2),0)</f>
        <v>0</v>
      </c>
      <c r="F110" s="681">
        <f t="shared" si="56"/>
        <v>0</v>
      </c>
      <c r="G110" s="681">
        <f t="shared" si="56"/>
        <v>0</v>
      </c>
      <c r="H110" s="681">
        <f t="shared" si="56"/>
        <v>0</v>
      </c>
      <c r="I110" s="681">
        <f t="shared" si="56"/>
        <v>0</v>
      </c>
      <c r="J110" s="681">
        <f t="shared" si="56"/>
        <v>0</v>
      </c>
      <c r="K110" s="681">
        <f t="shared" si="56"/>
        <v>0</v>
      </c>
      <c r="L110" s="681">
        <f t="shared" si="56"/>
        <v>0</v>
      </c>
      <c r="M110" s="681">
        <f t="shared" si="56"/>
        <v>0</v>
      </c>
      <c r="N110" s="681">
        <f t="shared" si="56"/>
        <v>0</v>
      </c>
      <c r="O110" s="681">
        <f t="shared" si="56"/>
        <v>0</v>
      </c>
      <c r="P110" s="681">
        <f t="shared" si="56"/>
        <v>0</v>
      </c>
      <c r="Q110" s="681">
        <f t="shared" si="56"/>
        <v>0</v>
      </c>
      <c r="R110" s="681">
        <f t="shared" si="56"/>
        <v>0</v>
      </c>
      <c r="S110" s="681">
        <f t="shared" si="56"/>
        <v>0</v>
      </c>
      <c r="T110" s="681">
        <f t="shared" si="56"/>
        <v>0</v>
      </c>
      <c r="U110" s="681">
        <f t="shared" si="56"/>
        <v>0</v>
      </c>
      <c r="V110" s="681">
        <f t="shared" si="56"/>
        <v>0</v>
      </c>
      <c r="W110" s="681">
        <f t="shared" si="56"/>
        <v>0</v>
      </c>
      <c r="X110" s="681">
        <f t="shared" si="56"/>
        <v>0</v>
      </c>
      <c r="Y110" s="681">
        <f t="shared" si="56"/>
        <v>0</v>
      </c>
      <c r="Z110" s="681">
        <f t="shared" si="56"/>
        <v>0</v>
      </c>
      <c r="AA110" s="681">
        <f t="shared" si="56"/>
        <v>0</v>
      </c>
      <c r="AB110" s="681">
        <f t="shared" si="56"/>
        <v>0</v>
      </c>
      <c r="AC110" s="681">
        <f t="shared" si="56"/>
        <v>0</v>
      </c>
      <c r="AD110" s="681">
        <f t="shared" si="56"/>
        <v>0</v>
      </c>
      <c r="AE110" s="681">
        <f t="shared" si="56"/>
        <v>0</v>
      </c>
      <c r="AF110" s="681">
        <f t="shared" si="56"/>
        <v>0</v>
      </c>
      <c r="AG110" s="681">
        <f t="shared" si="56"/>
        <v>0</v>
      </c>
      <c r="AH110" s="681">
        <f t="shared" si="56"/>
        <v>0</v>
      </c>
      <c r="AI110" s="681">
        <f t="shared" si="56"/>
        <v>0</v>
      </c>
      <c r="AJ110" s="681">
        <f t="shared" si="56"/>
        <v>0</v>
      </c>
      <c r="AK110" s="681">
        <f t="shared" si="56"/>
        <v>0</v>
      </c>
      <c r="AL110" s="681">
        <f t="shared" si="56"/>
        <v>0</v>
      </c>
    </row>
    <row r="111" spans="2:38" outlineLevel="1" x14ac:dyDescent="0.25">
      <c r="B111" s="673" t="s">
        <v>23409</v>
      </c>
      <c r="C111" s="707">
        <f>0*(60/52.5)</f>
        <v>0</v>
      </c>
      <c r="D111" s="681">
        <f>IF(AND(D$2&gt;=$C$6,D$2&lt;=$C$7),ROUND(SUM(D107,D108)/220*20%*$C111*D$16,2),0)</f>
        <v>0</v>
      </c>
      <c r="E111" s="681">
        <f t="shared" ref="E111:AL111" si="57">IF(AND(E$2&gt;=$C$6,E$2&lt;=$C$7),ROUND(SUM(E107,E108)/220*20%*$C111*E$16,2),0)</f>
        <v>0</v>
      </c>
      <c r="F111" s="681">
        <f t="shared" si="57"/>
        <v>0</v>
      </c>
      <c r="G111" s="681">
        <f t="shared" si="57"/>
        <v>0</v>
      </c>
      <c r="H111" s="681">
        <f t="shared" si="57"/>
        <v>0</v>
      </c>
      <c r="I111" s="681">
        <f t="shared" si="57"/>
        <v>0</v>
      </c>
      <c r="J111" s="681">
        <f t="shared" si="57"/>
        <v>0</v>
      </c>
      <c r="K111" s="681">
        <f t="shared" si="57"/>
        <v>0</v>
      </c>
      <c r="L111" s="681">
        <f t="shared" si="57"/>
        <v>0</v>
      </c>
      <c r="M111" s="681">
        <f t="shared" si="57"/>
        <v>0</v>
      </c>
      <c r="N111" s="681">
        <f t="shared" si="57"/>
        <v>0</v>
      </c>
      <c r="O111" s="681">
        <f t="shared" si="57"/>
        <v>0</v>
      </c>
      <c r="P111" s="681">
        <f t="shared" si="57"/>
        <v>0</v>
      </c>
      <c r="Q111" s="681">
        <f t="shared" si="57"/>
        <v>0</v>
      </c>
      <c r="R111" s="681">
        <f t="shared" si="57"/>
        <v>0</v>
      </c>
      <c r="S111" s="681">
        <f t="shared" si="57"/>
        <v>0</v>
      </c>
      <c r="T111" s="681">
        <f t="shared" si="57"/>
        <v>0</v>
      </c>
      <c r="U111" s="681">
        <f t="shared" si="57"/>
        <v>0</v>
      </c>
      <c r="V111" s="681">
        <f t="shared" si="57"/>
        <v>0</v>
      </c>
      <c r="W111" s="681">
        <f t="shared" si="57"/>
        <v>0</v>
      </c>
      <c r="X111" s="681">
        <f t="shared" si="57"/>
        <v>0</v>
      </c>
      <c r="Y111" s="681">
        <f t="shared" si="57"/>
        <v>0</v>
      </c>
      <c r="Z111" s="681">
        <f t="shared" si="57"/>
        <v>0</v>
      </c>
      <c r="AA111" s="681">
        <f t="shared" si="57"/>
        <v>0</v>
      </c>
      <c r="AB111" s="681">
        <f t="shared" si="57"/>
        <v>0</v>
      </c>
      <c r="AC111" s="681">
        <f t="shared" si="57"/>
        <v>0</v>
      </c>
      <c r="AD111" s="681">
        <f t="shared" si="57"/>
        <v>0</v>
      </c>
      <c r="AE111" s="681">
        <f t="shared" si="57"/>
        <v>0</v>
      </c>
      <c r="AF111" s="681">
        <f t="shared" si="57"/>
        <v>0</v>
      </c>
      <c r="AG111" s="681">
        <f t="shared" si="57"/>
        <v>0</v>
      </c>
      <c r="AH111" s="681">
        <f t="shared" si="57"/>
        <v>0</v>
      </c>
      <c r="AI111" s="681">
        <f t="shared" si="57"/>
        <v>0</v>
      </c>
      <c r="AJ111" s="681">
        <f t="shared" si="57"/>
        <v>0</v>
      </c>
      <c r="AK111" s="681">
        <f t="shared" si="57"/>
        <v>0</v>
      </c>
      <c r="AL111" s="681">
        <f t="shared" si="57"/>
        <v>0</v>
      </c>
    </row>
    <row r="112" spans="2:38" outlineLevel="1" x14ac:dyDescent="0.25">
      <c r="B112" s="673" t="s">
        <v>23547</v>
      </c>
      <c r="C112" s="684">
        <f>'ENCARGOS SOCIAIS'!$G$41</f>
        <v>0.70530000000000004</v>
      </c>
      <c r="D112" s="681">
        <f>IF(AND(D$2&gt;=$C$6,D$2&lt;=$C$7),ROUND(SUM(D107:D111)*$C112,2),0)</f>
        <v>1850.07</v>
      </c>
      <c r="E112" s="681">
        <f t="shared" ref="E112:AL112" si="58">IF(AND(E$2&gt;=$C$6,E$2&lt;=$C$7),ROUND(SUM(E107:E111)*$C112,2),0)</f>
        <v>1850.07</v>
      </c>
      <c r="F112" s="681">
        <f t="shared" si="58"/>
        <v>1850.07</v>
      </c>
      <c r="G112" s="681">
        <f t="shared" si="58"/>
        <v>1850.07</v>
      </c>
      <c r="H112" s="681">
        <f t="shared" si="58"/>
        <v>1850.07</v>
      </c>
      <c r="I112" s="681">
        <f t="shared" si="58"/>
        <v>1850.07</v>
      </c>
      <c r="J112" s="681">
        <f t="shared" si="58"/>
        <v>1850.07</v>
      </c>
      <c r="K112" s="681">
        <f t="shared" si="58"/>
        <v>1850.07</v>
      </c>
      <c r="L112" s="681">
        <f t="shared" si="58"/>
        <v>1850.07</v>
      </c>
      <c r="M112" s="681">
        <f t="shared" si="58"/>
        <v>1850.07</v>
      </c>
      <c r="N112" s="681">
        <f t="shared" si="58"/>
        <v>1850.07</v>
      </c>
      <c r="O112" s="681">
        <f t="shared" si="58"/>
        <v>1850.07</v>
      </c>
      <c r="P112" s="681">
        <f t="shared" si="58"/>
        <v>1850.07</v>
      </c>
      <c r="Q112" s="681">
        <f t="shared" si="58"/>
        <v>1850.07</v>
      </c>
      <c r="R112" s="681">
        <f t="shared" si="58"/>
        <v>1850.07</v>
      </c>
      <c r="S112" s="681">
        <f t="shared" si="58"/>
        <v>1850.07</v>
      </c>
      <c r="T112" s="681">
        <f t="shared" si="58"/>
        <v>1850.07</v>
      </c>
      <c r="U112" s="681">
        <f t="shared" si="58"/>
        <v>1850.07</v>
      </c>
      <c r="V112" s="681">
        <f t="shared" si="58"/>
        <v>1850.07</v>
      </c>
      <c r="W112" s="681">
        <f t="shared" si="58"/>
        <v>1850.07</v>
      </c>
      <c r="X112" s="681">
        <f t="shared" si="58"/>
        <v>1850.07</v>
      </c>
      <c r="Y112" s="681">
        <f t="shared" si="58"/>
        <v>1850.07</v>
      </c>
      <c r="Z112" s="681">
        <f t="shared" si="58"/>
        <v>1850.07</v>
      </c>
      <c r="AA112" s="681">
        <f t="shared" si="58"/>
        <v>1850.07</v>
      </c>
      <c r="AB112" s="681">
        <f t="shared" si="58"/>
        <v>1850.07</v>
      </c>
      <c r="AC112" s="681">
        <f t="shared" si="58"/>
        <v>1850.07</v>
      </c>
      <c r="AD112" s="681">
        <f t="shared" si="58"/>
        <v>1850.07</v>
      </c>
      <c r="AE112" s="681">
        <f t="shared" si="58"/>
        <v>1850.07</v>
      </c>
      <c r="AF112" s="681">
        <f t="shared" si="58"/>
        <v>1850.07</v>
      </c>
      <c r="AG112" s="681">
        <f t="shared" si="58"/>
        <v>1850.07</v>
      </c>
      <c r="AH112" s="681">
        <f t="shared" si="58"/>
        <v>0</v>
      </c>
      <c r="AI112" s="681">
        <f t="shared" si="58"/>
        <v>0</v>
      </c>
      <c r="AJ112" s="681">
        <f t="shared" si="58"/>
        <v>0</v>
      </c>
      <c r="AK112" s="681">
        <f t="shared" si="58"/>
        <v>0</v>
      </c>
      <c r="AL112" s="681">
        <f t="shared" si="58"/>
        <v>0</v>
      </c>
    </row>
    <row r="113" spans="2:38" outlineLevel="1" x14ac:dyDescent="0.25">
      <c r="B113" s="673" t="s">
        <v>23388</v>
      </c>
      <c r="C113" s="673"/>
      <c r="D113" s="681">
        <f>IF(AND(D$2&gt;=$C$6,D$2&lt;=$C$7),'13-MDO'!$K$66,0)</f>
        <v>20.2</v>
      </c>
      <c r="E113" s="681">
        <f>IF(AND(E$2&gt;=$C$6,E$2&lt;=$C$7),'13-MDO'!$K$66,0)</f>
        <v>20.2</v>
      </c>
      <c r="F113" s="681">
        <f>IF(AND(F$2&gt;=$C$6,F$2&lt;=$C$7),'13-MDO'!$K$66,0)</f>
        <v>20.2</v>
      </c>
      <c r="G113" s="681">
        <f>IF(AND(G$2&gt;=$C$6,G$2&lt;=$C$7),'13-MDO'!$K$66,0)</f>
        <v>20.2</v>
      </c>
      <c r="H113" s="681">
        <f>IF(AND(H$2&gt;=$C$6,H$2&lt;=$C$7),'13-MDO'!$K$66,0)</f>
        <v>20.2</v>
      </c>
      <c r="I113" s="681">
        <f>IF(AND(I$2&gt;=$C$6,I$2&lt;=$C$7),'13-MDO'!$K$66,0)</f>
        <v>20.2</v>
      </c>
      <c r="J113" s="681">
        <f>IF(AND(J$2&gt;=$C$6,J$2&lt;=$C$7),'13-MDO'!$K$66,0)</f>
        <v>20.2</v>
      </c>
      <c r="K113" s="681">
        <f>IF(AND(K$2&gt;=$C$6,K$2&lt;=$C$7),'13-MDO'!$K$66,0)</f>
        <v>20.2</v>
      </c>
      <c r="L113" s="681">
        <f>IF(AND(L$2&gt;=$C$6,L$2&lt;=$C$7),'13-MDO'!$K$66,0)</f>
        <v>20.2</v>
      </c>
      <c r="M113" s="681">
        <f>IF(AND(M$2&gt;=$C$6,M$2&lt;=$C$7),'13-MDO'!$K$66,0)</f>
        <v>20.2</v>
      </c>
      <c r="N113" s="681">
        <f>IF(AND(N$2&gt;=$C$6,N$2&lt;=$C$7),'13-MDO'!$K$66,0)</f>
        <v>20.2</v>
      </c>
      <c r="O113" s="681">
        <f>IF(AND(O$2&gt;=$C$6,O$2&lt;=$C$7),'13-MDO'!$K$66,0)</f>
        <v>20.2</v>
      </c>
      <c r="P113" s="681">
        <f>IF(AND(P$2&gt;=$C$6,P$2&lt;=$C$7),'13-MDO'!$K$66,0)</f>
        <v>20.2</v>
      </c>
      <c r="Q113" s="681">
        <f>IF(AND(Q$2&gt;=$C$6,Q$2&lt;=$C$7),'13-MDO'!$K$66,0)</f>
        <v>20.2</v>
      </c>
      <c r="R113" s="681">
        <f>IF(AND(R$2&gt;=$C$6,R$2&lt;=$C$7),'13-MDO'!$K$66,0)</f>
        <v>20.2</v>
      </c>
      <c r="S113" s="681">
        <f>IF(AND(S$2&gt;=$C$6,S$2&lt;=$C$7),'13-MDO'!$K$66,0)</f>
        <v>20.2</v>
      </c>
      <c r="T113" s="681">
        <f>IF(AND(T$2&gt;=$C$6,T$2&lt;=$C$7),'13-MDO'!$K$66,0)</f>
        <v>20.2</v>
      </c>
      <c r="U113" s="681">
        <f>IF(AND(U$2&gt;=$C$6,U$2&lt;=$C$7),'13-MDO'!$K$66,0)</f>
        <v>20.2</v>
      </c>
      <c r="V113" s="681">
        <f>IF(AND(V$2&gt;=$C$6,V$2&lt;=$C$7),'13-MDO'!$K$66,0)</f>
        <v>20.2</v>
      </c>
      <c r="W113" s="681">
        <f>IF(AND(W$2&gt;=$C$6,W$2&lt;=$C$7),'13-MDO'!$K$66,0)</f>
        <v>20.2</v>
      </c>
      <c r="X113" s="681">
        <f>IF(AND(X$2&gt;=$C$6,X$2&lt;=$C$7),'13-MDO'!$K$66,0)</f>
        <v>20.2</v>
      </c>
      <c r="Y113" s="681">
        <f>IF(AND(Y$2&gt;=$C$6,Y$2&lt;=$C$7),'13-MDO'!$K$66,0)</f>
        <v>20.2</v>
      </c>
      <c r="Z113" s="681">
        <f>IF(AND(Z$2&gt;=$C$6,Z$2&lt;=$C$7),'13-MDO'!$K$66,0)</f>
        <v>20.2</v>
      </c>
      <c r="AA113" s="681">
        <f>IF(AND(AA$2&gt;=$C$6,AA$2&lt;=$C$7),'13-MDO'!$K$66,0)</f>
        <v>20.2</v>
      </c>
      <c r="AB113" s="681">
        <f>IF(AND(AB$2&gt;=$C$6,AB$2&lt;=$C$7),'13-MDO'!$K$66,0)</f>
        <v>20.2</v>
      </c>
      <c r="AC113" s="681">
        <f>IF(AND(AC$2&gt;=$C$6,AC$2&lt;=$C$7),'13-MDO'!$K$66,0)</f>
        <v>20.2</v>
      </c>
      <c r="AD113" s="681">
        <f>IF(AND(AD$2&gt;=$C$6,AD$2&lt;=$C$7),'13-MDO'!$K$66,0)</f>
        <v>20.2</v>
      </c>
      <c r="AE113" s="681">
        <f>IF(AND(AE$2&gt;=$C$6,AE$2&lt;=$C$7),'13-MDO'!$K$66,0)</f>
        <v>20.2</v>
      </c>
      <c r="AF113" s="681">
        <f>IF(AND(AF$2&gt;=$C$6,AF$2&lt;=$C$7),'13-MDO'!$K$66,0)</f>
        <v>20.2</v>
      </c>
      <c r="AG113" s="681">
        <f>IF(AND(AG$2&gt;=$C$6,AG$2&lt;=$C$7),'13-MDO'!$K$66,0)</f>
        <v>20.2</v>
      </c>
      <c r="AH113" s="681">
        <f>IF(AND(AH$2&gt;=$C$6,AH$2&lt;=$C$7),'13-MDO'!$K$66,0)</f>
        <v>0</v>
      </c>
      <c r="AI113" s="681">
        <f>IF(AND(AI$2&gt;=$C$6,AI$2&lt;=$C$7),'13-MDO'!$K$66,0)</f>
        <v>0</v>
      </c>
      <c r="AJ113" s="681">
        <f>IF(AND(AJ$2&gt;=$C$6,AJ$2&lt;=$C$7),'13-MDO'!$K$66,0)</f>
        <v>0</v>
      </c>
      <c r="AK113" s="681">
        <f>IF(AND(AK$2&gt;=$C$6,AK$2&lt;=$C$7),'13-MDO'!$K$66,0)</f>
        <v>0</v>
      </c>
      <c r="AL113" s="681">
        <f>IF(AND(AL$2&gt;=$C$6,AL$2&lt;=$C$7),'13-MDO'!$K$66,0)</f>
        <v>0</v>
      </c>
    </row>
    <row r="114" spans="2:38" outlineLevel="1" x14ac:dyDescent="0.25">
      <c r="B114" s="673" t="s">
        <v>23557</v>
      </c>
      <c r="C114" s="673"/>
      <c r="D114" s="681">
        <f>IF(AND(D$2&gt;=$C$6,D$2&lt;=$C$7),'13-MDO'!$K$62,0)</f>
        <v>12</v>
      </c>
      <c r="E114" s="681">
        <f>IF(AND(E$2&gt;=$C$6,E$2&lt;=$C$7),'13-MDO'!$K$62,0)</f>
        <v>12</v>
      </c>
      <c r="F114" s="681">
        <f>IF(AND(F$2&gt;=$C$6,F$2&lt;=$C$7),'13-MDO'!$K$62,0)</f>
        <v>12</v>
      </c>
      <c r="G114" s="681">
        <f>IF(AND(G$2&gt;=$C$6,G$2&lt;=$C$7),'13-MDO'!$K$62,0)</f>
        <v>12</v>
      </c>
      <c r="H114" s="681">
        <f>IF(AND(H$2&gt;=$C$6,H$2&lt;=$C$7),'13-MDO'!$K$62,0)</f>
        <v>12</v>
      </c>
      <c r="I114" s="681">
        <f>IF(AND(I$2&gt;=$C$6,I$2&lt;=$C$7),'13-MDO'!$K$62,0)</f>
        <v>12</v>
      </c>
      <c r="J114" s="681">
        <f>IF(AND(J$2&gt;=$C$6,J$2&lt;=$C$7),'13-MDO'!$K$62,0)</f>
        <v>12</v>
      </c>
      <c r="K114" s="681">
        <f>IF(AND(K$2&gt;=$C$6,K$2&lt;=$C$7),'13-MDO'!$K$62,0)</f>
        <v>12</v>
      </c>
      <c r="L114" s="681">
        <f>IF(AND(L$2&gt;=$C$6,L$2&lt;=$C$7),'13-MDO'!$K$62,0)</f>
        <v>12</v>
      </c>
      <c r="M114" s="681">
        <f>IF(AND(M$2&gt;=$C$6,M$2&lt;=$C$7),'13-MDO'!$K$62,0)</f>
        <v>12</v>
      </c>
      <c r="N114" s="681">
        <f>IF(AND(N$2&gt;=$C$6,N$2&lt;=$C$7),'13-MDO'!$K$62,0)</f>
        <v>12</v>
      </c>
      <c r="O114" s="681">
        <f>IF(AND(O$2&gt;=$C$6,O$2&lt;=$C$7),'13-MDO'!$K$62,0)</f>
        <v>12</v>
      </c>
      <c r="P114" s="681">
        <f>IF(AND(P$2&gt;=$C$6,P$2&lt;=$C$7),'13-MDO'!$K$62,0)</f>
        <v>12</v>
      </c>
      <c r="Q114" s="681">
        <f>IF(AND(Q$2&gt;=$C$6,Q$2&lt;=$C$7),'13-MDO'!$K$62,0)</f>
        <v>12</v>
      </c>
      <c r="R114" s="681">
        <f>IF(AND(R$2&gt;=$C$6,R$2&lt;=$C$7),'13-MDO'!$K$62,0)</f>
        <v>12</v>
      </c>
      <c r="S114" s="681">
        <f>IF(AND(S$2&gt;=$C$6,S$2&lt;=$C$7),'13-MDO'!$K$62,0)</f>
        <v>12</v>
      </c>
      <c r="T114" s="681">
        <f>IF(AND(T$2&gt;=$C$6,T$2&lt;=$C$7),'13-MDO'!$K$62,0)</f>
        <v>12</v>
      </c>
      <c r="U114" s="681">
        <f>IF(AND(U$2&gt;=$C$6,U$2&lt;=$C$7),'13-MDO'!$K$62,0)</f>
        <v>12</v>
      </c>
      <c r="V114" s="681">
        <f>IF(AND(V$2&gt;=$C$6,V$2&lt;=$C$7),'13-MDO'!$K$62,0)</f>
        <v>12</v>
      </c>
      <c r="W114" s="681">
        <f>IF(AND(W$2&gt;=$C$6,W$2&lt;=$C$7),'13-MDO'!$K$62,0)</f>
        <v>12</v>
      </c>
      <c r="X114" s="681">
        <f>IF(AND(X$2&gt;=$C$6,X$2&lt;=$C$7),'13-MDO'!$K$62,0)</f>
        <v>12</v>
      </c>
      <c r="Y114" s="681">
        <f>IF(AND(Y$2&gt;=$C$6,Y$2&lt;=$C$7),'13-MDO'!$K$62,0)</f>
        <v>12</v>
      </c>
      <c r="Z114" s="681">
        <f>IF(AND(Z$2&gt;=$C$6,Z$2&lt;=$C$7),'13-MDO'!$K$62,0)</f>
        <v>12</v>
      </c>
      <c r="AA114" s="681">
        <f>IF(AND(AA$2&gt;=$C$6,AA$2&lt;=$C$7),'13-MDO'!$K$62,0)</f>
        <v>12</v>
      </c>
      <c r="AB114" s="681">
        <f>IF(AND(AB$2&gt;=$C$6,AB$2&lt;=$C$7),'13-MDO'!$K$62,0)</f>
        <v>12</v>
      </c>
      <c r="AC114" s="681">
        <f>IF(AND(AC$2&gt;=$C$6,AC$2&lt;=$C$7),'13-MDO'!$K$62,0)</f>
        <v>12</v>
      </c>
      <c r="AD114" s="681">
        <f>IF(AND(AD$2&gt;=$C$6,AD$2&lt;=$C$7),'13-MDO'!$K$62,0)</f>
        <v>12</v>
      </c>
      <c r="AE114" s="681">
        <f>IF(AND(AE$2&gt;=$C$6,AE$2&lt;=$C$7),'13-MDO'!$K$62,0)</f>
        <v>12</v>
      </c>
      <c r="AF114" s="681">
        <f>IF(AND(AF$2&gt;=$C$6,AF$2&lt;=$C$7),'13-MDO'!$K$62,0)</f>
        <v>12</v>
      </c>
      <c r="AG114" s="681">
        <f>IF(AND(AG$2&gt;=$C$6,AG$2&lt;=$C$7),'13-MDO'!$K$62,0)</f>
        <v>12</v>
      </c>
      <c r="AH114" s="681">
        <f>IF(AND(AH$2&gt;=$C$6,AH$2&lt;=$C$7),'13-MDO'!$K$62,0)</f>
        <v>0</v>
      </c>
      <c r="AI114" s="681">
        <f>IF(AND(AI$2&gt;=$C$6,AI$2&lt;=$C$7),'13-MDO'!$K$62,0)</f>
        <v>0</v>
      </c>
      <c r="AJ114" s="681">
        <f>IF(AND(AJ$2&gt;=$C$6,AJ$2&lt;=$C$7),'13-MDO'!$K$62,0)</f>
        <v>0</v>
      </c>
      <c r="AK114" s="681">
        <f>IF(AND(AK$2&gt;=$C$6,AK$2&lt;=$C$7),'13-MDO'!$K$62,0)</f>
        <v>0</v>
      </c>
      <c r="AL114" s="681">
        <f>IF(AND(AL$2&gt;=$C$6,AL$2&lt;=$C$7),'13-MDO'!$K$62,0)</f>
        <v>0</v>
      </c>
    </row>
    <row r="115" spans="2:38" outlineLevel="1" x14ac:dyDescent="0.25">
      <c r="B115" s="673" t="s">
        <v>23389</v>
      </c>
      <c r="C115" s="673"/>
      <c r="D115" s="708">
        <f>IF(AND(D$2&gt;=$C$6,D$2&lt;=$C$7),'13-MDO'!$K$63,0)</f>
        <v>573.86</v>
      </c>
      <c r="E115" s="708">
        <f>IF(AND(E$2&gt;=$C$6,E$2&lt;=$C$7),'13-MDO'!$K$63,0)</f>
        <v>573.86</v>
      </c>
      <c r="F115" s="708">
        <f>IF(AND(F$2&gt;=$C$6,F$2&lt;=$C$7),'13-MDO'!$K$63,0)</f>
        <v>573.86</v>
      </c>
      <c r="G115" s="708">
        <f>IF(AND(G$2&gt;=$C$6,G$2&lt;=$C$7),'13-MDO'!$K$63,0)</f>
        <v>573.86</v>
      </c>
      <c r="H115" s="708">
        <f>IF(AND(H$2&gt;=$C$6,H$2&lt;=$C$7),'13-MDO'!$K$63,0)</f>
        <v>573.86</v>
      </c>
      <c r="I115" s="708">
        <f>IF(AND(I$2&gt;=$C$6,I$2&lt;=$C$7),'13-MDO'!$K$63,0)</f>
        <v>573.86</v>
      </c>
      <c r="J115" s="708">
        <f>IF(AND(J$2&gt;=$C$6,J$2&lt;=$C$7),'13-MDO'!$K$63,0)</f>
        <v>573.86</v>
      </c>
      <c r="K115" s="708">
        <f>IF(AND(K$2&gt;=$C$6,K$2&lt;=$C$7),'13-MDO'!$K$63,0)</f>
        <v>573.86</v>
      </c>
      <c r="L115" s="708">
        <f>IF(AND(L$2&gt;=$C$6,L$2&lt;=$C$7),'13-MDO'!$K$63,0)</f>
        <v>573.86</v>
      </c>
      <c r="M115" s="708">
        <f>IF(AND(M$2&gt;=$C$6,M$2&lt;=$C$7),'13-MDO'!$K$63,0)</f>
        <v>573.86</v>
      </c>
      <c r="N115" s="708">
        <f>IF(AND(N$2&gt;=$C$6,N$2&lt;=$C$7),'13-MDO'!$K$63,0)</f>
        <v>573.86</v>
      </c>
      <c r="O115" s="708">
        <f>IF(AND(O$2&gt;=$C$6,O$2&lt;=$C$7),'13-MDO'!$K$63,0)</f>
        <v>573.86</v>
      </c>
      <c r="P115" s="708">
        <f>IF(AND(P$2&gt;=$C$6,P$2&lt;=$C$7),'13-MDO'!$K$63,0)</f>
        <v>573.86</v>
      </c>
      <c r="Q115" s="708">
        <f>IF(AND(Q$2&gt;=$C$6,Q$2&lt;=$C$7),'13-MDO'!$K$63,0)</f>
        <v>573.86</v>
      </c>
      <c r="R115" s="708">
        <f>IF(AND(R$2&gt;=$C$6,R$2&lt;=$C$7),'13-MDO'!$K$63,0)</f>
        <v>573.86</v>
      </c>
      <c r="S115" s="708">
        <f>IF(AND(S$2&gt;=$C$6,S$2&lt;=$C$7),'13-MDO'!$K$63,0)</f>
        <v>573.86</v>
      </c>
      <c r="T115" s="708">
        <f>IF(AND(T$2&gt;=$C$6,T$2&lt;=$C$7),'13-MDO'!$K$63,0)</f>
        <v>573.86</v>
      </c>
      <c r="U115" s="708">
        <f>IF(AND(U$2&gt;=$C$6,U$2&lt;=$C$7),'13-MDO'!$K$63,0)</f>
        <v>573.86</v>
      </c>
      <c r="V115" s="708">
        <f>IF(AND(V$2&gt;=$C$6,V$2&lt;=$C$7),'13-MDO'!$K$63,0)</f>
        <v>573.86</v>
      </c>
      <c r="W115" s="708">
        <f>IF(AND(W$2&gt;=$C$6,W$2&lt;=$C$7),'13-MDO'!$K$63,0)</f>
        <v>573.86</v>
      </c>
      <c r="X115" s="708">
        <f>IF(AND(X$2&gt;=$C$6,X$2&lt;=$C$7),'13-MDO'!$K$63,0)</f>
        <v>573.86</v>
      </c>
      <c r="Y115" s="708">
        <f>IF(AND(Y$2&gt;=$C$6,Y$2&lt;=$C$7),'13-MDO'!$K$63,0)</f>
        <v>573.86</v>
      </c>
      <c r="Z115" s="708">
        <f>IF(AND(Z$2&gt;=$C$6,Z$2&lt;=$C$7),'13-MDO'!$K$63,0)</f>
        <v>573.86</v>
      </c>
      <c r="AA115" s="708">
        <f>IF(AND(AA$2&gt;=$C$6,AA$2&lt;=$C$7),'13-MDO'!$K$63,0)</f>
        <v>573.86</v>
      </c>
      <c r="AB115" s="708">
        <f>IF(AND(AB$2&gt;=$C$6,AB$2&lt;=$C$7),'13-MDO'!$K$63,0)</f>
        <v>573.86</v>
      </c>
      <c r="AC115" s="708">
        <f>IF(AND(AC$2&gt;=$C$6,AC$2&lt;=$C$7),'13-MDO'!$K$63,0)</f>
        <v>573.86</v>
      </c>
      <c r="AD115" s="708">
        <f>IF(AND(AD$2&gt;=$C$6,AD$2&lt;=$C$7),'13-MDO'!$K$63,0)</f>
        <v>573.86</v>
      </c>
      <c r="AE115" s="708">
        <f>IF(AND(AE$2&gt;=$C$6,AE$2&lt;=$C$7),'13-MDO'!$K$63,0)</f>
        <v>573.86</v>
      </c>
      <c r="AF115" s="708">
        <f>IF(AND(AF$2&gt;=$C$6,AF$2&lt;=$C$7),'13-MDO'!$K$63,0)</f>
        <v>573.86</v>
      </c>
      <c r="AG115" s="708">
        <f>IF(AND(AG$2&gt;=$C$6,AG$2&lt;=$C$7),'13-MDO'!$K$63,0)</f>
        <v>573.86</v>
      </c>
      <c r="AH115" s="708">
        <f>IF(AND(AH$2&gt;=$C$6,AH$2&lt;=$C$7),'13-MDO'!$K$63,0)</f>
        <v>0</v>
      </c>
      <c r="AI115" s="708">
        <f>IF(AND(AI$2&gt;=$C$6,AI$2&lt;=$C$7),'13-MDO'!$K$63,0)</f>
        <v>0</v>
      </c>
      <c r="AJ115" s="708">
        <f>IF(AND(AJ$2&gt;=$C$6,AJ$2&lt;=$C$7),'13-MDO'!$K$63,0)</f>
        <v>0</v>
      </c>
      <c r="AK115" s="708">
        <f>IF(AND(AK$2&gt;=$C$6,AK$2&lt;=$C$7),'13-MDO'!$K$63,0)</f>
        <v>0</v>
      </c>
      <c r="AL115" s="708">
        <f>IF(AND(AL$2&gt;=$C$6,AL$2&lt;=$C$7),'13-MDO'!$K$63,0)</f>
        <v>0</v>
      </c>
    </row>
    <row r="116" spans="2:38" outlineLevel="1" x14ac:dyDescent="0.25">
      <c r="B116" s="673" t="s">
        <v>23558</v>
      </c>
      <c r="C116" s="673"/>
      <c r="D116" s="708">
        <f>IF(AND(D$2&gt;=$C$6,D$2&lt;=$C$7),'13-MDO'!$K$64,0)</f>
        <v>160</v>
      </c>
      <c r="E116" s="708">
        <f>IF(AND(E$2&gt;=$C$6,E$2&lt;=$C$7),'13-MDO'!$K$64,0)</f>
        <v>160</v>
      </c>
      <c r="F116" s="708">
        <f>IF(AND(F$2&gt;=$C$6,F$2&lt;=$C$7),'13-MDO'!$K$64,0)</f>
        <v>160</v>
      </c>
      <c r="G116" s="708">
        <f>IF(AND(G$2&gt;=$C$6,G$2&lt;=$C$7),'13-MDO'!$K$64,0)</f>
        <v>160</v>
      </c>
      <c r="H116" s="708">
        <f>IF(AND(H$2&gt;=$C$6,H$2&lt;=$C$7),'13-MDO'!$K$64,0)</f>
        <v>160</v>
      </c>
      <c r="I116" s="708">
        <f>IF(AND(I$2&gt;=$C$6,I$2&lt;=$C$7),'13-MDO'!$K$64,0)</f>
        <v>160</v>
      </c>
      <c r="J116" s="708">
        <f>IF(AND(J$2&gt;=$C$6,J$2&lt;=$C$7),'13-MDO'!$K$64,0)</f>
        <v>160</v>
      </c>
      <c r="K116" s="708">
        <f>IF(AND(K$2&gt;=$C$6,K$2&lt;=$C$7),'13-MDO'!$K$64,0)</f>
        <v>160</v>
      </c>
      <c r="L116" s="708">
        <f>IF(AND(L$2&gt;=$C$6,L$2&lt;=$C$7),'13-MDO'!$K$64,0)</f>
        <v>160</v>
      </c>
      <c r="M116" s="708">
        <f>IF(AND(M$2&gt;=$C$6,M$2&lt;=$C$7),'13-MDO'!$K$64,0)</f>
        <v>160</v>
      </c>
      <c r="N116" s="708">
        <f>IF(AND(N$2&gt;=$C$6,N$2&lt;=$C$7),'13-MDO'!$K$64,0)</f>
        <v>160</v>
      </c>
      <c r="O116" s="708">
        <f>IF(AND(O$2&gt;=$C$6,O$2&lt;=$C$7),'13-MDO'!$K$64,0)</f>
        <v>160</v>
      </c>
      <c r="P116" s="708">
        <f>IF(AND(P$2&gt;=$C$6,P$2&lt;=$C$7),'13-MDO'!$K$64,0)</f>
        <v>160</v>
      </c>
      <c r="Q116" s="708">
        <f>IF(AND(Q$2&gt;=$C$6,Q$2&lt;=$C$7),'13-MDO'!$K$64,0)</f>
        <v>160</v>
      </c>
      <c r="R116" s="708">
        <f>IF(AND(R$2&gt;=$C$6,R$2&lt;=$C$7),'13-MDO'!$K$64,0)</f>
        <v>160</v>
      </c>
      <c r="S116" s="708">
        <f>IF(AND(S$2&gt;=$C$6,S$2&lt;=$C$7),'13-MDO'!$K$64,0)</f>
        <v>160</v>
      </c>
      <c r="T116" s="708">
        <f>IF(AND(T$2&gt;=$C$6,T$2&lt;=$C$7),'13-MDO'!$K$64,0)</f>
        <v>160</v>
      </c>
      <c r="U116" s="708">
        <f>IF(AND(U$2&gt;=$C$6,U$2&lt;=$C$7),'13-MDO'!$K$64,0)</f>
        <v>160</v>
      </c>
      <c r="V116" s="708">
        <f>IF(AND(V$2&gt;=$C$6,V$2&lt;=$C$7),'13-MDO'!$K$64,0)</f>
        <v>160</v>
      </c>
      <c r="W116" s="708">
        <f>IF(AND(W$2&gt;=$C$6,W$2&lt;=$C$7),'13-MDO'!$K$64,0)</f>
        <v>160</v>
      </c>
      <c r="X116" s="708">
        <f>IF(AND(X$2&gt;=$C$6,X$2&lt;=$C$7),'13-MDO'!$K$64,0)</f>
        <v>160</v>
      </c>
      <c r="Y116" s="708">
        <f>IF(AND(Y$2&gt;=$C$6,Y$2&lt;=$C$7),'13-MDO'!$K$64,0)</f>
        <v>160</v>
      </c>
      <c r="Z116" s="708">
        <f>IF(AND(Z$2&gt;=$C$6,Z$2&lt;=$C$7),'13-MDO'!$K$64,0)</f>
        <v>160</v>
      </c>
      <c r="AA116" s="708">
        <f>IF(AND(AA$2&gt;=$C$6,AA$2&lt;=$C$7),'13-MDO'!$K$64,0)</f>
        <v>160</v>
      </c>
      <c r="AB116" s="708">
        <f>IF(AND(AB$2&gt;=$C$6,AB$2&lt;=$C$7),'13-MDO'!$K$64,0)</f>
        <v>160</v>
      </c>
      <c r="AC116" s="708">
        <f>IF(AND(AC$2&gt;=$C$6,AC$2&lt;=$C$7),'13-MDO'!$K$64,0)</f>
        <v>160</v>
      </c>
      <c r="AD116" s="708">
        <f>IF(AND(AD$2&gt;=$C$6,AD$2&lt;=$C$7),'13-MDO'!$K$64,0)</f>
        <v>160</v>
      </c>
      <c r="AE116" s="708">
        <f>IF(AND(AE$2&gt;=$C$6,AE$2&lt;=$C$7),'13-MDO'!$K$64,0)</f>
        <v>160</v>
      </c>
      <c r="AF116" s="708">
        <f>IF(AND(AF$2&gt;=$C$6,AF$2&lt;=$C$7),'13-MDO'!$K$64,0)</f>
        <v>160</v>
      </c>
      <c r="AG116" s="708">
        <f>IF(AND(AG$2&gt;=$C$6,AG$2&lt;=$C$7),'13-MDO'!$K$64,0)</f>
        <v>160</v>
      </c>
      <c r="AH116" s="708">
        <f>IF(AND(AH$2&gt;=$C$6,AH$2&lt;=$C$7),'13-MDO'!$K$64,0)</f>
        <v>0</v>
      </c>
      <c r="AI116" s="708">
        <f>IF(AND(AI$2&gt;=$C$6,AI$2&lt;=$C$7),'13-MDO'!$K$64,0)</f>
        <v>0</v>
      </c>
      <c r="AJ116" s="708">
        <f>IF(AND(AJ$2&gt;=$C$6,AJ$2&lt;=$C$7),'13-MDO'!$K$64,0)</f>
        <v>0</v>
      </c>
      <c r="AK116" s="708">
        <f>IF(AND(AK$2&gt;=$C$6,AK$2&lt;=$C$7),'13-MDO'!$K$64,0)</f>
        <v>0</v>
      </c>
      <c r="AL116" s="708">
        <f>IF(AND(AL$2&gt;=$C$6,AL$2&lt;=$C$7),'13-MDO'!$K$64,0)</f>
        <v>0</v>
      </c>
    </row>
    <row r="117" spans="2:38" outlineLevel="1" x14ac:dyDescent="0.25">
      <c r="B117" s="673" t="s">
        <v>23559</v>
      </c>
      <c r="C117" s="673"/>
      <c r="D117" s="708">
        <f>IF(AND(D$2&gt;=$C$6,D$2&lt;=$C$7),'13-MDO'!$K$65,0)</f>
        <v>305</v>
      </c>
      <c r="E117" s="708">
        <f>IF(AND(E$2&gt;=$C$6,E$2&lt;=$C$7),'13-MDO'!$K$65,0)</f>
        <v>305</v>
      </c>
      <c r="F117" s="708">
        <f>IF(AND(F$2&gt;=$C$6,F$2&lt;=$C$7),'13-MDO'!$K$65,0)</f>
        <v>305</v>
      </c>
      <c r="G117" s="708">
        <f>IF(AND(G$2&gt;=$C$6,G$2&lt;=$C$7),'13-MDO'!$K$65,0)</f>
        <v>305</v>
      </c>
      <c r="H117" s="708">
        <f>IF(AND(H$2&gt;=$C$6,H$2&lt;=$C$7),'13-MDO'!$K$65,0)</f>
        <v>305</v>
      </c>
      <c r="I117" s="708">
        <f>IF(AND(I$2&gt;=$C$6,I$2&lt;=$C$7),'13-MDO'!$K$65,0)</f>
        <v>305</v>
      </c>
      <c r="J117" s="708">
        <f>IF(AND(J$2&gt;=$C$6,J$2&lt;=$C$7),'13-MDO'!$K$65,0)</f>
        <v>305</v>
      </c>
      <c r="K117" s="708">
        <f>IF(AND(K$2&gt;=$C$6,K$2&lt;=$C$7),'13-MDO'!$K$65,0)</f>
        <v>305</v>
      </c>
      <c r="L117" s="708">
        <f>IF(AND(L$2&gt;=$C$6,L$2&lt;=$C$7),'13-MDO'!$K$65,0)</f>
        <v>305</v>
      </c>
      <c r="M117" s="708">
        <f>IF(AND(M$2&gt;=$C$6,M$2&lt;=$C$7),'13-MDO'!$K$65,0)</f>
        <v>305</v>
      </c>
      <c r="N117" s="708">
        <f>IF(AND(N$2&gt;=$C$6,N$2&lt;=$C$7),'13-MDO'!$K$65,0)</f>
        <v>305</v>
      </c>
      <c r="O117" s="708">
        <f>IF(AND(O$2&gt;=$C$6,O$2&lt;=$C$7),'13-MDO'!$K$65,0)</f>
        <v>305</v>
      </c>
      <c r="P117" s="708">
        <f>IF(AND(P$2&gt;=$C$6,P$2&lt;=$C$7),'13-MDO'!$K$65,0)</f>
        <v>305</v>
      </c>
      <c r="Q117" s="708">
        <f>IF(AND(Q$2&gt;=$C$6,Q$2&lt;=$C$7),'13-MDO'!$K$65,0)</f>
        <v>305</v>
      </c>
      <c r="R117" s="708">
        <f>IF(AND(R$2&gt;=$C$6,R$2&lt;=$C$7),'13-MDO'!$K$65,0)</f>
        <v>305</v>
      </c>
      <c r="S117" s="708">
        <f>IF(AND(S$2&gt;=$C$6,S$2&lt;=$C$7),'13-MDO'!$K$65,0)</f>
        <v>305</v>
      </c>
      <c r="T117" s="708">
        <f>IF(AND(T$2&gt;=$C$6,T$2&lt;=$C$7),'13-MDO'!$K$65,0)</f>
        <v>305</v>
      </c>
      <c r="U117" s="708">
        <f>IF(AND(U$2&gt;=$C$6,U$2&lt;=$C$7),'13-MDO'!$K$65,0)</f>
        <v>305</v>
      </c>
      <c r="V117" s="708">
        <f>IF(AND(V$2&gt;=$C$6,V$2&lt;=$C$7),'13-MDO'!$K$65,0)</f>
        <v>305</v>
      </c>
      <c r="W117" s="708">
        <f>IF(AND(W$2&gt;=$C$6,W$2&lt;=$C$7),'13-MDO'!$K$65,0)</f>
        <v>305</v>
      </c>
      <c r="X117" s="708">
        <f>IF(AND(X$2&gt;=$C$6,X$2&lt;=$C$7),'13-MDO'!$K$65,0)</f>
        <v>305</v>
      </c>
      <c r="Y117" s="708">
        <f>IF(AND(Y$2&gt;=$C$6,Y$2&lt;=$C$7),'13-MDO'!$K$65,0)</f>
        <v>305</v>
      </c>
      <c r="Z117" s="708">
        <f>IF(AND(Z$2&gt;=$C$6,Z$2&lt;=$C$7),'13-MDO'!$K$65,0)</f>
        <v>305</v>
      </c>
      <c r="AA117" s="708">
        <f>IF(AND(AA$2&gt;=$C$6,AA$2&lt;=$C$7),'13-MDO'!$K$65,0)</f>
        <v>305</v>
      </c>
      <c r="AB117" s="708">
        <f>IF(AND(AB$2&gt;=$C$6,AB$2&lt;=$C$7),'13-MDO'!$K$65,0)</f>
        <v>305</v>
      </c>
      <c r="AC117" s="708">
        <f>IF(AND(AC$2&gt;=$C$6,AC$2&lt;=$C$7),'13-MDO'!$K$65,0)</f>
        <v>305</v>
      </c>
      <c r="AD117" s="708">
        <f>IF(AND(AD$2&gt;=$C$6,AD$2&lt;=$C$7),'13-MDO'!$K$65,0)</f>
        <v>305</v>
      </c>
      <c r="AE117" s="708">
        <f>IF(AND(AE$2&gt;=$C$6,AE$2&lt;=$C$7),'13-MDO'!$K$65,0)</f>
        <v>305</v>
      </c>
      <c r="AF117" s="708">
        <f>IF(AND(AF$2&gt;=$C$6,AF$2&lt;=$C$7),'13-MDO'!$K$65,0)</f>
        <v>305</v>
      </c>
      <c r="AG117" s="708">
        <f>IF(AND(AG$2&gt;=$C$6,AG$2&lt;=$C$7),'13-MDO'!$K$65,0)</f>
        <v>305</v>
      </c>
      <c r="AH117" s="708">
        <f>IF(AND(AH$2&gt;=$C$6,AH$2&lt;=$C$7),'13-MDO'!$K$65,0)</f>
        <v>0</v>
      </c>
      <c r="AI117" s="708">
        <f>IF(AND(AI$2&gt;=$C$6,AI$2&lt;=$C$7),'13-MDO'!$K$65,0)</f>
        <v>0</v>
      </c>
      <c r="AJ117" s="708">
        <f>IF(AND(AJ$2&gt;=$C$6,AJ$2&lt;=$C$7),'13-MDO'!$K$65,0)</f>
        <v>0</v>
      </c>
      <c r="AK117" s="708">
        <f>IF(AND(AK$2&gt;=$C$6,AK$2&lt;=$C$7),'13-MDO'!$K$65,0)</f>
        <v>0</v>
      </c>
      <c r="AL117" s="708">
        <f>IF(AND(AL$2&gt;=$C$6,AL$2&lt;=$C$7),'13-MDO'!$K$65,0)</f>
        <v>0</v>
      </c>
    </row>
    <row r="118" spans="2:38" outlineLevel="1" x14ac:dyDescent="0.25">
      <c r="B118" s="673" t="s">
        <v>23560</v>
      </c>
      <c r="C118" s="673"/>
      <c r="D118" s="708">
        <f>IF(AND(D$2&gt;=$C$6,D$2&lt;=$C$7),IF(ROUND('13-MDO'!$K$60*2*D$16-6%*D107,2)&lt;0,0,ROUND('13-MDO'!$K$60*2*D$16-6%*D107,2)),0)</f>
        <v>77.61</v>
      </c>
      <c r="E118" s="708">
        <f>IF(AND(E$2&gt;=$C$6,E$2&lt;=$C$7),IF(ROUND('13-MDO'!$K$60*2*E$16-6%*E107,2)&lt;0,0,ROUND('13-MDO'!$K$60*2*E$16-6%*E107,2)),0)</f>
        <v>77.61</v>
      </c>
      <c r="F118" s="708">
        <f>IF(AND(F$2&gt;=$C$6,F$2&lt;=$C$7),IF(ROUND('13-MDO'!$K$60*2*F$16-6%*F107,2)&lt;0,0,ROUND('13-MDO'!$K$60*2*F$16-6%*F107,2)),0)</f>
        <v>77.61</v>
      </c>
      <c r="G118" s="708">
        <f>IF(AND(G$2&gt;=$C$6,G$2&lt;=$C$7),IF(ROUND('13-MDO'!$K$60*2*G$16-6%*G107,2)&lt;0,0,ROUND('13-MDO'!$K$60*2*G$16-6%*G107,2)),0)</f>
        <v>77.61</v>
      </c>
      <c r="H118" s="708">
        <f>IF(AND(H$2&gt;=$C$6,H$2&lt;=$C$7),IF(ROUND('13-MDO'!$K$60*2*H$16-6%*H107,2)&lt;0,0,ROUND('13-MDO'!$K$60*2*H$16-6%*H107,2)),0)</f>
        <v>77.61</v>
      </c>
      <c r="I118" s="708">
        <f>IF(AND(I$2&gt;=$C$6,I$2&lt;=$C$7),IF(ROUND('13-MDO'!$K$60*2*I$16-6%*I107,2)&lt;0,0,ROUND('13-MDO'!$K$60*2*I$16-6%*I107,2)),0)</f>
        <v>77.61</v>
      </c>
      <c r="J118" s="708">
        <f>IF(AND(J$2&gt;=$C$6,J$2&lt;=$C$7),IF(ROUND('13-MDO'!$K$60*2*J$16-6%*J107,2)&lt;0,0,ROUND('13-MDO'!$K$60*2*J$16-6%*J107,2)),0)</f>
        <v>77.61</v>
      </c>
      <c r="K118" s="708">
        <f>IF(AND(K$2&gt;=$C$6,K$2&lt;=$C$7),IF(ROUND('13-MDO'!$K$60*2*K$16-6%*K107,2)&lt;0,0,ROUND('13-MDO'!$K$60*2*K$16-6%*K107,2)),0)</f>
        <v>77.61</v>
      </c>
      <c r="L118" s="708">
        <f>IF(AND(L$2&gt;=$C$6,L$2&lt;=$C$7),IF(ROUND('13-MDO'!$K$60*2*L$16-6%*L107,2)&lt;0,0,ROUND('13-MDO'!$K$60*2*L$16-6%*L107,2)),0)</f>
        <v>77.61</v>
      </c>
      <c r="M118" s="708">
        <f>IF(AND(M$2&gt;=$C$6,M$2&lt;=$C$7),IF(ROUND('13-MDO'!$K$60*2*M$16-6%*M107,2)&lt;0,0,ROUND('13-MDO'!$K$60*2*M$16-6%*M107,2)),0)</f>
        <v>77.61</v>
      </c>
      <c r="N118" s="708">
        <f>IF(AND(N$2&gt;=$C$6,N$2&lt;=$C$7),IF(ROUND('13-MDO'!$K$60*2*N$16-6%*N107,2)&lt;0,0,ROUND('13-MDO'!$K$60*2*N$16-6%*N107,2)),0)</f>
        <v>77.61</v>
      </c>
      <c r="O118" s="708">
        <f>IF(AND(O$2&gt;=$C$6,O$2&lt;=$C$7),IF(ROUND('13-MDO'!$K$60*2*O$16-6%*O107,2)&lt;0,0,ROUND('13-MDO'!$K$60*2*O$16-6%*O107,2)),0)</f>
        <v>77.61</v>
      </c>
      <c r="P118" s="708">
        <f>IF(AND(P$2&gt;=$C$6,P$2&lt;=$C$7),IF(ROUND('13-MDO'!$K$60*2*P$16-6%*P107,2)&lt;0,0,ROUND('13-MDO'!$K$60*2*P$16-6%*P107,2)),0)</f>
        <v>77.61</v>
      </c>
      <c r="Q118" s="708">
        <f>IF(AND(Q$2&gt;=$C$6,Q$2&lt;=$C$7),IF(ROUND('13-MDO'!$K$60*2*Q$16-6%*Q107,2)&lt;0,0,ROUND('13-MDO'!$K$60*2*Q$16-6%*Q107,2)),0)</f>
        <v>77.61</v>
      </c>
      <c r="R118" s="708">
        <f>IF(AND(R$2&gt;=$C$6,R$2&lt;=$C$7),IF(ROUND('13-MDO'!$K$60*2*R$16-6%*R107,2)&lt;0,0,ROUND('13-MDO'!$K$60*2*R$16-6%*R107,2)),0)</f>
        <v>77.61</v>
      </c>
      <c r="S118" s="708">
        <f>IF(AND(S$2&gt;=$C$6,S$2&lt;=$C$7),IF(ROUND('13-MDO'!$K$60*2*S$16-6%*S107,2)&lt;0,0,ROUND('13-MDO'!$K$60*2*S$16-6%*S107,2)),0)</f>
        <v>77.61</v>
      </c>
      <c r="T118" s="708">
        <f>IF(AND(T$2&gt;=$C$6,T$2&lt;=$C$7),IF(ROUND('13-MDO'!$K$60*2*T$16-6%*T107,2)&lt;0,0,ROUND('13-MDO'!$K$60*2*T$16-6%*T107,2)),0)</f>
        <v>77.61</v>
      </c>
      <c r="U118" s="708">
        <f>IF(AND(U$2&gt;=$C$6,U$2&lt;=$C$7),IF(ROUND('13-MDO'!$K$60*2*U$16-6%*U107,2)&lt;0,0,ROUND('13-MDO'!$K$60*2*U$16-6%*U107,2)),0)</f>
        <v>77.61</v>
      </c>
      <c r="V118" s="708">
        <f>IF(AND(V$2&gt;=$C$6,V$2&lt;=$C$7),IF(ROUND('13-MDO'!$K$60*2*V$16-6%*V107,2)&lt;0,0,ROUND('13-MDO'!$K$60*2*V$16-6%*V107,2)),0)</f>
        <v>77.61</v>
      </c>
      <c r="W118" s="708">
        <f>IF(AND(W$2&gt;=$C$6,W$2&lt;=$C$7),IF(ROUND('13-MDO'!$K$60*2*W$16-6%*W107,2)&lt;0,0,ROUND('13-MDO'!$K$60*2*W$16-6%*W107,2)),0)</f>
        <v>77.61</v>
      </c>
      <c r="X118" s="708">
        <f>IF(AND(X$2&gt;=$C$6,X$2&lt;=$C$7),IF(ROUND('13-MDO'!$K$60*2*X$16-6%*X107,2)&lt;0,0,ROUND('13-MDO'!$K$60*2*X$16-6%*X107,2)),0)</f>
        <v>77.61</v>
      </c>
      <c r="Y118" s="708">
        <f>IF(AND(Y$2&gt;=$C$6,Y$2&lt;=$C$7),IF(ROUND('13-MDO'!$K$60*2*Y$16-6%*Y107,2)&lt;0,0,ROUND('13-MDO'!$K$60*2*Y$16-6%*Y107,2)),0)</f>
        <v>77.61</v>
      </c>
      <c r="Z118" s="708">
        <f>IF(AND(Z$2&gt;=$C$6,Z$2&lt;=$C$7),IF(ROUND('13-MDO'!$K$60*2*Z$16-6%*Z107,2)&lt;0,0,ROUND('13-MDO'!$K$60*2*Z$16-6%*Z107,2)),0)</f>
        <v>77.61</v>
      </c>
      <c r="AA118" s="708">
        <f>IF(AND(AA$2&gt;=$C$6,AA$2&lt;=$C$7),IF(ROUND('13-MDO'!$K$60*2*AA$16-6%*AA107,2)&lt;0,0,ROUND('13-MDO'!$K$60*2*AA$16-6%*AA107,2)),0)</f>
        <v>77.61</v>
      </c>
      <c r="AB118" s="708">
        <f>IF(AND(AB$2&gt;=$C$6,AB$2&lt;=$C$7),IF(ROUND('13-MDO'!$K$60*2*AB$16-6%*AB107,2)&lt;0,0,ROUND('13-MDO'!$K$60*2*AB$16-6%*AB107,2)),0)</f>
        <v>77.61</v>
      </c>
      <c r="AC118" s="708">
        <f>IF(AND(AC$2&gt;=$C$6,AC$2&lt;=$C$7),IF(ROUND('13-MDO'!$K$60*2*AC$16-6%*AC107,2)&lt;0,0,ROUND('13-MDO'!$K$60*2*AC$16-6%*AC107,2)),0)</f>
        <v>77.61</v>
      </c>
      <c r="AD118" s="708">
        <f>IF(AND(AD$2&gt;=$C$6,AD$2&lt;=$C$7),IF(ROUND('13-MDO'!$K$60*2*AD$16-6%*AD107,2)&lt;0,0,ROUND('13-MDO'!$K$60*2*AD$16-6%*AD107,2)),0)</f>
        <v>77.61</v>
      </c>
      <c r="AE118" s="708">
        <f>IF(AND(AE$2&gt;=$C$6,AE$2&lt;=$C$7),IF(ROUND('13-MDO'!$K$60*2*AE$16-6%*AE107,2)&lt;0,0,ROUND('13-MDO'!$K$60*2*AE$16-6%*AE107,2)),0)</f>
        <v>77.61</v>
      </c>
      <c r="AF118" s="708">
        <f>IF(AND(AF$2&gt;=$C$6,AF$2&lt;=$C$7),IF(ROUND('13-MDO'!$K$60*2*AF$16-6%*AF107,2)&lt;0,0,ROUND('13-MDO'!$K$60*2*AF$16-6%*AF107,2)),0)</f>
        <v>77.61</v>
      </c>
      <c r="AG118" s="708">
        <f>IF(AND(AG$2&gt;=$C$6,AG$2&lt;=$C$7),IF(ROUND('13-MDO'!$K$60*2*AG$16-6%*AG107,2)&lt;0,0,ROUND('13-MDO'!$K$60*2*AG$16-6%*AG107,2)),0)</f>
        <v>77.61</v>
      </c>
      <c r="AH118" s="708">
        <f>IF(AND(AH$2&gt;=$C$6,AH$2&lt;=$C$7),IF(ROUND('13-MDO'!$K$60*2*AH$16-6%*AH107,2)&lt;0,0,ROUND('13-MDO'!$K$60*2*AH$16-6%*AH107,2)),0)</f>
        <v>0</v>
      </c>
      <c r="AI118" s="708">
        <f>IF(AND(AI$2&gt;=$C$6,AI$2&lt;=$C$7),IF(ROUND('13-MDO'!$K$60*2*AI$16-6%*AI107,2)&lt;0,0,ROUND('13-MDO'!$K$60*2*AI$16-6%*AI107,2)),0)</f>
        <v>0</v>
      </c>
      <c r="AJ118" s="708">
        <f>IF(AND(AJ$2&gt;=$C$6,AJ$2&lt;=$C$7),IF(ROUND('13-MDO'!$K$60*2*AJ$16-6%*AJ107,2)&lt;0,0,ROUND('13-MDO'!$K$60*2*AJ$16-6%*AJ107,2)),0)</f>
        <v>0</v>
      </c>
      <c r="AK118" s="708">
        <f>IF(AND(AK$2&gt;=$C$6,AK$2&lt;=$C$7),IF(ROUND('13-MDO'!$K$60*2*AK$16-6%*AK107,2)&lt;0,0,ROUND('13-MDO'!$K$60*2*AK$16-6%*AK107,2)),0)</f>
        <v>0</v>
      </c>
      <c r="AL118" s="708">
        <f>IF(AND(AL$2&gt;=$C$6,AL$2&lt;=$C$7),IF(ROUND('13-MDO'!$K$60*2*AL$16-6%*AL107,2)&lt;0,0,ROUND('13-MDO'!$K$60*2*AL$16-6%*AL107,2)),0)</f>
        <v>0</v>
      </c>
    </row>
    <row r="119" spans="2:38" outlineLevel="1" x14ac:dyDescent="0.25">
      <c r="B119" s="696" t="s">
        <v>23561</v>
      </c>
      <c r="C119" s="696"/>
      <c r="D119" s="709">
        <f>SUM(D107:D118)</f>
        <v>5621.829999999999</v>
      </c>
      <c r="E119" s="709">
        <f t="shared" ref="E119:AL119" si="59">SUM(E107:E118)</f>
        <v>5621.829999999999</v>
      </c>
      <c r="F119" s="709">
        <f t="shared" si="59"/>
        <v>5621.829999999999</v>
      </c>
      <c r="G119" s="709">
        <f t="shared" si="59"/>
        <v>5621.829999999999</v>
      </c>
      <c r="H119" s="709">
        <f t="shared" si="59"/>
        <v>5621.829999999999</v>
      </c>
      <c r="I119" s="709">
        <f t="shared" si="59"/>
        <v>5621.829999999999</v>
      </c>
      <c r="J119" s="709">
        <f t="shared" si="59"/>
        <v>5621.829999999999</v>
      </c>
      <c r="K119" s="709">
        <f t="shared" si="59"/>
        <v>5621.829999999999</v>
      </c>
      <c r="L119" s="709">
        <f t="shared" si="59"/>
        <v>5621.829999999999</v>
      </c>
      <c r="M119" s="709">
        <f t="shared" si="59"/>
        <v>5621.829999999999</v>
      </c>
      <c r="N119" s="709">
        <f t="shared" si="59"/>
        <v>5621.829999999999</v>
      </c>
      <c r="O119" s="709">
        <f t="shared" si="59"/>
        <v>5621.829999999999</v>
      </c>
      <c r="P119" s="709">
        <f t="shared" si="59"/>
        <v>5621.829999999999</v>
      </c>
      <c r="Q119" s="709">
        <f t="shared" si="59"/>
        <v>5621.829999999999</v>
      </c>
      <c r="R119" s="709">
        <f t="shared" si="59"/>
        <v>5621.829999999999</v>
      </c>
      <c r="S119" s="709">
        <f t="shared" si="59"/>
        <v>5621.829999999999</v>
      </c>
      <c r="T119" s="709">
        <f t="shared" si="59"/>
        <v>5621.829999999999</v>
      </c>
      <c r="U119" s="709">
        <f t="shared" si="59"/>
        <v>5621.829999999999</v>
      </c>
      <c r="V119" s="709">
        <f t="shared" si="59"/>
        <v>5621.829999999999</v>
      </c>
      <c r="W119" s="709">
        <f t="shared" si="59"/>
        <v>5621.829999999999</v>
      </c>
      <c r="X119" s="709">
        <f t="shared" si="59"/>
        <v>5621.829999999999</v>
      </c>
      <c r="Y119" s="709">
        <f t="shared" si="59"/>
        <v>5621.829999999999</v>
      </c>
      <c r="Z119" s="709">
        <f t="shared" si="59"/>
        <v>5621.829999999999</v>
      </c>
      <c r="AA119" s="709">
        <f t="shared" si="59"/>
        <v>5621.829999999999</v>
      </c>
      <c r="AB119" s="709">
        <f t="shared" si="59"/>
        <v>5621.829999999999</v>
      </c>
      <c r="AC119" s="709">
        <f t="shared" si="59"/>
        <v>5621.829999999999</v>
      </c>
      <c r="AD119" s="709">
        <f t="shared" si="59"/>
        <v>5621.829999999999</v>
      </c>
      <c r="AE119" s="709">
        <f t="shared" si="59"/>
        <v>5621.829999999999</v>
      </c>
      <c r="AF119" s="709">
        <f t="shared" si="59"/>
        <v>5621.829999999999</v>
      </c>
      <c r="AG119" s="709">
        <f t="shared" si="59"/>
        <v>5621.829999999999</v>
      </c>
      <c r="AH119" s="709">
        <f t="shared" si="59"/>
        <v>0</v>
      </c>
      <c r="AI119" s="709">
        <f t="shared" si="59"/>
        <v>0</v>
      </c>
      <c r="AJ119" s="709">
        <f t="shared" si="59"/>
        <v>0</v>
      </c>
      <c r="AK119" s="709">
        <f t="shared" si="59"/>
        <v>0</v>
      </c>
      <c r="AL119" s="709">
        <f t="shared" si="59"/>
        <v>0</v>
      </c>
    </row>
    <row r="120" spans="2:38" outlineLevel="1" x14ac:dyDescent="0.25">
      <c r="B120" s="673"/>
      <c r="C120" s="673"/>
      <c r="D120" s="680"/>
      <c r="E120" s="680"/>
      <c r="F120" s="680"/>
      <c r="G120" s="680"/>
      <c r="H120" s="680"/>
      <c r="I120" s="680"/>
      <c r="J120" s="680"/>
      <c r="K120" s="680"/>
      <c r="L120" s="680"/>
      <c r="M120" s="680"/>
      <c r="N120" s="680"/>
      <c r="O120" s="680"/>
      <c r="P120" s="680"/>
      <c r="Q120" s="680"/>
      <c r="R120" s="680"/>
      <c r="S120" s="680"/>
      <c r="T120" s="680"/>
      <c r="U120" s="680"/>
      <c r="V120" s="680"/>
      <c r="W120" s="680"/>
      <c r="X120" s="680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0"/>
      <c r="AI120" s="680"/>
      <c r="AJ120" s="680"/>
      <c r="AK120" s="680"/>
      <c r="AL120" s="680"/>
    </row>
    <row r="121" spans="2:38" outlineLevel="1" x14ac:dyDescent="0.25">
      <c r="B121" s="696" t="str">
        <f>B33</f>
        <v>Ajudante Serviços Diversos</v>
      </c>
      <c r="C121" s="696"/>
      <c r="D121" s="706"/>
      <c r="E121" s="706"/>
      <c r="F121" s="706"/>
      <c r="G121" s="706"/>
      <c r="H121" s="706"/>
      <c r="I121" s="706"/>
      <c r="J121" s="706"/>
      <c r="K121" s="706"/>
      <c r="L121" s="706"/>
      <c r="M121" s="706"/>
      <c r="N121" s="706"/>
      <c r="O121" s="706"/>
      <c r="P121" s="706"/>
      <c r="Q121" s="706"/>
      <c r="R121" s="706"/>
      <c r="S121" s="706"/>
      <c r="T121" s="706"/>
      <c r="U121" s="706"/>
      <c r="V121" s="706"/>
      <c r="W121" s="706"/>
      <c r="X121" s="706"/>
      <c r="Y121" s="706"/>
      <c r="Z121" s="706"/>
      <c r="AA121" s="706"/>
      <c r="AB121" s="706"/>
      <c r="AC121" s="706"/>
      <c r="AD121" s="706"/>
      <c r="AE121" s="706"/>
      <c r="AF121" s="706"/>
      <c r="AG121" s="706"/>
      <c r="AH121" s="706"/>
      <c r="AI121" s="706"/>
      <c r="AJ121" s="706"/>
      <c r="AK121" s="706"/>
      <c r="AL121" s="706"/>
    </row>
    <row r="122" spans="2:38" outlineLevel="1" x14ac:dyDescent="0.25">
      <c r="B122" s="689"/>
      <c r="C122" s="673"/>
      <c r="D122" s="680"/>
      <c r="E122" s="680"/>
      <c r="F122" s="680"/>
      <c r="G122" s="680"/>
      <c r="H122" s="680"/>
      <c r="I122" s="680"/>
      <c r="J122" s="680"/>
      <c r="K122" s="680"/>
      <c r="L122" s="680"/>
      <c r="M122" s="680"/>
      <c r="N122" s="680"/>
      <c r="O122" s="680"/>
      <c r="P122" s="680"/>
      <c r="Q122" s="680"/>
      <c r="R122" s="680"/>
      <c r="S122" s="680"/>
      <c r="T122" s="680"/>
      <c r="U122" s="680"/>
      <c r="V122" s="680"/>
      <c r="W122" s="680"/>
      <c r="X122" s="680"/>
      <c r="Y122" s="680"/>
      <c r="Z122" s="680"/>
      <c r="AA122" s="680"/>
      <c r="AB122" s="680"/>
      <c r="AC122" s="680"/>
      <c r="AD122" s="680"/>
      <c r="AE122" s="680"/>
      <c r="AF122" s="680"/>
      <c r="AG122" s="680"/>
      <c r="AH122" s="680"/>
      <c r="AI122" s="680"/>
      <c r="AJ122" s="680"/>
      <c r="AK122" s="680"/>
      <c r="AL122" s="680"/>
    </row>
    <row r="123" spans="2:38" outlineLevel="1" x14ac:dyDescent="0.25">
      <c r="B123" s="673" t="s">
        <v>23544</v>
      </c>
      <c r="C123" s="679" t="s">
        <v>26</v>
      </c>
      <c r="D123" s="681">
        <f>IF(AND(D$2&gt;=$C$6,D$2&lt;=$C$7),_xlfn.XLOOKUP($C123,'13-MDO'!$B$7:$B$61,'13-MDO'!$K$7:$K$61),0)</f>
        <v>1560.99</v>
      </c>
      <c r="E123" s="681">
        <f>IF(AND(E$2&gt;=$C$6,E$2&lt;=$C$7),_xlfn.XLOOKUP($C123,'13-MDO'!$B$7:$B$61,'13-MDO'!$K$7:$K$61),0)</f>
        <v>1560.99</v>
      </c>
      <c r="F123" s="681">
        <f>IF(AND(F$2&gt;=$C$6,F$2&lt;=$C$7),_xlfn.XLOOKUP($C123,'13-MDO'!$B$7:$B$61,'13-MDO'!$K$7:$K$61),0)</f>
        <v>1560.99</v>
      </c>
      <c r="G123" s="681">
        <f>IF(AND(G$2&gt;=$C$6,G$2&lt;=$C$7),_xlfn.XLOOKUP($C123,'13-MDO'!$B$7:$B$61,'13-MDO'!$K$7:$K$61),0)</f>
        <v>1560.99</v>
      </c>
      <c r="H123" s="681">
        <f>IF(AND(H$2&gt;=$C$6,H$2&lt;=$C$7),_xlfn.XLOOKUP($C123,'13-MDO'!$B$7:$B$61,'13-MDO'!$K$7:$K$61),0)</f>
        <v>1560.99</v>
      </c>
      <c r="I123" s="681">
        <f>IF(AND(I$2&gt;=$C$6,I$2&lt;=$C$7),_xlfn.XLOOKUP($C123,'13-MDO'!$B$7:$B$61,'13-MDO'!$K$7:$K$61),0)</f>
        <v>1560.99</v>
      </c>
      <c r="J123" s="681">
        <f>IF(AND(J$2&gt;=$C$6,J$2&lt;=$C$7),_xlfn.XLOOKUP($C123,'13-MDO'!$B$7:$B$61,'13-MDO'!$K$7:$K$61),0)</f>
        <v>1560.99</v>
      </c>
      <c r="K123" s="681">
        <f>IF(AND(K$2&gt;=$C$6,K$2&lt;=$C$7),_xlfn.XLOOKUP($C123,'13-MDO'!$B$7:$B$61,'13-MDO'!$K$7:$K$61),0)</f>
        <v>1560.99</v>
      </c>
      <c r="L123" s="681">
        <f>IF(AND(L$2&gt;=$C$6,L$2&lt;=$C$7),_xlfn.XLOOKUP($C123,'13-MDO'!$B$7:$B$61,'13-MDO'!$K$7:$K$61),0)</f>
        <v>1560.99</v>
      </c>
      <c r="M123" s="681">
        <f>IF(AND(M$2&gt;=$C$6,M$2&lt;=$C$7),_xlfn.XLOOKUP($C123,'13-MDO'!$B$7:$B$61,'13-MDO'!$K$7:$K$61),0)</f>
        <v>1560.99</v>
      </c>
      <c r="N123" s="681">
        <f>IF(AND(N$2&gt;=$C$6,N$2&lt;=$C$7),_xlfn.XLOOKUP($C123,'13-MDO'!$B$7:$B$61,'13-MDO'!$K$7:$K$61),0)</f>
        <v>1560.99</v>
      </c>
      <c r="O123" s="681">
        <f>IF(AND(O$2&gt;=$C$6,O$2&lt;=$C$7),_xlfn.XLOOKUP($C123,'13-MDO'!$B$7:$B$61,'13-MDO'!$K$7:$K$61),0)</f>
        <v>1560.99</v>
      </c>
      <c r="P123" s="681">
        <f>IF(AND(P$2&gt;=$C$6,P$2&lt;=$C$7),_xlfn.XLOOKUP($C123,'13-MDO'!$B$7:$B$61,'13-MDO'!$K$7:$K$61),0)</f>
        <v>1560.99</v>
      </c>
      <c r="Q123" s="681">
        <f>IF(AND(Q$2&gt;=$C$6,Q$2&lt;=$C$7),_xlfn.XLOOKUP($C123,'13-MDO'!$B$7:$B$61,'13-MDO'!$K$7:$K$61),0)</f>
        <v>1560.99</v>
      </c>
      <c r="R123" s="681">
        <f>IF(AND(R$2&gt;=$C$6,R$2&lt;=$C$7),_xlfn.XLOOKUP($C123,'13-MDO'!$B$7:$B$61,'13-MDO'!$K$7:$K$61),0)</f>
        <v>1560.99</v>
      </c>
      <c r="S123" s="681">
        <f>IF(AND(S$2&gt;=$C$6,S$2&lt;=$C$7),_xlfn.XLOOKUP($C123,'13-MDO'!$B$7:$B$61,'13-MDO'!$K$7:$K$61),0)</f>
        <v>1560.99</v>
      </c>
      <c r="T123" s="681">
        <f>IF(AND(T$2&gt;=$C$6,T$2&lt;=$C$7),_xlfn.XLOOKUP($C123,'13-MDO'!$B$7:$B$61,'13-MDO'!$K$7:$K$61),0)</f>
        <v>1560.99</v>
      </c>
      <c r="U123" s="681">
        <f>IF(AND(U$2&gt;=$C$6,U$2&lt;=$C$7),_xlfn.XLOOKUP($C123,'13-MDO'!$B$7:$B$61,'13-MDO'!$K$7:$K$61),0)</f>
        <v>1560.99</v>
      </c>
      <c r="V123" s="681">
        <f>IF(AND(V$2&gt;=$C$6,V$2&lt;=$C$7),_xlfn.XLOOKUP($C123,'13-MDO'!$B$7:$B$61,'13-MDO'!$K$7:$K$61),0)</f>
        <v>1560.99</v>
      </c>
      <c r="W123" s="681">
        <f>IF(AND(W$2&gt;=$C$6,W$2&lt;=$C$7),_xlfn.XLOOKUP($C123,'13-MDO'!$B$7:$B$61,'13-MDO'!$K$7:$K$61),0)</f>
        <v>1560.99</v>
      </c>
      <c r="X123" s="681">
        <f>IF(AND(X$2&gt;=$C$6,X$2&lt;=$C$7),_xlfn.XLOOKUP($C123,'13-MDO'!$B$7:$B$61,'13-MDO'!$K$7:$K$61),0)</f>
        <v>1560.99</v>
      </c>
      <c r="Y123" s="681">
        <f>IF(AND(Y$2&gt;=$C$6,Y$2&lt;=$C$7),_xlfn.XLOOKUP($C123,'13-MDO'!$B$7:$B$61,'13-MDO'!$K$7:$K$61),0)</f>
        <v>1560.99</v>
      </c>
      <c r="Z123" s="681">
        <f>IF(AND(Z$2&gt;=$C$6,Z$2&lt;=$C$7),_xlfn.XLOOKUP($C123,'13-MDO'!$B$7:$B$61,'13-MDO'!$K$7:$K$61),0)</f>
        <v>1560.99</v>
      </c>
      <c r="AA123" s="681">
        <f>IF(AND(AA$2&gt;=$C$6,AA$2&lt;=$C$7),_xlfn.XLOOKUP($C123,'13-MDO'!$B$7:$B$61,'13-MDO'!$K$7:$K$61),0)</f>
        <v>1560.99</v>
      </c>
      <c r="AB123" s="681">
        <f>IF(AND(AB$2&gt;=$C$6,AB$2&lt;=$C$7),_xlfn.XLOOKUP($C123,'13-MDO'!$B$7:$B$61,'13-MDO'!$K$7:$K$61),0)</f>
        <v>1560.99</v>
      </c>
      <c r="AC123" s="681">
        <f>IF(AND(AC$2&gt;=$C$6,AC$2&lt;=$C$7),_xlfn.XLOOKUP($C123,'13-MDO'!$B$7:$B$61,'13-MDO'!$K$7:$K$61),0)</f>
        <v>1560.99</v>
      </c>
      <c r="AD123" s="681">
        <f>IF(AND(AD$2&gt;=$C$6,AD$2&lt;=$C$7),_xlfn.XLOOKUP($C123,'13-MDO'!$B$7:$B$61,'13-MDO'!$K$7:$K$61),0)</f>
        <v>1560.99</v>
      </c>
      <c r="AE123" s="681">
        <f>IF(AND(AE$2&gt;=$C$6,AE$2&lt;=$C$7),_xlfn.XLOOKUP($C123,'13-MDO'!$B$7:$B$61,'13-MDO'!$K$7:$K$61),0)</f>
        <v>1560.99</v>
      </c>
      <c r="AF123" s="681">
        <f>IF(AND(AF$2&gt;=$C$6,AF$2&lt;=$C$7),_xlfn.XLOOKUP($C123,'13-MDO'!$B$7:$B$61,'13-MDO'!$K$7:$K$61),0)</f>
        <v>1560.99</v>
      </c>
      <c r="AG123" s="681">
        <f>IF(AND(AG$2&gt;=$C$6,AG$2&lt;=$C$7),_xlfn.XLOOKUP($C123,'13-MDO'!$B$7:$B$61,'13-MDO'!$K$7:$K$61),0)</f>
        <v>1560.99</v>
      </c>
      <c r="AH123" s="681">
        <f>IF(AND(AH$2&gt;=$C$6,AH$2&lt;=$C$7),_xlfn.XLOOKUP($C123,'13-MDO'!$B$7:$B$61,'13-MDO'!$K$7:$K$61),0)</f>
        <v>0</v>
      </c>
      <c r="AI123" s="681">
        <f>IF(AND(AI$2&gt;=$C$6,AI$2&lt;=$C$7),_xlfn.XLOOKUP($C123,'13-MDO'!$B$7:$B$61,'13-MDO'!$K$7:$K$61),0)</f>
        <v>0</v>
      </c>
      <c r="AJ123" s="681">
        <f>IF(AND(AJ$2&gt;=$C$6,AJ$2&lt;=$C$7),_xlfn.XLOOKUP($C123,'13-MDO'!$B$7:$B$61,'13-MDO'!$K$7:$K$61),0)</f>
        <v>0</v>
      </c>
      <c r="AK123" s="681">
        <f>IF(AND(AK$2&gt;=$C$6,AK$2&lt;=$C$7),_xlfn.XLOOKUP($C123,'13-MDO'!$B$7:$B$61,'13-MDO'!$K$7:$K$61),0)</f>
        <v>0</v>
      </c>
      <c r="AL123" s="681">
        <f>IF(AND(AL$2&gt;=$C$6,AL$2&lt;=$C$7),_xlfn.XLOOKUP($C123,'13-MDO'!$B$7:$B$61,'13-MDO'!$K$7:$K$61),0)</f>
        <v>0</v>
      </c>
    </row>
    <row r="124" spans="2:38" outlineLevel="1" x14ac:dyDescent="0.25">
      <c r="B124" s="673" t="s">
        <v>23545</v>
      </c>
      <c r="C124" s="683">
        <v>0.4</v>
      </c>
      <c r="D124" s="681">
        <f>IF(AND(D$2&gt;=$C$6,D$2&lt;=$C$7),$C124*'13-MDO'!$K$61,0)</f>
        <v>528</v>
      </c>
      <c r="E124" s="681">
        <f>IF(AND(E$2&gt;=$C$6,E$2&lt;=$C$7),$C124*'13-MDO'!$K$61,0)</f>
        <v>528</v>
      </c>
      <c r="F124" s="681">
        <f>IF(AND(F$2&gt;=$C$6,F$2&lt;=$C$7),$C124*'13-MDO'!$K$61,0)</f>
        <v>528</v>
      </c>
      <c r="G124" s="681">
        <f>IF(AND(G$2&gt;=$C$6,G$2&lt;=$C$7),$C124*'13-MDO'!$K$61,0)</f>
        <v>528</v>
      </c>
      <c r="H124" s="681">
        <f>IF(AND(H$2&gt;=$C$6,H$2&lt;=$C$7),$C124*'13-MDO'!$K$61,0)</f>
        <v>528</v>
      </c>
      <c r="I124" s="681">
        <f>IF(AND(I$2&gt;=$C$6,I$2&lt;=$C$7),$C124*'13-MDO'!$K$61,0)</f>
        <v>528</v>
      </c>
      <c r="J124" s="681">
        <f>IF(AND(J$2&gt;=$C$6,J$2&lt;=$C$7),$C124*'13-MDO'!$K$61,0)</f>
        <v>528</v>
      </c>
      <c r="K124" s="681">
        <f>IF(AND(K$2&gt;=$C$6,K$2&lt;=$C$7),$C124*'13-MDO'!$K$61,0)</f>
        <v>528</v>
      </c>
      <c r="L124" s="681">
        <f>IF(AND(L$2&gt;=$C$6,L$2&lt;=$C$7),$C124*'13-MDO'!$K$61,0)</f>
        <v>528</v>
      </c>
      <c r="M124" s="681">
        <f>IF(AND(M$2&gt;=$C$6,M$2&lt;=$C$7),$C124*'13-MDO'!$K$61,0)</f>
        <v>528</v>
      </c>
      <c r="N124" s="681">
        <f>IF(AND(N$2&gt;=$C$6,N$2&lt;=$C$7),$C124*'13-MDO'!$K$61,0)</f>
        <v>528</v>
      </c>
      <c r="O124" s="681">
        <f>IF(AND(O$2&gt;=$C$6,O$2&lt;=$C$7),$C124*'13-MDO'!$K$61,0)</f>
        <v>528</v>
      </c>
      <c r="P124" s="681">
        <f>IF(AND(P$2&gt;=$C$6,P$2&lt;=$C$7),$C124*'13-MDO'!$K$61,0)</f>
        <v>528</v>
      </c>
      <c r="Q124" s="681">
        <f>IF(AND(Q$2&gt;=$C$6,Q$2&lt;=$C$7),$C124*'13-MDO'!$K$61,0)</f>
        <v>528</v>
      </c>
      <c r="R124" s="681">
        <f>IF(AND(R$2&gt;=$C$6,R$2&lt;=$C$7),$C124*'13-MDO'!$K$61,0)</f>
        <v>528</v>
      </c>
      <c r="S124" s="681">
        <f>IF(AND(S$2&gt;=$C$6,S$2&lt;=$C$7),$C124*'13-MDO'!$K$61,0)</f>
        <v>528</v>
      </c>
      <c r="T124" s="681">
        <f>IF(AND(T$2&gt;=$C$6,T$2&lt;=$C$7),$C124*'13-MDO'!$K$61,0)</f>
        <v>528</v>
      </c>
      <c r="U124" s="681">
        <f>IF(AND(U$2&gt;=$C$6,U$2&lt;=$C$7),$C124*'13-MDO'!$K$61,0)</f>
        <v>528</v>
      </c>
      <c r="V124" s="681">
        <f>IF(AND(V$2&gt;=$C$6,V$2&lt;=$C$7),$C124*'13-MDO'!$K$61,0)</f>
        <v>528</v>
      </c>
      <c r="W124" s="681">
        <f>IF(AND(W$2&gt;=$C$6,W$2&lt;=$C$7),$C124*'13-MDO'!$K$61,0)</f>
        <v>528</v>
      </c>
      <c r="X124" s="681">
        <f>IF(AND(X$2&gt;=$C$6,X$2&lt;=$C$7),$C124*'13-MDO'!$K$61,0)</f>
        <v>528</v>
      </c>
      <c r="Y124" s="681">
        <f>IF(AND(Y$2&gt;=$C$6,Y$2&lt;=$C$7),$C124*'13-MDO'!$K$61,0)</f>
        <v>528</v>
      </c>
      <c r="Z124" s="681">
        <f>IF(AND(Z$2&gt;=$C$6,Z$2&lt;=$C$7),$C124*'13-MDO'!$K$61,0)</f>
        <v>528</v>
      </c>
      <c r="AA124" s="681">
        <f>IF(AND(AA$2&gt;=$C$6,AA$2&lt;=$C$7),$C124*'13-MDO'!$K$61,0)</f>
        <v>528</v>
      </c>
      <c r="AB124" s="681">
        <f>IF(AND(AB$2&gt;=$C$6,AB$2&lt;=$C$7),$C124*'13-MDO'!$K$61,0)</f>
        <v>528</v>
      </c>
      <c r="AC124" s="681">
        <f>IF(AND(AC$2&gt;=$C$6,AC$2&lt;=$C$7),$C124*'13-MDO'!$K$61,0)</f>
        <v>528</v>
      </c>
      <c r="AD124" s="681">
        <f>IF(AND(AD$2&gt;=$C$6,AD$2&lt;=$C$7),$C124*'13-MDO'!$K$61,0)</f>
        <v>528</v>
      </c>
      <c r="AE124" s="681">
        <f>IF(AND(AE$2&gt;=$C$6,AE$2&lt;=$C$7),$C124*'13-MDO'!$K$61,0)</f>
        <v>528</v>
      </c>
      <c r="AF124" s="681">
        <f>IF(AND(AF$2&gt;=$C$6,AF$2&lt;=$C$7),$C124*'13-MDO'!$K$61,0)</f>
        <v>528</v>
      </c>
      <c r="AG124" s="681">
        <f>IF(AND(AG$2&gt;=$C$6,AG$2&lt;=$C$7),$C124*'13-MDO'!$K$61,0)</f>
        <v>528</v>
      </c>
      <c r="AH124" s="681">
        <f>IF(AND(AH$2&gt;=$C$6,AH$2&lt;=$C$7),$C124*'13-MDO'!$K$61,0)</f>
        <v>0</v>
      </c>
      <c r="AI124" s="681">
        <f>IF(AND(AI$2&gt;=$C$6,AI$2&lt;=$C$7),$C124*'13-MDO'!$K$61,0)</f>
        <v>0</v>
      </c>
      <c r="AJ124" s="681">
        <f>IF(AND(AJ$2&gt;=$C$6,AJ$2&lt;=$C$7),$C124*'13-MDO'!$K$61,0)</f>
        <v>0</v>
      </c>
      <c r="AK124" s="681">
        <f>IF(AND(AK$2&gt;=$C$6,AK$2&lt;=$C$7),$C124*'13-MDO'!$K$61,0)</f>
        <v>0</v>
      </c>
      <c r="AL124" s="681">
        <f>IF(AND(AL$2&gt;=$C$6,AL$2&lt;=$C$7),$C124*'13-MDO'!$K$61,0)</f>
        <v>0</v>
      </c>
    </row>
    <row r="125" spans="2:38" outlineLevel="1" x14ac:dyDescent="0.25">
      <c r="B125" s="673" t="s">
        <v>23546</v>
      </c>
      <c r="C125" s="707">
        <f>8/6*0</f>
        <v>0</v>
      </c>
      <c r="D125" s="681">
        <f>IF(AND(D$2&gt;=$C$6,D$2&lt;=$C$7),ROUND(SUM(D123,D124)/220*1.5*$C125*D$17,2),0)</f>
        <v>0</v>
      </c>
      <c r="E125" s="681">
        <f t="shared" ref="E125:AL125" si="60">IF(AND(E$2&gt;=$C$6,E$2&lt;=$C$7),ROUND(SUM(E123,E124)/220*1.5*$C125*E$17,2),0)</f>
        <v>0</v>
      </c>
      <c r="F125" s="681">
        <f t="shared" si="60"/>
        <v>0</v>
      </c>
      <c r="G125" s="681">
        <f t="shared" si="60"/>
        <v>0</v>
      </c>
      <c r="H125" s="681">
        <f t="shared" si="60"/>
        <v>0</v>
      </c>
      <c r="I125" s="681">
        <f t="shared" si="60"/>
        <v>0</v>
      </c>
      <c r="J125" s="681">
        <f t="shared" si="60"/>
        <v>0</v>
      </c>
      <c r="K125" s="681">
        <f t="shared" si="60"/>
        <v>0</v>
      </c>
      <c r="L125" s="681">
        <f t="shared" si="60"/>
        <v>0</v>
      </c>
      <c r="M125" s="681">
        <f t="shared" si="60"/>
        <v>0</v>
      </c>
      <c r="N125" s="681">
        <f t="shared" si="60"/>
        <v>0</v>
      </c>
      <c r="O125" s="681">
        <f t="shared" si="60"/>
        <v>0</v>
      </c>
      <c r="P125" s="681">
        <f t="shared" si="60"/>
        <v>0</v>
      </c>
      <c r="Q125" s="681">
        <f t="shared" si="60"/>
        <v>0</v>
      </c>
      <c r="R125" s="681">
        <f t="shared" si="60"/>
        <v>0</v>
      </c>
      <c r="S125" s="681">
        <f t="shared" si="60"/>
        <v>0</v>
      </c>
      <c r="T125" s="681">
        <f t="shared" si="60"/>
        <v>0</v>
      </c>
      <c r="U125" s="681">
        <f t="shared" si="60"/>
        <v>0</v>
      </c>
      <c r="V125" s="681">
        <f t="shared" si="60"/>
        <v>0</v>
      </c>
      <c r="W125" s="681">
        <f t="shared" si="60"/>
        <v>0</v>
      </c>
      <c r="X125" s="681">
        <f t="shared" si="60"/>
        <v>0</v>
      </c>
      <c r="Y125" s="681">
        <f t="shared" si="60"/>
        <v>0</v>
      </c>
      <c r="Z125" s="681">
        <f t="shared" si="60"/>
        <v>0</v>
      </c>
      <c r="AA125" s="681">
        <f t="shared" si="60"/>
        <v>0</v>
      </c>
      <c r="AB125" s="681">
        <f t="shared" si="60"/>
        <v>0</v>
      </c>
      <c r="AC125" s="681">
        <f t="shared" si="60"/>
        <v>0</v>
      </c>
      <c r="AD125" s="681">
        <f t="shared" si="60"/>
        <v>0</v>
      </c>
      <c r="AE125" s="681">
        <f t="shared" si="60"/>
        <v>0</v>
      </c>
      <c r="AF125" s="681">
        <f t="shared" si="60"/>
        <v>0</v>
      </c>
      <c r="AG125" s="681">
        <f t="shared" si="60"/>
        <v>0</v>
      </c>
      <c r="AH125" s="681">
        <f t="shared" si="60"/>
        <v>0</v>
      </c>
      <c r="AI125" s="681">
        <f t="shared" si="60"/>
        <v>0</v>
      </c>
      <c r="AJ125" s="681">
        <f t="shared" si="60"/>
        <v>0</v>
      </c>
      <c r="AK125" s="681">
        <f t="shared" si="60"/>
        <v>0</v>
      </c>
      <c r="AL125" s="681">
        <f t="shared" si="60"/>
        <v>0</v>
      </c>
    </row>
    <row r="126" spans="2:38" outlineLevel="1" x14ac:dyDescent="0.25">
      <c r="B126" s="673" t="s">
        <v>23548</v>
      </c>
      <c r="C126" s="707">
        <f>IF($C$10="SIM",7.33,0)</f>
        <v>0</v>
      </c>
      <c r="D126" s="681">
        <f>IF(AND(D$2&gt;=$C$6,D$2&lt;=$C$7),ROUND(SUM(D123,D124)/220*2*$C126*D$18,2),0)</f>
        <v>0</v>
      </c>
      <c r="E126" s="681">
        <f t="shared" ref="E126:AL126" si="61">IF(AND(E$2&gt;=$C$6,E$2&lt;=$C$7),ROUND(SUM(E123,E124)/220*2*$C126*E$18,2),0)</f>
        <v>0</v>
      </c>
      <c r="F126" s="681">
        <f t="shared" si="61"/>
        <v>0</v>
      </c>
      <c r="G126" s="681">
        <f t="shared" si="61"/>
        <v>0</v>
      </c>
      <c r="H126" s="681">
        <f t="shared" si="61"/>
        <v>0</v>
      </c>
      <c r="I126" s="681">
        <f t="shared" si="61"/>
        <v>0</v>
      </c>
      <c r="J126" s="681">
        <f t="shared" si="61"/>
        <v>0</v>
      </c>
      <c r="K126" s="681">
        <f t="shared" si="61"/>
        <v>0</v>
      </c>
      <c r="L126" s="681">
        <f t="shared" si="61"/>
        <v>0</v>
      </c>
      <c r="M126" s="681">
        <f t="shared" si="61"/>
        <v>0</v>
      </c>
      <c r="N126" s="681">
        <f t="shared" si="61"/>
        <v>0</v>
      </c>
      <c r="O126" s="681">
        <f t="shared" si="61"/>
        <v>0</v>
      </c>
      <c r="P126" s="681">
        <f t="shared" si="61"/>
        <v>0</v>
      </c>
      <c r="Q126" s="681">
        <f t="shared" si="61"/>
        <v>0</v>
      </c>
      <c r="R126" s="681">
        <f t="shared" si="61"/>
        <v>0</v>
      </c>
      <c r="S126" s="681">
        <f t="shared" si="61"/>
        <v>0</v>
      </c>
      <c r="T126" s="681">
        <f t="shared" si="61"/>
        <v>0</v>
      </c>
      <c r="U126" s="681">
        <f t="shared" si="61"/>
        <v>0</v>
      </c>
      <c r="V126" s="681">
        <f t="shared" si="61"/>
        <v>0</v>
      </c>
      <c r="W126" s="681">
        <f t="shared" si="61"/>
        <v>0</v>
      </c>
      <c r="X126" s="681">
        <f t="shared" si="61"/>
        <v>0</v>
      </c>
      <c r="Y126" s="681">
        <f t="shared" si="61"/>
        <v>0</v>
      </c>
      <c r="Z126" s="681">
        <f t="shared" si="61"/>
        <v>0</v>
      </c>
      <c r="AA126" s="681">
        <f t="shared" si="61"/>
        <v>0</v>
      </c>
      <c r="AB126" s="681">
        <f t="shared" si="61"/>
        <v>0</v>
      </c>
      <c r="AC126" s="681">
        <f t="shared" si="61"/>
        <v>0</v>
      </c>
      <c r="AD126" s="681">
        <f t="shared" si="61"/>
        <v>0</v>
      </c>
      <c r="AE126" s="681">
        <f t="shared" si="61"/>
        <v>0</v>
      </c>
      <c r="AF126" s="681">
        <f t="shared" si="61"/>
        <v>0</v>
      </c>
      <c r="AG126" s="681">
        <f t="shared" si="61"/>
        <v>0</v>
      </c>
      <c r="AH126" s="681">
        <f t="shared" si="61"/>
        <v>0</v>
      </c>
      <c r="AI126" s="681">
        <f t="shared" si="61"/>
        <v>0</v>
      </c>
      <c r="AJ126" s="681">
        <f t="shared" si="61"/>
        <v>0</v>
      </c>
      <c r="AK126" s="681">
        <f t="shared" si="61"/>
        <v>0</v>
      </c>
      <c r="AL126" s="681">
        <f t="shared" si="61"/>
        <v>0</v>
      </c>
    </row>
    <row r="127" spans="2:38" outlineLevel="1" x14ac:dyDescent="0.25">
      <c r="B127" s="673" t="s">
        <v>23409</v>
      </c>
      <c r="C127" s="707">
        <f>0*(60/52.5)</f>
        <v>0</v>
      </c>
      <c r="D127" s="681">
        <f>IF(AND(D$2&gt;=$C$6,D$2&lt;=$C$7),ROUND(SUM(D123,D124)/220*20%*$C127*D$16,2),0)</f>
        <v>0</v>
      </c>
      <c r="E127" s="681">
        <f t="shared" ref="E127:AL127" si="62">IF(AND(E$2&gt;=$C$6,E$2&lt;=$C$7),ROUND(SUM(E123,E124)/220*20%*$C127*E$16,2),0)</f>
        <v>0</v>
      </c>
      <c r="F127" s="681">
        <f t="shared" si="62"/>
        <v>0</v>
      </c>
      <c r="G127" s="681">
        <f t="shared" si="62"/>
        <v>0</v>
      </c>
      <c r="H127" s="681">
        <f t="shared" si="62"/>
        <v>0</v>
      </c>
      <c r="I127" s="681">
        <f t="shared" si="62"/>
        <v>0</v>
      </c>
      <c r="J127" s="681">
        <f t="shared" si="62"/>
        <v>0</v>
      </c>
      <c r="K127" s="681">
        <f t="shared" si="62"/>
        <v>0</v>
      </c>
      <c r="L127" s="681">
        <f t="shared" si="62"/>
        <v>0</v>
      </c>
      <c r="M127" s="681">
        <f t="shared" si="62"/>
        <v>0</v>
      </c>
      <c r="N127" s="681">
        <f t="shared" si="62"/>
        <v>0</v>
      </c>
      <c r="O127" s="681">
        <f t="shared" si="62"/>
        <v>0</v>
      </c>
      <c r="P127" s="681">
        <f t="shared" si="62"/>
        <v>0</v>
      </c>
      <c r="Q127" s="681">
        <f t="shared" si="62"/>
        <v>0</v>
      </c>
      <c r="R127" s="681">
        <f t="shared" si="62"/>
        <v>0</v>
      </c>
      <c r="S127" s="681">
        <f t="shared" si="62"/>
        <v>0</v>
      </c>
      <c r="T127" s="681">
        <f t="shared" si="62"/>
        <v>0</v>
      </c>
      <c r="U127" s="681">
        <f t="shared" si="62"/>
        <v>0</v>
      </c>
      <c r="V127" s="681">
        <f t="shared" si="62"/>
        <v>0</v>
      </c>
      <c r="W127" s="681">
        <f t="shared" si="62"/>
        <v>0</v>
      </c>
      <c r="X127" s="681">
        <f t="shared" si="62"/>
        <v>0</v>
      </c>
      <c r="Y127" s="681">
        <f t="shared" si="62"/>
        <v>0</v>
      </c>
      <c r="Z127" s="681">
        <f t="shared" si="62"/>
        <v>0</v>
      </c>
      <c r="AA127" s="681">
        <f t="shared" si="62"/>
        <v>0</v>
      </c>
      <c r="AB127" s="681">
        <f t="shared" si="62"/>
        <v>0</v>
      </c>
      <c r="AC127" s="681">
        <f t="shared" si="62"/>
        <v>0</v>
      </c>
      <c r="AD127" s="681">
        <f t="shared" si="62"/>
        <v>0</v>
      </c>
      <c r="AE127" s="681">
        <f t="shared" si="62"/>
        <v>0</v>
      </c>
      <c r="AF127" s="681">
        <f t="shared" si="62"/>
        <v>0</v>
      </c>
      <c r="AG127" s="681">
        <f t="shared" si="62"/>
        <v>0</v>
      </c>
      <c r="AH127" s="681">
        <f t="shared" si="62"/>
        <v>0</v>
      </c>
      <c r="AI127" s="681">
        <f t="shared" si="62"/>
        <v>0</v>
      </c>
      <c r="AJ127" s="681">
        <f t="shared" si="62"/>
        <v>0</v>
      </c>
      <c r="AK127" s="681">
        <f t="shared" si="62"/>
        <v>0</v>
      </c>
      <c r="AL127" s="681">
        <f t="shared" si="62"/>
        <v>0</v>
      </c>
    </row>
    <row r="128" spans="2:38" outlineLevel="1" x14ac:dyDescent="0.25">
      <c r="B128" s="673" t="s">
        <v>23547</v>
      </c>
      <c r="C128" s="684">
        <f>'ENCARGOS SOCIAIS'!$G$41</f>
        <v>0.70530000000000004</v>
      </c>
      <c r="D128" s="681">
        <f>IF(AND(D$2&gt;=$C$6,D$2&lt;=$C$7),ROUND(SUM(D123:D127)*$C128,2),0)</f>
        <v>1473.36</v>
      </c>
      <c r="E128" s="681">
        <f t="shared" ref="E128:AL128" si="63">IF(AND(E$2&gt;=$C$6,E$2&lt;=$C$7),ROUND(SUM(E123:E127)*$C128,2),0)</f>
        <v>1473.36</v>
      </c>
      <c r="F128" s="681">
        <f t="shared" si="63"/>
        <v>1473.36</v>
      </c>
      <c r="G128" s="681">
        <f t="shared" si="63"/>
        <v>1473.36</v>
      </c>
      <c r="H128" s="681">
        <f t="shared" si="63"/>
        <v>1473.36</v>
      </c>
      <c r="I128" s="681">
        <f t="shared" si="63"/>
        <v>1473.36</v>
      </c>
      <c r="J128" s="681">
        <f t="shared" si="63"/>
        <v>1473.36</v>
      </c>
      <c r="K128" s="681">
        <f t="shared" si="63"/>
        <v>1473.36</v>
      </c>
      <c r="L128" s="681">
        <f t="shared" si="63"/>
        <v>1473.36</v>
      </c>
      <c r="M128" s="681">
        <f t="shared" si="63"/>
        <v>1473.36</v>
      </c>
      <c r="N128" s="681">
        <f t="shared" si="63"/>
        <v>1473.36</v>
      </c>
      <c r="O128" s="681">
        <f t="shared" si="63"/>
        <v>1473.36</v>
      </c>
      <c r="P128" s="681">
        <f t="shared" si="63"/>
        <v>1473.36</v>
      </c>
      <c r="Q128" s="681">
        <f t="shared" si="63"/>
        <v>1473.36</v>
      </c>
      <c r="R128" s="681">
        <f t="shared" si="63"/>
        <v>1473.36</v>
      </c>
      <c r="S128" s="681">
        <f t="shared" si="63"/>
        <v>1473.36</v>
      </c>
      <c r="T128" s="681">
        <f t="shared" si="63"/>
        <v>1473.36</v>
      </c>
      <c r="U128" s="681">
        <f t="shared" si="63"/>
        <v>1473.36</v>
      </c>
      <c r="V128" s="681">
        <f t="shared" si="63"/>
        <v>1473.36</v>
      </c>
      <c r="W128" s="681">
        <f t="shared" si="63"/>
        <v>1473.36</v>
      </c>
      <c r="X128" s="681">
        <f t="shared" si="63"/>
        <v>1473.36</v>
      </c>
      <c r="Y128" s="681">
        <f t="shared" si="63"/>
        <v>1473.36</v>
      </c>
      <c r="Z128" s="681">
        <f t="shared" si="63"/>
        <v>1473.36</v>
      </c>
      <c r="AA128" s="681">
        <f t="shared" si="63"/>
        <v>1473.36</v>
      </c>
      <c r="AB128" s="681">
        <f t="shared" si="63"/>
        <v>1473.36</v>
      </c>
      <c r="AC128" s="681">
        <f t="shared" si="63"/>
        <v>1473.36</v>
      </c>
      <c r="AD128" s="681">
        <f t="shared" si="63"/>
        <v>1473.36</v>
      </c>
      <c r="AE128" s="681">
        <f t="shared" si="63"/>
        <v>1473.36</v>
      </c>
      <c r="AF128" s="681">
        <f t="shared" si="63"/>
        <v>1473.36</v>
      </c>
      <c r="AG128" s="681">
        <f t="shared" si="63"/>
        <v>1473.36</v>
      </c>
      <c r="AH128" s="681">
        <f t="shared" si="63"/>
        <v>0</v>
      </c>
      <c r="AI128" s="681">
        <f t="shared" si="63"/>
        <v>0</v>
      </c>
      <c r="AJ128" s="681">
        <f t="shared" si="63"/>
        <v>0</v>
      </c>
      <c r="AK128" s="681">
        <f t="shared" si="63"/>
        <v>0</v>
      </c>
      <c r="AL128" s="681">
        <f t="shared" si="63"/>
        <v>0</v>
      </c>
    </row>
    <row r="129" spans="2:38" outlineLevel="1" x14ac:dyDescent="0.25">
      <c r="B129" s="673" t="s">
        <v>23388</v>
      </c>
      <c r="C129" s="673"/>
      <c r="D129" s="681">
        <f>IF(AND(D$2&gt;=$C$6,D$2&lt;=$C$7),'13-MDO'!$K$66,0)</f>
        <v>20.2</v>
      </c>
      <c r="E129" s="681">
        <f>IF(AND(E$2&gt;=$C$6,E$2&lt;=$C$7),'13-MDO'!$K$66,0)</f>
        <v>20.2</v>
      </c>
      <c r="F129" s="681">
        <f>IF(AND(F$2&gt;=$C$6,F$2&lt;=$C$7),'13-MDO'!$K$66,0)</f>
        <v>20.2</v>
      </c>
      <c r="G129" s="681">
        <f>IF(AND(G$2&gt;=$C$6,G$2&lt;=$C$7),'13-MDO'!$K$66,0)</f>
        <v>20.2</v>
      </c>
      <c r="H129" s="681">
        <f>IF(AND(H$2&gt;=$C$6,H$2&lt;=$C$7),'13-MDO'!$K$66,0)</f>
        <v>20.2</v>
      </c>
      <c r="I129" s="681">
        <f>IF(AND(I$2&gt;=$C$6,I$2&lt;=$C$7),'13-MDO'!$K$66,0)</f>
        <v>20.2</v>
      </c>
      <c r="J129" s="681">
        <f>IF(AND(J$2&gt;=$C$6,J$2&lt;=$C$7),'13-MDO'!$K$66,0)</f>
        <v>20.2</v>
      </c>
      <c r="K129" s="681">
        <f>IF(AND(K$2&gt;=$C$6,K$2&lt;=$C$7),'13-MDO'!$K$66,0)</f>
        <v>20.2</v>
      </c>
      <c r="L129" s="681">
        <f>IF(AND(L$2&gt;=$C$6,L$2&lt;=$C$7),'13-MDO'!$K$66,0)</f>
        <v>20.2</v>
      </c>
      <c r="M129" s="681">
        <f>IF(AND(M$2&gt;=$C$6,M$2&lt;=$C$7),'13-MDO'!$K$66,0)</f>
        <v>20.2</v>
      </c>
      <c r="N129" s="681">
        <f>IF(AND(N$2&gt;=$C$6,N$2&lt;=$C$7),'13-MDO'!$K$66,0)</f>
        <v>20.2</v>
      </c>
      <c r="O129" s="681">
        <f>IF(AND(O$2&gt;=$C$6,O$2&lt;=$C$7),'13-MDO'!$K$66,0)</f>
        <v>20.2</v>
      </c>
      <c r="P129" s="681">
        <f>IF(AND(P$2&gt;=$C$6,P$2&lt;=$C$7),'13-MDO'!$K$66,0)</f>
        <v>20.2</v>
      </c>
      <c r="Q129" s="681">
        <f>IF(AND(Q$2&gt;=$C$6,Q$2&lt;=$C$7),'13-MDO'!$K$66,0)</f>
        <v>20.2</v>
      </c>
      <c r="R129" s="681">
        <f>IF(AND(R$2&gt;=$C$6,R$2&lt;=$C$7),'13-MDO'!$K$66,0)</f>
        <v>20.2</v>
      </c>
      <c r="S129" s="681">
        <f>IF(AND(S$2&gt;=$C$6,S$2&lt;=$C$7),'13-MDO'!$K$66,0)</f>
        <v>20.2</v>
      </c>
      <c r="T129" s="681">
        <f>IF(AND(T$2&gt;=$C$6,T$2&lt;=$C$7),'13-MDO'!$K$66,0)</f>
        <v>20.2</v>
      </c>
      <c r="U129" s="681">
        <f>IF(AND(U$2&gt;=$C$6,U$2&lt;=$C$7),'13-MDO'!$K$66,0)</f>
        <v>20.2</v>
      </c>
      <c r="V129" s="681">
        <f>IF(AND(V$2&gt;=$C$6,V$2&lt;=$C$7),'13-MDO'!$K$66,0)</f>
        <v>20.2</v>
      </c>
      <c r="W129" s="681">
        <f>IF(AND(W$2&gt;=$C$6,W$2&lt;=$C$7),'13-MDO'!$K$66,0)</f>
        <v>20.2</v>
      </c>
      <c r="X129" s="681">
        <f>IF(AND(X$2&gt;=$C$6,X$2&lt;=$C$7),'13-MDO'!$K$66,0)</f>
        <v>20.2</v>
      </c>
      <c r="Y129" s="681">
        <f>IF(AND(Y$2&gt;=$C$6,Y$2&lt;=$C$7),'13-MDO'!$K$66,0)</f>
        <v>20.2</v>
      </c>
      <c r="Z129" s="681">
        <f>IF(AND(Z$2&gt;=$C$6,Z$2&lt;=$C$7),'13-MDO'!$K$66,0)</f>
        <v>20.2</v>
      </c>
      <c r="AA129" s="681">
        <f>IF(AND(AA$2&gt;=$C$6,AA$2&lt;=$C$7),'13-MDO'!$K$66,0)</f>
        <v>20.2</v>
      </c>
      <c r="AB129" s="681">
        <f>IF(AND(AB$2&gt;=$C$6,AB$2&lt;=$C$7),'13-MDO'!$K$66,0)</f>
        <v>20.2</v>
      </c>
      <c r="AC129" s="681">
        <f>IF(AND(AC$2&gt;=$C$6,AC$2&lt;=$C$7),'13-MDO'!$K$66,0)</f>
        <v>20.2</v>
      </c>
      <c r="AD129" s="681">
        <f>IF(AND(AD$2&gt;=$C$6,AD$2&lt;=$C$7),'13-MDO'!$K$66,0)</f>
        <v>20.2</v>
      </c>
      <c r="AE129" s="681">
        <f>IF(AND(AE$2&gt;=$C$6,AE$2&lt;=$C$7),'13-MDO'!$K$66,0)</f>
        <v>20.2</v>
      </c>
      <c r="AF129" s="681">
        <f>IF(AND(AF$2&gt;=$C$6,AF$2&lt;=$C$7),'13-MDO'!$K$66,0)</f>
        <v>20.2</v>
      </c>
      <c r="AG129" s="681">
        <f>IF(AND(AG$2&gt;=$C$6,AG$2&lt;=$C$7),'13-MDO'!$K$66,0)</f>
        <v>20.2</v>
      </c>
      <c r="AH129" s="681">
        <f>IF(AND(AH$2&gt;=$C$6,AH$2&lt;=$C$7),'13-MDO'!$K$66,0)</f>
        <v>0</v>
      </c>
      <c r="AI129" s="681">
        <f>IF(AND(AI$2&gt;=$C$6,AI$2&lt;=$C$7),'13-MDO'!$K$66,0)</f>
        <v>0</v>
      </c>
      <c r="AJ129" s="681">
        <f>IF(AND(AJ$2&gt;=$C$6,AJ$2&lt;=$C$7),'13-MDO'!$K$66,0)</f>
        <v>0</v>
      </c>
      <c r="AK129" s="681">
        <f>IF(AND(AK$2&gt;=$C$6,AK$2&lt;=$C$7),'13-MDO'!$K$66,0)</f>
        <v>0</v>
      </c>
      <c r="AL129" s="681">
        <f>IF(AND(AL$2&gt;=$C$6,AL$2&lt;=$C$7),'13-MDO'!$K$66,0)</f>
        <v>0</v>
      </c>
    </row>
    <row r="130" spans="2:38" outlineLevel="1" x14ac:dyDescent="0.25">
      <c r="B130" s="673" t="s">
        <v>23557</v>
      </c>
      <c r="C130" s="673"/>
      <c r="D130" s="681">
        <f>IF(AND(D$2&gt;=$C$6,D$2&lt;=$C$7),'13-MDO'!$K$62,0)</f>
        <v>12</v>
      </c>
      <c r="E130" s="681">
        <f>IF(AND(E$2&gt;=$C$6,E$2&lt;=$C$7),'13-MDO'!$K$62,0)</f>
        <v>12</v>
      </c>
      <c r="F130" s="681">
        <f>IF(AND(F$2&gt;=$C$6,F$2&lt;=$C$7),'13-MDO'!$K$62,0)</f>
        <v>12</v>
      </c>
      <c r="G130" s="681">
        <f>IF(AND(G$2&gt;=$C$6,G$2&lt;=$C$7),'13-MDO'!$K$62,0)</f>
        <v>12</v>
      </c>
      <c r="H130" s="681">
        <f>IF(AND(H$2&gt;=$C$6,H$2&lt;=$C$7),'13-MDO'!$K$62,0)</f>
        <v>12</v>
      </c>
      <c r="I130" s="681">
        <f>IF(AND(I$2&gt;=$C$6,I$2&lt;=$C$7),'13-MDO'!$K$62,0)</f>
        <v>12</v>
      </c>
      <c r="J130" s="681">
        <f>IF(AND(J$2&gt;=$C$6,J$2&lt;=$C$7),'13-MDO'!$K$62,0)</f>
        <v>12</v>
      </c>
      <c r="K130" s="681">
        <f>IF(AND(K$2&gt;=$C$6,K$2&lt;=$C$7),'13-MDO'!$K$62,0)</f>
        <v>12</v>
      </c>
      <c r="L130" s="681">
        <f>IF(AND(L$2&gt;=$C$6,L$2&lt;=$C$7),'13-MDO'!$K$62,0)</f>
        <v>12</v>
      </c>
      <c r="M130" s="681">
        <f>IF(AND(M$2&gt;=$C$6,M$2&lt;=$C$7),'13-MDO'!$K$62,0)</f>
        <v>12</v>
      </c>
      <c r="N130" s="681">
        <f>IF(AND(N$2&gt;=$C$6,N$2&lt;=$C$7),'13-MDO'!$K$62,0)</f>
        <v>12</v>
      </c>
      <c r="O130" s="681">
        <f>IF(AND(O$2&gt;=$C$6,O$2&lt;=$C$7),'13-MDO'!$K$62,0)</f>
        <v>12</v>
      </c>
      <c r="P130" s="681">
        <f>IF(AND(P$2&gt;=$C$6,P$2&lt;=$C$7),'13-MDO'!$K$62,0)</f>
        <v>12</v>
      </c>
      <c r="Q130" s="681">
        <f>IF(AND(Q$2&gt;=$C$6,Q$2&lt;=$C$7),'13-MDO'!$K$62,0)</f>
        <v>12</v>
      </c>
      <c r="R130" s="681">
        <f>IF(AND(R$2&gt;=$C$6,R$2&lt;=$C$7),'13-MDO'!$K$62,0)</f>
        <v>12</v>
      </c>
      <c r="S130" s="681">
        <f>IF(AND(S$2&gt;=$C$6,S$2&lt;=$C$7),'13-MDO'!$K$62,0)</f>
        <v>12</v>
      </c>
      <c r="T130" s="681">
        <f>IF(AND(T$2&gt;=$C$6,T$2&lt;=$C$7),'13-MDO'!$K$62,0)</f>
        <v>12</v>
      </c>
      <c r="U130" s="681">
        <f>IF(AND(U$2&gt;=$C$6,U$2&lt;=$C$7),'13-MDO'!$K$62,0)</f>
        <v>12</v>
      </c>
      <c r="V130" s="681">
        <f>IF(AND(V$2&gt;=$C$6,V$2&lt;=$C$7),'13-MDO'!$K$62,0)</f>
        <v>12</v>
      </c>
      <c r="W130" s="681">
        <f>IF(AND(W$2&gt;=$C$6,W$2&lt;=$C$7),'13-MDO'!$K$62,0)</f>
        <v>12</v>
      </c>
      <c r="X130" s="681">
        <f>IF(AND(X$2&gt;=$C$6,X$2&lt;=$C$7),'13-MDO'!$K$62,0)</f>
        <v>12</v>
      </c>
      <c r="Y130" s="681">
        <f>IF(AND(Y$2&gt;=$C$6,Y$2&lt;=$C$7),'13-MDO'!$K$62,0)</f>
        <v>12</v>
      </c>
      <c r="Z130" s="681">
        <f>IF(AND(Z$2&gt;=$C$6,Z$2&lt;=$C$7),'13-MDO'!$K$62,0)</f>
        <v>12</v>
      </c>
      <c r="AA130" s="681">
        <f>IF(AND(AA$2&gt;=$C$6,AA$2&lt;=$C$7),'13-MDO'!$K$62,0)</f>
        <v>12</v>
      </c>
      <c r="AB130" s="681">
        <f>IF(AND(AB$2&gt;=$C$6,AB$2&lt;=$C$7),'13-MDO'!$K$62,0)</f>
        <v>12</v>
      </c>
      <c r="AC130" s="681">
        <f>IF(AND(AC$2&gt;=$C$6,AC$2&lt;=$C$7),'13-MDO'!$K$62,0)</f>
        <v>12</v>
      </c>
      <c r="AD130" s="681">
        <f>IF(AND(AD$2&gt;=$C$6,AD$2&lt;=$C$7),'13-MDO'!$K$62,0)</f>
        <v>12</v>
      </c>
      <c r="AE130" s="681">
        <f>IF(AND(AE$2&gt;=$C$6,AE$2&lt;=$C$7),'13-MDO'!$K$62,0)</f>
        <v>12</v>
      </c>
      <c r="AF130" s="681">
        <f>IF(AND(AF$2&gt;=$C$6,AF$2&lt;=$C$7),'13-MDO'!$K$62,0)</f>
        <v>12</v>
      </c>
      <c r="AG130" s="681">
        <f>IF(AND(AG$2&gt;=$C$6,AG$2&lt;=$C$7),'13-MDO'!$K$62,0)</f>
        <v>12</v>
      </c>
      <c r="AH130" s="681">
        <f>IF(AND(AH$2&gt;=$C$6,AH$2&lt;=$C$7),'13-MDO'!$K$62,0)</f>
        <v>0</v>
      </c>
      <c r="AI130" s="681">
        <f>IF(AND(AI$2&gt;=$C$6,AI$2&lt;=$C$7),'13-MDO'!$K$62,0)</f>
        <v>0</v>
      </c>
      <c r="AJ130" s="681">
        <f>IF(AND(AJ$2&gt;=$C$6,AJ$2&lt;=$C$7),'13-MDO'!$K$62,0)</f>
        <v>0</v>
      </c>
      <c r="AK130" s="681">
        <f>IF(AND(AK$2&gt;=$C$6,AK$2&lt;=$C$7),'13-MDO'!$K$62,0)</f>
        <v>0</v>
      </c>
      <c r="AL130" s="681">
        <f>IF(AND(AL$2&gt;=$C$6,AL$2&lt;=$C$7),'13-MDO'!$K$62,0)</f>
        <v>0</v>
      </c>
    </row>
    <row r="131" spans="2:38" outlineLevel="1" x14ac:dyDescent="0.25">
      <c r="B131" s="673" t="s">
        <v>23389</v>
      </c>
      <c r="C131" s="673"/>
      <c r="D131" s="708">
        <f>IF(AND(D$2&gt;=$C$6,D$2&lt;=$C$7),'13-MDO'!$K$63,0)</f>
        <v>573.86</v>
      </c>
      <c r="E131" s="708">
        <f>IF(AND(E$2&gt;=$C$6,E$2&lt;=$C$7),'13-MDO'!$K$63,0)</f>
        <v>573.86</v>
      </c>
      <c r="F131" s="708">
        <f>IF(AND(F$2&gt;=$C$6,F$2&lt;=$C$7),'13-MDO'!$K$63,0)</f>
        <v>573.86</v>
      </c>
      <c r="G131" s="708">
        <f>IF(AND(G$2&gt;=$C$6,G$2&lt;=$C$7),'13-MDO'!$K$63,0)</f>
        <v>573.86</v>
      </c>
      <c r="H131" s="708">
        <f>IF(AND(H$2&gt;=$C$6,H$2&lt;=$C$7),'13-MDO'!$K$63,0)</f>
        <v>573.86</v>
      </c>
      <c r="I131" s="708">
        <f>IF(AND(I$2&gt;=$C$6,I$2&lt;=$C$7),'13-MDO'!$K$63,0)</f>
        <v>573.86</v>
      </c>
      <c r="J131" s="708">
        <f>IF(AND(J$2&gt;=$C$6,J$2&lt;=$C$7),'13-MDO'!$K$63,0)</f>
        <v>573.86</v>
      </c>
      <c r="K131" s="708">
        <f>IF(AND(K$2&gt;=$C$6,K$2&lt;=$C$7),'13-MDO'!$K$63,0)</f>
        <v>573.86</v>
      </c>
      <c r="L131" s="708">
        <f>IF(AND(L$2&gt;=$C$6,L$2&lt;=$C$7),'13-MDO'!$K$63,0)</f>
        <v>573.86</v>
      </c>
      <c r="M131" s="708">
        <f>IF(AND(M$2&gt;=$C$6,M$2&lt;=$C$7),'13-MDO'!$K$63,0)</f>
        <v>573.86</v>
      </c>
      <c r="N131" s="708">
        <f>IF(AND(N$2&gt;=$C$6,N$2&lt;=$C$7),'13-MDO'!$K$63,0)</f>
        <v>573.86</v>
      </c>
      <c r="O131" s="708">
        <f>IF(AND(O$2&gt;=$C$6,O$2&lt;=$C$7),'13-MDO'!$K$63,0)</f>
        <v>573.86</v>
      </c>
      <c r="P131" s="708">
        <f>IF(AND(P$2&gt;=$C$6,P$2&lt;=$C$7),'13-MDO'!$K$63,0)</f>
        <v>573.86</v>
      </c>
      <c r="Q131" s="708">
        <f>IF(AND(Q$2&gt;=$C$6,Q$2&lt;=$C$7),'13-MDO'!$K$63,0)</f>
        <v>573.86</v>
      </c>
      <c r="R131" s="708">
        <f>IF(AND(R$2&gt;=$C$6,R$2&lt;=$C$7),'13-MDO'!$K$63,0)</f>
        <v>573.86</v>
      </c>
      <c r="S131" s="708">
        <f>IF(AND(S$2&gt;=$C$6,S$2&lt;=$C$7),'13-MDO'!$K$63,0)</f>
        <v>573.86</v>
      </c>
      <c r="T131" s="708">
        <f>IF(AND(T$2&gt;=$C$6,T$2&lt;=$C$7),'13-MDO'!$K$63,0)</f>
        <v>573.86</v>
      </c>
      <c r="U131" s="708">
        <f>IF(AND(U$2&gt;=$C$6,U$2&lt;=$C$7),'13-MDO'!$K$63,0)</f>
        <v>573.86</v>
      </c>
      <c r="V131" s="708">
        <f>IF(AND(V$2&gt;=$C$6,V$2&lt;=$C$7),'13-MDO'!$K$63,0)</f>
        <v>573.86</v>
      </c>
      <c r="W131" s="708">
        <f>IF(AND(W$2&gt;=$C$6,W$2&lt;=$C$7),'13-MDO'!$K$63,0)</f>
        <v>573.86</v>
      </c>
      <c r="X131" s="708">
        <f>IF(AND(X$2&gt;=$C$6,X$2&lt;=$C$7),'13-MDO'!$K$63,0)</f>
        <v>573.86</v>
      </c>
      <c r="Y131" s="708">
        <f>IF(AND(Y$2&gt;=$C$6,Y$2&lt;=$C$7),'13-MDO'!$K$63,0)</f>
        <v>573.86</v>
      </c>
      <c r="Z131" s="708">
        <f>IF(AND(Z$2&gt;=$C$6,Z$2&lt;=$C$7),'13-MDO'!$K$63,0)</f>
        <v>573.86</v>
      </c>
      <c r="AA131" s="708">
        <f>IF(AND(AA$2&gt;=$C$6,AA$2&lt;=$C$7),'13-MDO'!$K$63,0)</f>
        <v>573.86</v>
      </c>
      <c r="AB131" s="708">
        <f>IF(AND(AB$2&gt;=$C$6,AB$2&lt;=$C$7),'13-MDO'!$K$63,0)</f>
        <v>573.86</v>
      </c>
      <c r="AC131" s="708">
        <f>IF(AND(AC$2&gt;=$C$6,AC$2&lt;=$C$7),'13-MDO'!$K$63,0)</f>
        <v>573.86</v>
      </c>
      <c r="AD131" s="708">
        <f>IF(AND(AD$2&gt;=$C$6,AD$2&lt;=$C$7),'13-MDO'!$K$63,0)</f>
        <v>573.86</v>
      </c>
      <c r="AE131" s="708">
        <f>IF(AND(AE$2&gt;=$C$6,AE$2&lt;=$C$7),'13-MDO'!$K$63,0)</f>
        <v>573.86</v>
      </c>
      <c r="AF131" s="708">
        <f>IF(AND(AF$2&gt;=$C$6,AF$2&lt;=$C$7),'13-MDO'!$K$63,0)</f>
        <v>573.86</v>
      </c>
      <c r="AG131" s="708">
        <f>IF(AND(AG$2&gt;=$C$6,AG$2&lt;=$C$7),'13-MDO'!$K$63,0)</f>
        <v>573.86</v>
      </c>
      <c r="AH131" s="708">
        <f>IF(AND(AH$2&gt;=$C$6,AH$2&lt;=$C$7),'13-MDO'!$K$63,0)</f>
        <v>0</v>
      </c>
      <c r="AI131" s="708">
        <f>IF(AND(AI$2&gt;=$C$6,AI$2&lt;=$C$7),'13-MDO'!$K$63,0)</f>
        <v>0</v>
      </c>
      <c r="AJ131" s="708">
        <f>IF(AND(AJ$2&gt;=$C$6,AJ$2&lt;=$C$7),'13-MDO'!$K$63,0)</f>
        <v>0</v>
      </c>
      <c r="AK131" s="708">
        <f>IF(AND(AK$2&gt;=$C$6,AK$2&lt;=$C$7),'13-MDO'!$K$63,0)</f>
        <v>0</v>
      </c>
      <c r="AL131" s="708">
        <f>IF(AND(AL$2&gt;=$C$6,AL$2&lt;=$C$7),'13-MDO'!$K$63,0)</f>
        <v>0</v>
      </c>
    </row>
    <row r="132" spans="2:38" outlineLevel="1" x14ac:dyDescent="0.25">
      <c r="B132" s="673" t="s">
        <v>23558</v>
      </c>
      <c r="C132" s="673"/>
      <c r="D132" s="708">
        <f>IF(AND(D$2&gt;=$C$6,D$2&lt;=$C$7),'13-MDO'!$K$64,0)</f>
        <v>160</v>
      </c>
      <c r="E132" s="708">
        <f>IF(AND(E$2&gt;=$C$6,E$2&lt;=$C$7),'13-MDO'!$K$64,0)</f>
        <v>160</v>
      </c>
      <c r="F132" s="708">
        <f>IF(AND(F$2&gt;=$C$6,F$2&lt;=$C$7),'13-MDO'!$K$64,0)</f>
        <v>160</v>
      </c>
      <c r="G132" s="708">
        <f>IF(AND(G$2&gt;=$C$6,G$2&lt;=$C$7),'13-MDO'!$K$64,0)</f>
        <v>160</v>
      </c>
      <c r="H132" s="708">
        <f>IF(AND(H$2&gt;=$C$6,H$2&lt;=$C$7),'13-MDO'!$K$64,0)</f>
        <v>160</v>
      </c>
      <c r="I132" s="708">
        <f>IF(AND(I$2&gt;=$C$6,I$2&lt;=$C$7),'13-MDO'!$K$64,0)</f>
        <v>160</v>
      </c>
      <c r="J132" s="708">
        <f>IF(AND(J$2&gt;=$C$6,J$2&lt;=$C$7),'13-MDO'!$K$64,0)</f>
        <v>160</v>
      </c>
      <c r="K132" s="708">
        <f>IF(AND(K$2&gt;=$C$6,K$2&lt;=$C$7),'13-MDO'!$K$64,0)</f>
        <v>160</v>
      </c>
      <c r="L132" s="708">
        <f>IF(AND(L$2&gt;=$C$6,L$2&lt;=$C$7),'13-MDO'!$K$64,0)</f>
        <v>160</v>
      </c>
      <c r="M132" s="708">
        <f>IF(AND(M$2&gt;=$C$6,M$2&lt;=$C$7),'13-MDO'!$K$64,0)</f>
        <v>160</v>
      </c>
      <c r="N132" s="708">
        <f>IF(AND(N$2&gt;=$C$6,N$2&lt;=$C$7),'13-MDO'!$K$64,0)</f>
        <v>160</v>
      </c>
      <c r="O132" s="708">
        <f>IF(AND(O$2&gt;=$C$6,O$2&lt;=$C$7),'13-MDO'!$K$64,0)</f>
        <v>160</v>
      </c>
      <c r="P132" s="708">
        <f>IF(AND(P$2&gt;=$C$6,P$2&lt;=$C$7),'13-MDO'!$K$64,0)</f>
        <v>160</v>
      </c>
      <c r="Q132" s="708">
        <f>IF(AND(Q$2&gt;=$C$6,Q$2&lt;=$C$7),'13-MDO'!$K$64,0)</f>
        <v>160</v>
      </c>
      <c r="R132" s="708">
        <f>IF(AND(R$2&gt;=$C$6,R$2&lt;=$C$7),'13-MDO'!$K$64,0)</f>
        <v>160</v>
      </c>
      <c r="S132" s="708">
        <f>IF(AND(S$2&gt;=$C$6,S$2&lt;=$C$7),'13-MDO'!$K$64,0)</f>
        <v>160</v>
      </c>
      <c r="T132" s="708">
        <f>IF(AND(T$2&gt;=$C$6,T$2&lt;=$C$7),'13-MDO'!$K$64,0)</f>
        <v>160</v>
      </c>
      <c r="U132" s="708">
        <f>IF(AND(U$2&gt;=$C$6,U$2&lt;=$C$7),'13-MDO'!$K$64,0)</f>
        <v>160</v>
      </c>
      <c r="V132" s="708">
        <f>IF(AND(V$2&gt;=$C$6,V$2&lt;=$C$7),'13-MDO'!$K$64,0)</f>
        <v>160</v>
      </c>
      <c r="W132" s="708">
        <f>IF(AND(W$2&gt;=$C$6,W$2&lt;=$C$7),'13-MDO'!$K$64,0)</f>
        <v>160</v>
      </c>
      <c r="X132" s="708">
        <f>IF(AND(X$2&gt;=$C$6,X$2&lt;=$C$7),'13-MDO'!$K$64,0)</f>
        <v>160</v>
      </c>
      <c r="Y132" s="708">
        <f>IF(AND(Y$2&gt;=$C$6,Y$2&lt;=$C$7),'13-MDO'!$K$64,0)</f>
        <v>160</v>
      </c>
      <c r="Z132" s="708">
        <f>IF(AND(Z$2&gt;=$C$6,Z$2&lt;=$C$7),'13-MDO'!$K$64,0)</f>
        <v>160</v>
      </c>
      <c r="AA132" s="708">
        <f>IF(AND(AA$2&gt;=$C$6,AA$2&lt;=$C$7),'13-MDO'!$K$64,0)</f>
        <v>160</v>
      </c>
      <c r="AB132" s="708">
        <f>IF(AND(AB$2&gt;=$C$6,AB$2&lt;=$C$7),'13-MDO'!$K$64,0)</f>
        <v>160</v>
      </c>
      <c r="AC132" s="708">
        <f>IF(AND(AC$2&gt;=$C$6,AC$2&lt;=$C$7),'13-MDO'!$K$64,0)</f>
        <v>160</v>
      </c>
      <c r="AD132" s="708">
        <f>IF(AND(AD$2&gt;=$C$6,AD$2&lt;=$C$7),'13-MDO'!$K$64,0)</f>
        <v>160</v>
      </c>
      <c r="AE132" s="708">
        <f>IF(AND(AE$2&gt;=$C$6,AE$2&lt;=$C$7),'13-MDO'!$K$64,0)</f>
        <v>160</v>
      </c>
      <c r="AF132" s="708">
        <f>IF(AND(AF$2&gt;=$C$6,AF$2&lt;=$C$7),'13-MDO'!$K$64,0)</f>
        <v>160</v>
      </c>
      <c r="AG132" s="708">
        <f>IF(AND(AG$2&gt;=$C$6,AG$2&lt;=$C$7),'13-MDO'!$K$64,0)</f>
        <v>160</v>
      </c>
      <c r="AH132" s="708">
        <f>IF(AND(AH$2&gt;=$C$6,AH$2&lt;=$C$7),'13-MDO'!$K$64,0)</f>
        <v>0</v>
      </c>
      <c r="AI132" s="708">
        <f>IF(AND(AI$2&gt;=$C$6,AI$2&lt;=$C$7),'13-MDO'!$K$64,0)</f>
        <v>0</v>
      </c>
      <c r="AJ132" s="708">
        <f>IF(AND(AJ$2&gt;=$C$6,AJ$2&lt;=$C$7),'13-MDO'!$K$64,0)</f>
        <v>0</v>
      </c>
      <c r="AK132" s="708">
        <f>IF(AND(AK$2&gt;=$C$6,AK$2&lt;=$C$7),'13-MDO'!$K$64,0)</f>
        <v>0</v>
      </c>
      <c r="AL132" s="708">
        <f>IF(AND(AL$2&gt;=$C$6,AL$2&lt;=$C$7),'13-MDO'!$K$64,0)</f>
        <v>0</v>
      </c>
    </row>
    <row r="133" spans="2:38" outlineLevel="1" x14ac:dyDescent="0.25">
      <c r="B133" s="673" t="s">
        <v>23559</v>
      </c>
      <c r="C133" s="673"/>
      <c r="D133" s="708">
        <f>IF(AND(D$2&gt;=$C$6,D$2&lt;=$C$7),'13-MDO'!$K$65,0)</f>
        <v>305</v>
      </c>
      <c r="E133" s="708">
        <f>IF(AND(E$2&gt;=$C$6,E$2&lt;=$C$7),'13-MDO'!$K$65,0)</f>
        <v>305</v>
      </c>
      <c r="F133" s="708">
        <f>IF(AND(F$2&gt;=$C$6,F$2&lt;=$C$7),'13-MDO'!$K$65,0)</f>
        <v>305</v>
      </c>
      <c r="G133" s="708">
        <f>IF(AND(G$2&gt;=$C$6,G$2&lt;=$C$7),'13-MDO'!$K$65,0)</f>
        <v>305</v>
      </c>
      <c r="H133" s="708">
        <f>IF(AND(H$2&gt;=$C$6,H$2&lt;=$C$7),'13-MDO'!$K$65,0)</f>
        <v>305</v>
      </c>
      <c r="I133" s="708">
        <f>IF(AND(I$2&gt;=$C$6,I$2&lt;=$C$7),'13-MDO'!$K$65,0)</f>
        <v>305</v>
      </c>
      <c r="J133" s="708">
        <f>IF(AND(J$2&gt;=$C$6,J$2&lt;=$C$7),'13-MDO'!$K$65,0)</f>
        <v>305</v>
      </c>
      <c r="K133" s="708">
        <f>IF(AND(K$2&gt;=$C$6,K$2&lt;=$C$7),'13-MDO'!$K$65,0)</f>
        <v>305</v>
      </c>
      <c r="L133" s="708">
        <f>IF(AND(L$2&gt;=$C$6,L$2&lt;=$C$7),'13-MDO'!$K$65,0)</f>
        <v>305</v>
      </c>
      <c r="M133" s="708">
        <f>IF(AND(M$2&gt;=$C$6,M$2&lt;=$C$7),'13-MDO'!$K$65,0)</f>
        <v>305</v>
      </c>
      <c r="N133" s="708">
        <f>IF(AND(N$2&gt;=$C$6,N$2&lt;=$C$7),'13-MDO'!$K$65,0)</f>
        <v>305</v>
      </c>
      <c r="O133" s="708">
        <f>IF(AND(O$2&gt;=$C$6,O$2&lt;=$C$7),'13-MDO'!$K$65,0)</f>
        <v>305</v>
      </c>
      <c r="P133" s="708">
        <f>IF(AND(P$2&gt;=$C$6,P$2&lt;=$C$7),'13-MDO'!$K$65,0)</f>
        <v>305</v>
      </c>
      <c r="Q133" s="708">
        <f>IF(AND(Q$2&gt;=$C$6,Q$2&lt;=$C$7),'13-MDO'!$K$65,0)</f>
        <v>305</v>
      </c>
      <c r="R133" s="708">
        <f>IF(AND(R$2&gt;=$C$6,R$2&lt;=$C$7),'13-MDO'!$K$65,0)</f>
        <v>305</v>
      </c>
      <c r="S133" s="708">
        <f>IF(AND(S$2&gt;=$C$6,S$2&lt;=$C$7),'13-MDO'!$K$65,0)</f>
        <v>305</v>
      </c>
      <c r="T133" s="708">
        <f>IF(AND(T$2&gt;=$C$6,T$2&lt;=$C$7),'13-MDO'!$K$65,0)</f>
        <v>305</v>
      </c>
      <c r="U133" s="708">
        <f>IF(AND(U$2&gt;=$C$6,U$2&lt;=$C$7),'13-MDO'!$K$65,0)</f>
        <v>305</v>
      </c>
      <c r="V133" s="708">
        <f>IF(AND(V$2&gt;=$C$6,V$2&lt;=$C$7),'13-MDO'!$K$65,0)</f>
        <v>305</v>
      </c>
      <c r="W133" s="708">
        <f>IF(AND(W$2&gt;=$C$6,W$2&lt;=$C$7),'13-MDO'!$K$65,0)</f>
        <v>305</v>
      </c>
      <c r="X133" s="708">
        <f>IF(AND(X$2&gt;=$C$6,X$2&lt;=$C$7),'13-MDO'!$K$65,0)</f>
        <v>305</v>
      </c>
      <c r="Y133" s="708">
        <f>IF(AND(Y$2&gt;=$C$6,Y$2&lt;=$C$7),'13-MDO'!$K$65,0)</f>
        <v>305</v>
      </c>
      <c r="Z133" s="708">
        <f>IF(AND(Z$2&gt;=$C$6,Z$2&lt;=$C$7),'13-MDO'!$K$65,0)</f>
        <v>305</v>
      </c>
      <c r="AA133" s="708">
        <f>IF(AND(AA$2&gt;=$C$6,AA$2&lt;=$C$7),'13-MDO'!$K$65,0)</f>
        <v>305</v>
      </c>
      <c r="AB133" s="708">
        <f>IF(AND(AB$2&gt;=$C$6,AB$2&lt;=$C$7),'13-MDO'!$K$65,0)</f>
        <v>305</v>
      </c>
      <c r="AC133" s="708">
        <f>IF(AND(AC$2&gt;=$C$6,AC$2&lt;=$C$7),'13-MDO'!$K$65,0)</f>
        <v>305</v>
      </c>
      <c r="AD133" s="708">
        <f>IF(AND(AD$2&gt;=$C$6,AD$2&lt;=$C$7),'13-MDO'!$K$65,0)</f>
        <v>305</v>
      </c>
      <c r="AE133" s="708">
        <f>IF(AND(AE$2&gt;=$C$6,AE$2&lt;=$C$7),'13-MDO'!$K$65,0)</f>
        <v>305</v>
      </c>
      <c r="AF133" s="708">
        <f>IF(AND(AF$2&gt;=$C$6,AF$2&lt;=$C$7),'13-MDO'!$K$65,0)</f>
        <v>305</v>
      </c>
      <c r="AG133" s="708">
        <f>IF(AND(AG$2&gt;=$C$6,AG$2&lt;=$C$7),'13-MDO'!$K$65,0)</f>
        <v>305</v>
      </c>
      <c r="AH133" s="708">
        <f>IF(AND(AH$2&gt;=$C$6,AH$2&lt;=$C$7),'13-MDO'!$K$65,0)</f>
        <v>0</v>
      </c>
      <c r="AI133" s="708">
        <f>IF(AND(AI$2&gt;=$C$6,AI$2&lt;=$C$7),'13-MDO'!$K$65,0)</f>
        <v>0</v>
      </c>
      <c r="AJ133" s="708">
        <f>IF(AND(AJ$2&gt;=$C$6,AJ$2&lt;=$C$7),'13-MDO'!$K$65,0)</f>
        <v>0</v>
      </c>
      <c r="AK133" s="708">
        <f>IF(AND(AK$2&gt;=$C$6,AK$2&lt;=$C$7),'13-MDO'!$K$65,0)</f>
        <v>0</v>
      </c>
      <c r="AL133" s="708">
        <f>IF(AND(AL$2&gt;=$C$6,AL$2&lt;=$C$7),'13-MDO'!$K$65,0)</f>
        <v>0</v>
      </c>
    </row>
    <row r="134" spans="2:38" outlineLevel="1" x14ac:dyDescent="0.25">
      <c r="B134" s="673" t="s">
        <v>23560</v>
      </c>
      <c r="C134" s="673"/>
      <c r="D134" s="708">
        <f>IF(AND(D$2&gt;=$C$6,D$2&lt;=$C$7),IF(ROUND('13-MDO'!$K$60*2*D$16-6%*D123,2)&lt;0,0,ROUND('13-MDO'!$K$60*2*D$16-6%*D123,2)),0)</f>
        <v>125.5</v>
      </c>
      <c r="E134" s="708">
        <f>IF(AND(E$2&gt;=$C$6,E$2&lt;=$C$7),IF(ROUND('13-MDO'!$K$60*2*E$16-6%*E123,2)&lt;0,0,ROUND('13-MDO'!$K$60*2*E$16-6%*E123,2)),0)</f>
        <v>125.5</v>
      </c>
      <c r="F134" s="708">
        <f>IF(AND(F$2&gt;=$C$6,F$2&lt;=$C$7),IF(ROUND('13-MDO'!$K$60*2*F$16-6%*F123,2)&lt;0,0,ROUND('13-MDO'!$K$60*2*F$16-6%*F123,2)),0)</f>
        <v>125.5</v>
      </c>
      <c r="G134" s="708">
        <f>IF(AND(G$2&gt;=$C$6,G$2&lt;=$C$7),IF(ROUND('13-MDO'!$K$60*2*G$16-6%*G123,2)&lt;0,0,ROUND('13-MDO'!$K$60*2*G$16-6%*G123,2)),0)</f>
        <v>125.5</v>
      </c>
      <c r="H134" s="708">
        <f>IF(AND(H$2&gt;=$C$6,H$2&lt;=$C$7),IF(ROUND('13-MDO'!$K$60*2*H$16-6%*H123,2)&lt;0,0,ROUND('13-MDO'!$K$60*2*H$16-6%*H123,2)),0)</f>
        <v>125.5</v>
      </c>
      <c r="I134" s="708">
        <f>IF(AND(I$2&gt;=$C$6,I$2&lt;=$C$7),IF(ROUND('13-MDO'!$K$60*2*I$16-6%*I123,2)&lt;0,0,ROUND('13-MDO'!$K$60*2*I$16-6%*I123,2)),0)</f>
        <v>125.5</v>
      </c>
      <c r="J134" s="708">
        <f>IF(AND(J$2&gt;=$C$6,J$2&lt;=$C$7),IF(ROUND('13-MDO'!$K$60*2*J$16-6%*J123,2)&lt;0,0,ROUND('13-MDO'!$K$60*2*J$16-6%*J123,2)),0)</f>
        <v>125.5</v>
      </c>
      <c r="K134" s="708">
        <f>IF(AND(K$2&gt;=$C$6,K$2&lt;=$C$7),IF(ROUND('13-MDO'!$K$60*2*K$16-6%*K123,2)&lt;0,0,ROUND('13-MDO'!$K$60*2*K$16-6%*K123,2)),0)</f>
        <v>125.5</v>
      </c>
      <c r="L134" s="708">
        <f>IF(AND(L$2&gt;=$C$6,L$2&lt;=$C$7),IF(ROUND('13-MDO'!$K$60*2*L$16-6%*L123,2)&lt;0,0,ROUND('13-MDO'!$K$60*2*L$16-6%*L123,2)),0)</f>
        <v>125.5</v>
      </c>
      <c r="M134" s="708">
        <f>IF(AND(M$2&gt;=$C$6,M$2&lt;=$C$7),IF(ROUND('13-MDO'!$K$60*2*M$16-6%*M123,2)&lt;0,0,ROUND('13-MDO'!$K$60*2*M$16-6%*M123,2)),0)</f>
        <v>125.5</v>
      </c>
      <c r="N134" s="708">
        <f>IF(AND(N$2&gt;=$C$6,N$2&lt;=$C$7),IF(ROUND('13-MDO'!$K$60*2*N$16-6%*N123,2)&lt;0,0,ROUND('13-MDO'!$K$60*2*N$16-6%*N123,2)),0)</f>
        <v>125.5</v>
      </c>
      <c r="O134" s="708">
        <f>IF(AND(O$2&gt;=$C$6,O$2&lt;=$C$7),IF(ROUND('13-MDO'!$K$60*2*O$16-6%*O123,2)&lt;0,0,ROUND('13-MDO'!$K$60*2*O$16-6%*O123,2)),0)</f>
        <v>125.5</v>
      </c>
      <c r="P134" s="708">
        <f>IF(AND(P$2&gt;=$C$6,P$2&lt;=$C$7),IF(ROUND('13-MDO'!$K$60*2*P$16-6%*P123,2)&lt;0,0,ROUND('13-MDO'!$K$60*2*P$16-6%*P123,2)),0)</f>
        <v>125.5</v>
      </c>
      <c r="Q134" s="708">
        <f>IF(AND(Q$2&gt;=$C$6,Q$2&lt;=$C$7),IF(ROUND('13-MDO'!$K$60*2*Q$16-6%*Q123,2)&lt;0,0,ROUND('13-MDO'!$K$60*2*Q$16-6%*Q123,2)),0)</f>
        <v>125.5</v>
      </c>
      <c r="R134" s="708">
        <f>IF(AND(R$2&gt;=$C$6,R$2&lt;=$C$7),IF(ROUND('13-MDO'!$K$60*2*R$16-6%*R123,2)&lt;0,0,ROUND('13-MDO'!$K$60*2*R$16-6%*R123,2)),0)</f>
        <v>125.5</v>
      </c>
      <c r="S134" s="708">
        <f>IF(AND(S$2&gt;=$C$6,S$2&lt;=$C$7),IF(ROUND('13-MDO'!$K$60*2*S$16-6%*S123,2)&lt;0,0,ROUND('13-MDO'!$K$60*2*S$16-6%*S123,2)),0)</f>
        <v>125.5</v>
      </c>
      <c r="T134" s="708">
        <f>IF(AND(T$2&gt;=$C$6,T$2&lt;=$C$7),IF(ROUND('13-MDO'!$K$60*2*T$16-6%*T123,2)&lt;0,0,ROUND('13-MDO'!$K$60*2*T$16-6%*T123,2)),0)</f>
        <v>125.5</v>
      </c>
      <c r="U134" s="708">
        <f>IF(AND(U$2&gt;=$C$6,U$2&lt;=$C$7),IF(ROUND('13-MDO'!$K$60*2*U$16-6%*U123,2)&lt;0,0,ROUND('13-MDO'!$K$60*2*U$16-6%*U123,2)),0)</f>
        <v>125.5</v>
      </c>
      <c r="V134" s="708">
        <f>IF(AND(V$2&gt;=$C$6,V$2&lt;=$C$7),IF(ROUND('13-MDO'!$K$60*2*V$16-6%*V123,2)&lt;0,0,ROUND('13-MDO'!$K$60*2*V$16-6%*V123,2)),0)</f>
        <v>125.5</v>
      </c>
      <c r="W134" s="708">
        <f>IF(AND(W$2&gt;=$C$6,W$2&lt;=$C$7),IF(ROUND('13-MDO'!$K$60*2*W$16-6%*W123,2)&lt;0,0,ROUND('13-MDO'!$K$60*2*W$16-6%*W123,2)),0)</f>
        <v>125.5</v>
      </c>
      <c r="X134" s="708">
        <f>IF(AND(X$2&gt;=$C$6,X$2&lt;=$C$7),IF(ROUND('13-MDO'!$K$60*2*X$16-6%*X123,2)&lt;0,0,ROUND('13-MDO'!$K$60*2*X$16-6%*X123,2)),0)</f>
        <v>125.5</v>
      </c>
      <c r="Y134" s="708">
        <f>IF(AND(Y$2&gt;=$C$6,Y$2&lt;=$C$7),IF(ROUND('13-MDO'!$K$60*2*Y$16-6%*Y123,2)&lt;0,0,ROUND('13-MDO'!$K$60*2*Y$16-6%*Y123,2)),0)</f>
        <v>125.5</v>
      </c>
      <c r="Z134" s="708">
        <f>IF(AND(Z$2&gt;=$C$6,Z$2&lt;=$C$7),IF(ROUND('13-MDO'!$K$60*2*Z$16-6%*Z123,2)&lt;0,0,ROUND('13-MDO'!$K$60*2*Z$16-6%*Z123,2)),0)</f>
        <v>125.5</v>
      </c>
      <c r="AA134" s="708">
        <f>IF(AND(AA$2&gt;=$C$6,AA$2&lt;=$C$7),IF(ROUND('13-MDO'!$K$60*2*AA$16-6%*AA123,2)&lt;0,0,ROUND('13-MDO'!$K$60*2*AA$16-6%*AA123,2)),0)</f>
        <v>125.5</v>
      </c>
      <c r="AB134" s="708">
        <f>IF(AND(AB$2&gt;=$C$6,AB$2&lt;=$C$7),IF(ROUND('13-MDO'!$K$60*2*AB$16-6%*AB123,2)&lt;0,0,ROUND('13-MDO'!$K$60*2*AB$16-6%*AB123,2)),0)</f>
        <v>125.5</v>
      </c>
      <c r="AC134" s="708">
        <f>IF(AND(AC$2&gt;=$C$6,AC$2&lt;=$C$7),IF(ROUND('13-MDO'!$K$60*2*AC$16-6%*AC123,2)&lt;0,0,ROUND('13-MDO'!$K$60*2*AC$16-6%*AC123,2)),0)</f>
        <v>125.5</v>
      </c>
      <c r="AD134" s="708">
        <f>IF(AND(AD$2&gt;=$C$6,AD$2&lt;=$C$7),IF(ROUND('13-MDO'!$K$60*2*AD$16-6%*AD123,2)&lt;0,0,ROUND('13-MDO'!$K$60*2*AD$16-6%*AD123,2)),0)</f>
        <v>125.5</v>
      </c>
      <c r="AE134" s="708">
        <f>IF(AND(AE$2&gt;=$C$6,AE$2&lt;=$C$7),IF(ROUND('13-MDO'!$K$60*2*AE$16-6%*AE123,2)&lt;0,0,ROUND('13-MDO'!$K$60*2*AE$16-6%*AE123,2)),0)</f>
        <v>125.5</v>
      </c>
      <c r="AF134" s="708">
        <f>IF(AND(AF$2&gt;=$C$6,AF$2&lt;=$C$7),IF(ROUND('13-MDO'!$K$60*2*AF$16-6%*AF123,2)&lt;0,0,ROUND('13-MDO'!$K$60*2*AF$16-6%*AF123,2)),0)</f>
        <v>125.5</v>
      </c>
      <c r="AG134" s="708">
        <f>IF(AND(AG$2&gt;=$C$6,AG$2&lt;=$C$7),IF(ROUND('13-MDO'!$K$60*2*AG$16-6%*AG123,2)&lt;0,0,ROUND('13-MDO'!$K$60*2*AG$16-6%*AG123,2)),0)</f>
        <v>125.5</v>
      </c>
      <c r="AH134" s="708">
        <f>IF(AND(AH$2&gt;=$C$6,AH$2&lt;=$C$7),IF(ROUND('13-MDO'!$K$60*2*AH$16-6%*AH123,2)&lt;0,0,ROUND('13-MDO'!$K$60*2*AH$16-6%*AH123,2)),0)</f>
        <v>0</v>
      </c>
      <c r="AI134" s="708">
        <f>IF(AND(AI$2&gt;=$C$6,AI$2&lt;=$C$7),IF(ROUND('13-MDO'!$K$60*2*AI$16-6%*AI123,2)&lt;0,0,ROUND('13-MDO'!$K$60*2*AI$16-6%*AI123,2)),0)</f>
        <v>0</v>
      </c>
      <c r="AJ134" s="708">
        <f>IF(AND(AJ$2&gt;=$C$6,AJ$2&lt;=$C$7),IF(ROUND('13-MDO'!$K$60*2*AJ$16-6%*AJ123,2)&lt;0,0,ROUND('13-MDO'!$K$60*2*AJ$16-6%*AJ123,2)),0)</f>
        <v>0</v>
      </c>
      <c r="AK134" s="708">
        <f>IF(AND(AK$2&gt;=$C$6,AK$2&lt;=$C$7),IF(ROUND('13-MDO'!$K$60*2*AK$16-6%*AK123,2)&lt;0,0,ROUND('13-MDO'!$K$60*2*AK$16-6%*AK123,2)),0)</f>
        <v>0</v>
      </c>
      <c r="AL134" s="708">
        <f>IF(AND(AL$2&gt;=$C$6,AL$2&lt;=$C$7),IF(ROUND('13-MDO'!$K$60*2*AL$16-6%*AL123,2)&lt;0,0,ROUND('13-MDO'!$K$60*2*AL$16-6%*AL123,2)),0)</f>
        <v>0</v>
      </c>
    </row>
    <row r="135" spans="2:38" outlineLevel="1" x14ac:dyDescent="0.25">
      <c r="B135" s="696" t="s">
        <v>23561</v>
      </c>
      <c r="C135" s="696"/>
      <c r="D135" s="709">
        <f>SUM(D123:D134)</f>
        <v>4758.9099999999989</v>
      </c>
      <c r="E135" s="709">
        <f t="shared" ref="E135:AL135" si="64">SUM(E123:E134)</f>
        <v>4758.9099999999989</v>
      </c>
      <c r="F135" s="709">
        <f t="shared" si="64"/>
        <v>4758.9099999999989</v>
      </c>
      <c r="G135" s="709">
        <f t="shared" si="64"/>
        <v>4758.9099999999989</v>
      </c>
      <c r="H135" s="709">
        <f t="shared" si="64"/>
        <v>4758.9099999999989</v>
      </c>
      <c r="I135" s="709">
        <f t="shared" si="64"/>
        <v>4758.9099999999989</v>
      </c>
      <c r="J135" s="709">
        <f t="shared" si="64"/>
        <v>4758.9099999999989</v>
      </c>
      <c r="K135" s="709">
        <f t="shared" si="64"/>
        <v>4758.9099999999989</v>
      </c>
      <c r="L135" s="709">
        <f t="shared" si="64"/>
        <v>4758.9099999999989</v>
      </c>
      <c r="M135" s="709">
        <f t="shared" si="64"/>
        <v>4758.9099999999989</v>
      </c>
      <c r="N135" s="709">
        <f t="shared" si="64"/>
        <v>4758.9099999999989</v>
      </c>
      <c r="O135" s="709">
        <f t="shared" si="64"/>
        <v>4758.9099999999989</v>
      </c>
      <c r="P135" s="709">
        <f t="shared" si="64"/>
        <v>4758.9099999999989</v>
      </c>
      <c r="Q135" s="709">
        <f t="shared" si="64"/>
        <v>4758.9099999999989</v>
      </c>
      <c r="R135" s="709">
        <f t="shared" si="64"/>
        <v>4758.9099999999989</v>
      </c>
      <c r="S135" s="709">
        <f t="shared" si="64"/>
        <v>4758.9099999999989</v>
      </c>
      <c r="T135" s="709">
        <f t="shared" si="64"/>
        <v>4758.9099999999989</v>
      </c>
      <c r="U135" s="709">
        <f t="shared" si="64"/>
        <v>4758.9099999999989</v>
      </c>
      <c r="V135" s="709">
        <f t="shared" si="64"/>
        <v>4758.9099999999989</v>
      </c>
      <c r="W135" s="709">
        <f t="shared" si="64"/>
        <v>4758.9099999999989</v>
      </c>
      <c r="X135" s="709">
        <f t="shared" si="64"/>
        <v>4758.9099999999989</v>
      </c>
      <c r="Y135" s="709">
        <f t="shared" si="64"/>
        <v>4758.9099999999989</v>
      </c>
      <c r="Z135" s="709">
        <f t="shared" si="64"/>
        <v>4758.9099999999989</v>
      </c>
      <c r="AA135" s="709">
        <f t="shared" si="64"/>
        <v>4758.9099999999989</v>
      </c>
      <c r="AB135" s="709">
        <f t="shared" si="64"/>
        <v>4758.9099999999989</v>
      </c>
      <c r="AC135" s="709">
        <f t="shared" si="64"/>
        <v>4758.9099999999989</v>
      </c>
      <c r="AD135" s="709">
        <f t="shared" si="64"/>
        <v>4758.9099999999989</v>
      </c>
      <c r="AE135" s="709">
        <f t="shared" si="64"/>
        <v>4758.9099999999989</v>
      </c>
      <c r="AF135" s="709">
        <f t="shared" si="64"/>
        <v>4758.9099999999989</v>
      </c>
      <c r="AG135" s="709">
        <f t="shared" si="64"/>
        <v>4758.9099999999989</v>
      </c>
      <c r="AH135" s="709">
        <f t="shared" si="64"/>
        <v>0</v>
      </c>
      <c r="AI135" s="709">
        <f t="shared" si="64"/>
        <v>0</v>
      </c>
      <c r="AJ135" s="709">
        <f t="shared" si="64"/>
        <v>0</v>
      </c>
      <c r="AK135" s="709">
        <f t="shared" si="64"/>
        <v>0</v>
      </c>
      <c r="AL135" s="709">
        <f t="shared" si="64"/>
        <v>0</v>
      </c>
    </row>
    <row r="136" spans="2:38" outlineLevel="1" x14ac:dyDescent="0.25">
      <c r="B136" s="673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5">
      <c r="B137" s="696" t="str">
        <f>B34</f>
        <v>Supervisor</v>
      </c>
      <c r="C137" s="696"/>
      <c r="D137" s="706"/>
      <c r="E137" s="706"/>
      <c r="F137" s="706"/>
      <c r="G137" s="706"/>
      <c r="H137" s="706"/>
      <c r="I137" s="706"/>
      <c r="J137" s="706"/>
      <c r="K137" s="706"/>
      <c r="L137" s="706"/>
      <c r="M137" s="706"/>
      <c r="N137" s="706"/>
      <c r="O137" s="706"/>
      <c r="P137" s="706"/>
      <c r="Q137" s="706"/>
      <c r="R137" s="706"/>
      <c r="S137" s="706"/>
      <c r="T137" s="706"/>
      <c r="U137" s="706"/>
      <c r="V137" s="706"/>
      <c r="W137" s="706"/>
      <c r="X137" s="706"/>
      <c r="Y137" s="706"/>
      <c r="Z137" s="706"/>
      <c r="AA137" s="706"/>
      <c r="AB137" s="706"/>
      <c r="AC137" s="706"/>
      <c r="AD137" s="706"/>
      <c r="AE137" s="706"/>
      <c r="AF137" s="706"/>
      <c r="AG137" s="706"/>
      <c r="AH137" s="706"/>
      <c r="AI137" s="706"/>
      <c r="AJ137" s="706"/>
      <c r="AK137" s="706"/>
      <c r="AL137" s="706"/>
    </row>
    <row r="138" spans="2:38" outlineLevel="1" x14ac:dyDescent="0.25">
      <c r="B138" s="689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5">
      <c r="B139" s="673" t="s">
        <v>23544</v>
      </c>
      <c r="C139" s="679" t="s">
        <v>4</v>
      </c>
      <c r="D139" s="681">
        <f>IF(AND(D$2&gt;=$C$6,D$2&lt;=$C$7),_xlfn.XLOOKUP($C139,'13-MDO'!$B$7:$B$61,'13-MDO'!$K$7:$K$61),0)</f>
        <v>3869.94</v>
      </c>
      <c r="E139" s="681">
        <f>IF(AND(E$2&gt;=$C$6,E$2&lt;=$C$7),_xlfn.XLOOKUP($C139,'13-MDO'!$B$7:$B$61,'13-MDO'!$K$7:$K$61),0)</f>
        <v>3869.94</v>
      </c>
      <c r="F139" s="681">
        <f>IF(AND(F$2&gt;=$C$6,F$2&lt;=$C$7),_xlfn.XLOOKUP($C139,'13-MDO'!$B$7:$B$61,'13-MDO'!$K$7:$K$61),0)</f>
        <v>3869.94</v>
      </c>
      <c r="G139" s="681">
        <f>IF(AND(G$2&gt;=$C$6,G$2&lt;=$C$7),_xlfn.XLOOKUP($C139,'13-MDO'!$B$7:$B$61,'13-MDO'!$K$7:$K$61),0)</f>
        <v>3869.94</v>
      </c>
      <c r="H139" s="681">
        <f>IF(AND(H$2&gt;=$C$6,H$2&lt;=$C$7),_xlfn.XLOOKUP($C139,'13-MDO'!$B$7:$B$61,'13-MDO'!$K$7:$K$61),0)</f>
        <v>3869.94</v>
      </c>
      <c r="I139" s="681">
        <f>IF(AND(I$2&gt;=$C$6,I$2&lt;=$C$7),_xlfn.XLOOKUP($C139,'13-MDO'!$B$7:$B$61,'13-MDO'!$K$7:$K$61),0)</f>
        <v>3869.94</v>
      </c>
      <c r="J139" s="681">
        <f>IF(AND(J$2&gt;=$C$6,J$2&lt;=$C$7),_xlfn.XLOOKUP($C139,'13-MDO'!$B$7:$B$61,'13-MDO'!$K$7:$K$61),0)</f>
        <v>3869.94</v>
      </c>
      <c r="K139" s="681">
        <f>IF(AND(K$2&gt;=$C$6,K$2&lt;=$C$7),_xlfn.XLOOKUP($C139,'13-MDO'!$B$7:$B$61,'13-MDO'!$K$7:$K$61),0)</f>
        <v>3869.94</v>
      </c>
      <c r="L139" s="681">
        <f>IF(AND(L$2&gt;=$C$6,L$2&lt;=$C$7),_xlfn.XLOOKUP($C139,'13-MDO'!$B$7:$B$61,'13-MDO'!$K$7:$K$61),0)</f>
        <v>3869.94</v>
      </c>
      <c r="M139" s="681">
        <f>IF(AND(M$2&gt;=$C$6,M$2&lt;=$C$7),_xlfn.XLOOKUP($C139,'13-MDO'!$B$7:$B$61,'13-MDO'!$K$7:$K$61),0)</f>
        <v>3869.94</v>
      </c>
      <c r="N139" s="681">
        <f>IF(AND(N$2&gt;=$C$6,N$2&lt;=$C$7),_xlfn.XLOOKUP($C139,'13-MDO'!$B$7:$B$61,'13-MDO'!$K$7:$K$61),0)</f>
        <v>3869.94</v>
      </c>
      <c r="O139" s="681">
        <f>IF(AND(O$2&gt;=$C$6,O$2&lt;=$C$7),_xlfn.XLOOKUP($C139,'13-MDO'!$B$7:$B$61,'13-MDO'!$K$7:$K$61),0)</f>
        <v>3869.94</v>
      </c>
      <c r="P139" s="681">
        <f>IF(AND(P$2&gt;=$C$6,P$2&lt;=$C$7),_xlfn.XLOOKUP($C139,'13-MDO'!$B$7:$B$61,'13-MDO'!$K$7:$K$61),0)</f>
        <v>3869.94</v>
      </c>
      <c r="Q139" s="681">
        <f>IF(AND(Q$2&gt;=$C$6,Q$2&lt;=$C$7),_xlfn.XLOOKUP($C139,'13-MDO'!$B$7:$B$61,'13-MDO'!$K$7:$K$61),0)</f>
        <v>3869.94</v>
      </c>
      <c r="R139" s="681">
        <f>IF(AND(R$2&gt;=$C$6,R$2&lt;=$C$7),_xlfn.XLOOKUP($C139,'13-MDO'!$B$7:$B$61,'13-MDO'!$K$7:$K$61),0)</f>
        <v>3869.94</v>
      </c>
      <c r="S139" s="681">
        <f>IF(AND(S$2&gt;=$C$6,S$2&lt;=$C$7),_xlfn.XLOOKUP($C139,'13-MDO'!$B$7:$B$61,'13-MDO'!$K$7:$K$61),0)</f>
        <v>3869.94</v>
      </c>
      <c r="T139" s="681">
        <f>IF(AND(T$2&gt;=$C$6,T$2&lt;=$C$7),_xlfn.XLOOKUP($C139,'13-MDO'!$B$7:$B$61,'13-MDO'!$K$7:$K$61),0)</f>
        <v>3869.94</v>
      </c>
      <c r="U139" s="681">
        <f>IF(AND(U$2&gt;=$C$6,U$2&lt;=$C$7),_xlfn.XLOOKUP($C139,'13-MDO'!$B$7:$B$61,'13-MDO'!$K$7:$K$61),0)</f>
        <v>3869.94</v>
      </c>
      <c r="V139" s="681">
        <f>IF(AND(V$2&gt;=$C$6,V$2&lt;=$C$7),_xlfn.XLOOKUP($C139,'13-MDO'!$B$7:$B$61,'13-MDO'!$K$7:$K$61),0)</f>
        <v>3869.94</v>
      </c>
      <c r="W139" s="681">
        <f>IF(AND(W$2&gt;=$C$6,W$2&lt;=$C$7),_xlfn.XLOOKUP($C139,'13-MDO'!$B$7:$B$61,'13-MDO'!$K$7:$K$61),0)</f>
        <v>3869.94</v>
      </c>
      <c r="X139" s="681">
        <f>IF(AND(X$2&gt;=$C$6,X$2&lt;=$C$7),_xlfn.XLOOKUP($C139,'13-MDO'!$B$7:$B$61,'13-MDO'!$K$7:$K$61),0)</f>
        <v>3869.94</v>
      </c>
      <c r="Y139" s="681">
        <f>IF(AND(Y$2&gt;=$C$6,Y$2&lt;=$C$7),_xlfn.XLOOKUP($C139,'13-MDO'!$B$7:$B$61,'13-MDO'!$K$7:$K$61),0)</f>
        <v>3869.94</v>
      </c>
      <c r="Z139" s="681">
        <f>IF(AND(Z$2&gt;=$C$6,Z$2&lt;=$C$7),_xlfn.XLOOKUP($C139,'13-MDO'!$B$7:$B$61,'13-MDO'!$K$7:$K$61),0)</f>
        <v>3869.94</v>
      </c>
      <c r="AA139" s="681">
        <f>IF(AND(AA$2&gt;=$C$6,AA$2&lt;=$C$7),_xlfn.XLOOKUP($C139,'13-MDO'!$B$7:$B$61,'13-MDO'!$K$7:$K$61),0)</f>
        <v>3869.94</v>
      </c>
      <c r="AB139" s="681">
        <f>IF(AND(AB$2&gt;=$C$6,AB$2&lt;=$C$7),_xlfn.XLOOKUP($C139,'13-MDO'!$B$7:$B$61,'13-MDO'!$K$7:$K$61),0)</f>
        <v>3869.94</v>
      </c>
      <c r="AC139" s="681">
        <f>IF(AND(AC$2&gt;=$C$6,AC$2&lt;=$C$7),_xlfn.XLOOKUP($C139,'13-MDO'!$B$7:$B$61,'13-MDO'!$K$7:$K$61),0)</f>
        <v>3869.94</v>
      </c>
      <c r="AD139" s="681">
        <f>IF(AND(AD$2&gt;=$C$6,AD$2&lt;=$C$7),_xlfn.XLOOKUP($C139,'13-MDO'!$B$7:$B$61,'13-MDO'!$K$7:$K$61),0)</f>
        <v>3869.94</v>
      </c>
      <c r="AE139" s="681">
        <f>IF(AND(AE$2&gt;=$C$6,AE$2&lt;=$C$7),_xlfn.XLOOKUP($C139,'13-MDO'!$B$7:$B$61,'13-MDO'!$K$7:$K$61),0)</f>
        <v>3869.94</v>
      </c>
      <c r="AF139" s="681">
        <f>IF(AND(AF$2&gt;=$C$6,AF$2&lt;=$C$7),_xlfn.XLOOKUP($C139,'13-MDO'!$B$7:$B$61,'13-MDO'!$K$7:$K$61),0)</f>
        <v>3869.94</v>
      </c>
      <c r="AG139" s="681">
        <f>IF(AND(AG$2&gt;=$C$6,AG$2&lt;=$C$7),_xlfn.XLOOKUP($C139,'13-MDO'!$B$7:$B$61,'13-MDO'!$K$7:$K$61),0)</f>
        <v>3869.94</v>
      </c>
      <c r="AH139" s="681">
        <f>IF(AND(AH$2&gt;=$C$6,AH$2&lt;=$C$7),_xlfn.XLOOKUP($C139,'13-MDO'!$B$7:$B$61,'13-MDO'!$K$7:$K$61),0)</f>
        <v>0</v>
      </c>
      <c r="AI139" s="681">
        <f>IF(AND(AI$2&gt;=$C$6,AI$2&lt;=$C$7),_xlfn.XLOOKUP($C139,'13-MDO'!$B$7:$B$61,'13-MDO'!$K$7:$K$61),0)</f>
        <v>0</v>
      </c>
      <c r="AJ139" s="681">
        <f>IF(AND(AJ$2&gt;=$C$6,AJ$2&lt;=$C$7),_xlfn.XLOOKUP($C139,'13-MDO'!$B$7:$B$61,'13-MDO'!$K$7:$K$61),0)</f>
        <v>0</v>
      </c>
      <c r="AK139" s="681">
        <f>IF(AND(AK$2&gt;=$C$6,AK$2&lt;=$C$7),_xlfn.XLOOKUP($C139,'13-MDO'!$B$7:$B$61,'13-MDO'!$K$7:$K$61),0)</f>
        <v>0</v>
      </c>
      <c r="AL139" s="681">
        <f>IF(AND(AL$2&gt;=$C$6,AL$2&lt;=$C$7),_xlfn.XLOOKUP($C139,'13-MDO'!$B$7:$B$61,'13-MDO'!$K$7:$K$61),0)</f>
        <v>0</v>
      </c>
    </row>
    <row r="140" spans="2:38" outlineLevel="1" x14ac:dyDescent="0.25">
      <c r="B140" s="673" t="s">
        <v>23545</v>
      </c>
      <c r="C140" s="683">
        <v>0</v>
      </c>
      <c r="D140" s="681">
        <f>IF(AND(D$2&gt;=$C$6,D$2&lt;=$C$7),$C140*'13-MDO'!$K$61,0)</f>
        <v>0</v>
      </c>
      <c r="E140" s="681">
        <f>IF(AND(E$2&gt;=$C$6,E$2&lt;=$C$7),$C140*'13-MDO'!$K$61,0)</f>
        <v>0</v>
      </c>
      <c r="F140" s="681">
        <f>IF(AND(F$2&gt;=$C$6,F$2&lt;=$C$7),$C140*'13-MDO'!$K$61,0)</f>
        <v>0</v>
      </c>
      <c r="G140" s="681">
        <f>IF(AND(G$2&gt;=$C$6,G$2&lt;=$C$7),$C140*'13-MDO'!$K$61,0)</f>
        <v>0</v>
      </c>
      <c r="H140" s="681">
        <f>IF(AND(H$2&gt;=$C$6,H$2&lt;=$C$7),$C140*'13-MDO'!$K$61,0)</f>
        <v>0</v>
      </c>
      <c r="I140" s="681">
        <f>IF(AND(I$2&gt;=$C$6,I$2&lt;=$C$7),$C140*'13-MDO'!$K$61,0)</f>
        <v>0</v>
      </c>
      <c r="J140" s="681">
        <f>IF(AND(J$2&gt;=$C$6,J$2&lt;=$C$7),$C140*'13-MDO'!$K$61,0)</f>
        <v>0</v>
      </c>
      <c r="K140" s="681">
        <f>IF(AND(K$2&gt;=$C$6,K$2&lt;=$C$7),$C140*'13-MDO'!$K$61,0)</f>
        <v>0</v>
      </c>
      <c r="L140" s="681">
        <f>IF(AND(L$2&gt;=$C$6,L$2&lt;=$C$7),$C140*'13-MDO'!$K$61,0)</f>
        <v>0</v>
      </c>
      <c r="M140" s="681">
        <f>IF(AND(M$2&gt;=$C$6,M$2&lt;=$C$7),$C140*'13-MDO'!$K$61,0)</f>
        <v>0</v>
      </c>
      <c r="N140" s="681">
        <f>IF(AND(N$2&gt;=$C$6,N$2&lt;=$C$7),$C140*'13-MDO'!$K$61,0)</f>
        <v>0</v>
      </c>
      <c r="O140" s="681">
        <f>IF(AND(O$2&gt;=$C$6,O$2&lt;=$C$7),$C140*'13-MDO'!$K$61,0)</f>
        <v>0</v>
      </c>
      <c r="P140" s="681">
        <f>IF(AND(P$2&gt;=$C$6,P$2&lt;=$C$7),$C140*'13-MDO'!$K$61,0)</f>
        <v>0</v>
      </c>
      <c r="Q140" s="681">
        <f>IF(AND(Q$2&gt;=$C$6,Q$2&lt;=$C$7),$C140*'13-MDO'!$K$61,0)</f>
        <v>0</v>
      </c>
      <c r="R140" s="681">
        <f>IF(AND(R$2&gt;=$C$6,R$2&lt;=$C$7),$C140*'13-MDO'!$K$61,0)</f>
        <v>0</v>
      </c>
      <c r="S140" s="681">
        <f>IF(AND(S$2&gt;=$C$6,S$2&lt;=$C$7),$C140*'13-MDO'!$K$61,0)</f>
        <v>0</v>
      </c>
      <c r="T140" s="681">
        <f>IF(AND(T$2&gt;=$C$6,T$2&lt;=$C$7),$C140*'13-MDO'!$K$61,0)</f>
        <v>0</v>
      </c>
      <c r="U140" s="681">
        <f>IF(AND(U$2&gt;=$C$6,U$2&lt;=$C$7),$C140*'13-MDO'!$K$61,0)</f>
        <v>0</v>
      </c>
      <c r="V140" s="681">
        <f>IF(AND(V$2&gt;=$C$6,V$2&lt;=$C$7),$C140*'13-MDO'!$K$61,0)</f>
        <v>0</v>
      </c>
      <c r="W140" s="681">
        <f>IF(AND(W$2&gt;=$C$6,W$2&lt;=$C$7),$C140*'13-MDO'!$K$61,0)</f>
        <v>0</v>
      </c>
      <c r="X140" s="681">
        <f>IF(AND(X$2&gt;=$C$6,X$2&lt;=$C$7),$C140*'13-MDO'!$K$61,0)</f>
        <v>0</v>
      </c>
      <c r="Y140" s="681">
        <f>IF(AND(Y$2&gt;=$C$6,Y$2&lt;=$C$7),$C140*'13-MDO'!$K$61,0)</f>
        <v>0</v>
      </c>
      <c r="Z140" s="681">
        <f>IF(AND(Z$2&gt;=$C$6,Z$2&lt;=$C$7),$C140*'13-MDO'!$K$61,0)</f>
        <v>0</v>
      </c>
      <c r="AA140" s="681">
        <f>IF(AND(AA$2&gt;=$C$6,AA$2&lt;=$C$7),$C140*'13-MDO'!$K$61,0)</f>
        <v>0</v>
      </c>
      <c r="AB140" s="681">
        <f>IF(AND(AB$2&gt;=$C$6,AB$2&lt;=$C$7),$C140*'13-MDO'!$K$61,0)</f>
        <v>0</v>
      </c>
      <c r="AC140" s="681">
        <f>IF(AND(AC$2&gt;=$C$6,AC$2&lt;=$C$7),$C140*'13-MDO'!$K$61,0)</f>
        <v>0</v>
      </c>
      <c r="AD140" s="681">
        <f>IF(AND(AD$2&gt;=$C$6,AD$2&lt;=$C$7),$C140*'13-MDO'!$K$61,0)</f>
        <v>0</v>
      </c>
      <c r="AE140" s="681">
        <f>IF(AND(AE$2&gt;=$C$6,AE$2&lt;=$C$7),$C140*'13-MDO'!$K$61,0)</f>
        <v>0</v>
      </c>
      <c r="AF140" s="681">
        <f>IF(AND(AF$2&gt;=$C$6,AF$2&lt;=$C$7),$C140*'13-MDO'!$K$61,0)</f>
        <v>0</v>
      </c>
      <c r="AG140" s="681">
        <f>IF(AND(AG$2&gt;=$C$6,AG$2&lt;=$C$7),$C140*'13-MDO'!$K$61,0)</f>
        <v>0</v>
      </c>
      <c r="AH140" s="681">
        <f>IF(AND(AH$2&gt;=$C$6,AH$2&lt;=$C$7),$C140*'13-MDO'!$K$61,0)</f>
        <v>0</v>
      </c>
      <c r="AI140" s="681">
        <f>IF(AND(AI$2&gt;=$C$6,AI$2&lt;=$C$7),$C140*'13-MDO'!$K$61,0)</f>
        <v>0</v>
      </c>
      <c r="AJ140" s="681">
        <f>IF(AND(AJ$2&gt;=$C$6,AJ$2&lt;=$C$7),$C140*'13-MDO'!$K$61,0)</f>
        <v>0</v>
      </c>
      <c r="AK140" s="681">
        <f>IF(AND(AK$2&gt;=$C$6,AK$2&lt;=$C$7),$C140*'13-MDO'!$K$61,0)</f>
        <v>0</v>
      </c>
      <c r="AL140" s="681">
        <f>IF(AND(AL$2&gt;=$C$6,AL$2&lt;=$C$7),$C140*'13-MDO'!$K$61,0)</f>
        <v>0</v>
      </c>
    </row>
    <row r="141" spans="2:38" outlineLevel="1" x14ac:dyDescent="0.25">
      <c r="B141" s="673" t="s">
        <v>23546</v>
      </c>
      <c r="C141" s="707">
        <f>8/6*0</f>
        <v>0</v>
      </c>
      <c r="D141" s="681">
        <f>IF(AND(D$2&gt;=$C$6,D$2&lt;=$C$7),ROUND(SUM(D139,D140)/220*1.5*$C141*D$17,2),0)</f>
        <v>0</v>
      </c>
      <c r="E141" s="681">
        <f t="shared" ref="E141:AL141" si="65">IF(AND(E$2&gt;=$C$6,E$2&lt;=$C$7),ROUND(SUM(E139,E140)/220*1.5*$C141*E$17,2),0)</f>
        <v>0</v>
      </c>
      <c r="F141" s="681">
        <f t="shared" si="65"/>
        <v>0</v>
      </c>
      <c r="G141" s="681">
        <f t="shared" si="65"/>
        <v>0</v>
      </c>
      <c r="H141" s="681">
        <f t="shared" si="65"/>
        <v>0</v>
      </c>
      <c r="I141" s="681">
        <f t="shared" si="65"/>
        <v>0</v>
      </c>
      <c r="J141" s="681">
        <f t="shared" si="65"/>
        <v>0</v>
      </c>
      <c r="K141" s="681">
        <f t="shared" si="65"/>
        <v>0</v>
      </c>
      <c r="L141" s="681">
        <f t="shared" si="65"/>
        <v>0</v>
      </c>
      <c r="M141" s="681">
        <f t="shared" si="65"/>
        <v>0</v>
      </c>
      <c r="N141" s="681">
        <f t="shared" si="65"/>
        <v>0</v>
      </c>
      <c r="O141" s="681">
        <f t="shared" si="65"/>
        <v>0</v>
      </c>
      <c r="P141" s="681">
        <f t="shared" si="65"/>
        <v>0</v>
      </c>
      <c r="Q141" s="681">
        <f t="shared" si="65"/>
        <v>0</v>
      </c>
      <c r="R141" s="681">
        <f t="shared" si="65"/>
        <v>0</v>
      </c>
      <c r="S141" s="681">
        <f t="shared" si="65"/>
        <v>0</v>
      </c>
      <c r="T141" s="681">
        <f t="shared" si="65"/>
        <v>0</v>
      </c>
      <c r="U141" s="681">
        <f t="shared" si="65"/>
        <v>0</v>
      </c>
      <c r="V141" s="681">
        <f t="shared" si="65"/>
        <v>0</v>
      </c>
      <c r="W141" s="681">
        <f t="shared" si="65"/>
        <v>0</v>
      </c>
      <c r="X141" s="681">
        <f t="shared" si="65"/>
        <v>0</v>
      </c>
      <c r="Y141" s="681">
        <f t="shared" si="65"/>
        <v>0</v>
      </c>
      <c r="Z141" s="681">
        <f t="shared" si="65"/>
        <v>0</v>
      </c>
      <c r="AA141" s="681">
        <f t="shared" si="65"/>
        <v>0</v>
      </c>
      <c r="AB141" s="681">
        <f t="shared" si="65"/>
        <v>0</v>
      </c>
      <c r="AC141" s="681">
        <f t="shared" si="65"/>
        <v>0</v>
      </c>
      <c r="AD141" s="681">
        <f t="shared" si="65"/>
        <v>0</v>
      </c>
      <c r="AE141" s="681">
        <f t="shared" si="65"/>
        <v>0</v>
      </c>
      <c r="AF141" s="681">
        <f t="shared" si="65"/>
        <v>0</v>
      </c>
      <c r="AG141" s="681">
        <f t="shared" si="65"/>
        <v>0</v>
      </c>
      <c r="AH141" s="681">
        <f t="shared" si="65"/>
        <v>0</v>
      </c>
      <c r="AI141" s="681">
        <f t="shared" si="65"/>
        <v>0</v>
      </c>
      <c r="AJ141" s="681">
        <f t="shared" si="65"/>
        <v>0</v>
      </c>
      <c r="AK141" s="681">
        <f t="shared" si="65"/>
        <v>0</v>
      </c>
      <c r="AL141" s="681">
        <f t="shared" si="65"/>
        <v>0</v>
      </c>
    </row>
    <row r="142" spans="2:38" outlineLevel="1" x14ac:dyDescent="0.25">
      <c r="B142" s="673" t="s">
        <v>23548</v>
      </c>
      <c r="C142" s="707">
        <f>IF($C$10="SIM",7.33,0)</f>
        <v>0</v>
      </c>
      <c r="D142" s="681">
        <f>IF(AND(D$2&gt;=$C$6,D$2&lt;=$C$7),ROUND(SUM(D139,D140)/220*2*$C142*D$18,2),0)</f>
        <v>0</v>
      </c>
      <c r="E142" s="681">
        <f t="shared" ref="E142:AL142" si="66">IF(AND(E$2&gt;=$C$6,E$2&lt;=$C$7),ROUND(SUM(E139,E140)/220*2*$C142*E$18,2),0)</f>
        <v>0</v>
      </c>
      <c r="F142" s="681">
        <f t="shared" si="66"/>
        <v>0</v>
      </c>
      <c r="G142" s="681">
        <f t="shared" si="66"/>
        <v>0</v>
      </c>
      <c r="H142" s="681">
        <f t="shared" si="66"/>
        <v>0</v>
      </c>
      <c r="I142" s="681">
        <f t="shared" si="66"/>
        <v>0</v>
      </c>
      <c r="J142" s="681">
        <f t="shared" si="66"/>
        <v>0</v>
      </c>
      <c r="K142" s="681">
        <f t="shared" si="66"/>
        <v>0</v>
      </c>
      <c r="L142" s="681">
        <f t="shared" si="66"/>
        <v>0</v>
      </c>
      <c r="M142" s="681">
        <f t="shared" si="66"/>
        <v>0</v>
      </c>
      <c r="N142" s="681">
        <f t="shared" si="66"/>
        <v>0</v>
      </c>
      <c r="O142" s="681">
        <f t="shared" si="66"/>
        <v>0</v>
      </c>
      <c r="P142" s="681">
        <f t="shared" si="66"/>
        <v>0</v>
      </c>
      <c r="Q142" s="681">
        <f t="shared" si="66"/>
        <v>0</v>
      </c>
      <c r="R142" s="681">
        <f t="shared" si="66"/>
        <v>0</v>
      </c>
      <c r="S142" s="681">
        <f t="shared" si="66"/>
        <v>0</v>
      </c>
      <c r="T142" s="681">
        <f t="shared" si="66"/>
        <v>0</v>
      </c>
      <c r="U142" s="681">
        <f t="shared" si="66"/>
        <v>0</v>
      </c>
      <c r="V142" s="681">
        <f t="shared" si="66"/>
        <v>0</v>
      </c>
      <c r="W142" s="681">
        <f t="shared" si="66"/>
        <v>0</v>
      </c>
      <c r="X142" s="681">
        <f t="shared" si="66"/>
        <v>0</v>
      </c>
      <c r="Y142" s="681">
        <f t="shared" si="66"/>
        <v>0</v>
      </c>
      <c r="Z142" s="681">
        <f t="shared" si="66"/>
        <v>0</v>
      </c>
      <c r="AA142" s="681">
        <f t="shared" si="66"/>
        <v>0</v>
      </c>
      <c r="AB142" s="681">
        <f t="shared" si="66"/>
        <v>0</v>
      </c>
      <c r="AC142" s="681">
        <f t="shared" si="66"/>
        <v>0</v>
      </c>
      <c r="AD142" s="681">
        <f t="shared" si="66"/>
        <v>0</v>
      </c>
      <c r="AE142" s="681">
        <f t="shared" si="66"/>
        <v>0</v>
      </c>
      <c r="AF142" s="681">
        <f t="shared" si="66"/>
        <v>0</v>
      </c>
      <c r="AG142" s="681">
        <f t="shared" si="66"/>
        <v>0</v>
      </c>
      <c r="AH142" s="681">
        <f t="shared" si="66"/>
        <v>0</v>
      </c>
      <c r="AI142" s="681">
        <f t="shared" si="66"/>
        <v>0</v>
      </c>
      <c r="AJ142" s="681">
        <f t="shared" si="66"/>
        <v>0</v>
      </c>
      <c r="AK142" s="681">
        <f t="shared" si="66"/>
        <v>0</v>
      </c>
      <c r="AL142" s="681">
        <f t="shared" si="66"/>
        <v>0</v>
      </c>
    </row>
    <row r="143" spans="2:38" outlineLevel="1" x14ac:dyDescent="0.25">
      <c r="B143" s="673" t="s">
        <v>23409</v>
      </c>
      <c r="C143" s="707">
        <f>0*(60/52.5)</f>
        <v>0</v>
      </c>
      <c r="D143" s="681">
        <f>IF(AND(D$2&gt;=$C$6,D$2&lt;=$C$7),ROUND(SUM(D139,D140)/220*20%*$C143*D$16,2),0)</f>
        <v>0</v>
      </c>
      <c r="E143" s="681">
        <f t="shared" ref="E143:AL143" si="67">IF(AND(E$2&gt;=$C$6,E$2&lt;=$C$7),ROUND(SUM(E139,E140)/220*20%*$C143*E$16,2),0)</f>
        <v>0</v>
      </c>
      <c r="F143" s="681">
        <f t="shared" si="67"/>
        <v>0</v>
      </c>
      <c r="G143" s="681">
        <f t="shared" si="67"/>
        <v>0</v>
      </c>
      <c r="H143" s="681">
        <f t="shared" si="67"/>
        <v>0</v>
      </c>
      <c r="I143" s="681">
        <f t="shared" si="67"/>
        <v>0</v>
      </c>
      <c r="J143" s="681">
        <f t="shared" si="67"/>
        <v>0</v>
      </c>
      <c r="K143" s="681">
        <f t="shared" si="67"/>
        <v>0</v>
      </c>
      <c r="L143" s="681">
        <f t="shared" si="67"/>
        <v>0</v>
      </c>
      <c r="M143" s="681">
        <f t="shared" si="67"/>
        <v>0</v>
      </c>
      <c r="N143" s="681">
        <f t="shared" si="67"/>
        <v>0</v>
      </c>
      <c r="O143" s="681">
        <f t="shared" si="67"/>
        <v>0</v>
      </c>
      <c r="P143" s="681">
        <f t="shared" si="67"/>
        <v>0</v>
      </c>
      <c r="Q143" s="681">
        <f t="shared" si="67"/>
        <v>0</v>
      </c>
      <c r="R143" s="681">
        <f t="shared" si="67"/>
        <v>0</v>
      </c>
      <c r="S143" s="681">
        <f t="shared" si="67"/>
        <v>0</v>
      </c>
      <c r="T143" s="681">
        <f t="shared" si="67"/>
        <v>0</v>
      </c>
      <c r="U143" s="681">
        <f t="shared" si="67"/>
        <v>0</v>
      </c>
      <c r="V143" s="681">
        <f t="shared" si="67"/>
        <v>0</v>
      </c>
      <c r="W143" s="681">
        <f t="shared" si="67"/>
        <v>0</v>
      </c>
      <c r="X143" s="681">
        <f t="shared" si="67"/>
        <v>0</v>
      </c>
      <c r="Y143" s="681">
        <f t="shared" si="67"/>
        <v>0</v>
      </c>
      <c r="Z143" s="681">
        <f t="shared" si="67"/>
        <v>0</v>
      </c>
      <c r="AA143" s="681">
        <f t="shared" si="67"/>
        <v>0</v>
      </c>
      <c r="AB143" s="681">
        <f t="shared" si="67"/>
        <v>0</v>
      </c>
      <c r="AC143" s="681">
        <f t="shared" si="67"/>
        <v>0</v>
      </c>
      <c r="AD143" s="681">
        <f t="shared" si="67"/>
        <v>0</v>
      </c>
      <c r="AE143" s="681">
        <f t="shared" si="67"/>
        <v>0</v>
      </c>
      <c r="AF143" s="681">
        <f t="shared" si="67"/>
        <v>0</v>
      </c>
      <c r="AG143" s="681">
        <f t="shared" si="67"/>
        <v>0</v>
      </c>
      <c r="AH143" s="681">
        <f t="shared" si="67"/>
        <v>0</v>
      </c>
      <c r="AI143" s="681">
        <f t="shared" si="67"/>
        <v>0</v>
      </c>
      <c r="AJ143" s="681">
        <f t="shared" si="67"/>
        <v>0</v>
      </c>
      <c r="AK143" s="681">
        <f t="shared" si="67"/>
        <v>0</v>
      </c>
      <c r="AL143" s="681">
        <f t="shared" si="67"/>
        <v>0</v>
      </c>
    </row>
    <row r="144" spans="2:38" outlineLevel="1" x14ac:dyDescent="0.25">
      <c r="B144" s="673" t="s">
        <v>23547</v>
      </c>
      <c r="C144" s="684">
        <f>'ENCARGOS SOCIAIS'!$G$41</f>
        <v>0.70530000000000004</v>
      </c>
      <c r="D144" s="681">
        <f>IF(AND(D$2&gt;=$C$6,D$2&lt;=$C$7),ROUND(SUM(D139:D143)*$C144,2),0)</f>
        <v>2729.47</v>
      </c>
      <c r="E144" s="681">
        <f t="shared" ref="E144:AL144" si="68">IF(AND(E$2&gt;=$C$6,E$2&lt;=$C$7),ROUND(SUM(E139:E143)*$C144,2),0)</f>
        <v>2729.47</v>
      </c>
      <c r="F144" s="681">
        <f t="shared" si="68"/>
        <v>2729.47</v>
      </c>
      <c r="G144" s="681">
        <f t="shared" si="68"/>
        <v>2729.47</v>
      </c>
      <c r="H144" s="681">
        <f t="shared" si="68"/>
        <v>2729.47</v>
      </c>
      <c r="I144" s="681">
        <f t="shared" si="68"/>
        <v>2729.47</v>
      </c>
      <c r="J144" s="681">
        <f t="shared" si="68"/>
        <v>2729.47</v>
      </c>
      <c r="K144" s="681">
        <f t="shared" si="68"/>
        <v>2729.47</v>
      </c>
      <c r="L144" s="681">
        <f t="shared" si="68"/>
        <v>2729.47</v>
      </c>
      <c r="M144" s="681">
        <f t="shared" si="68"/>
        <v>2729.47</v>
      </c>
      <c r="N144" s="681">
        <f t="shared" si="68"/>
        <v>2729.47</v>
      </c>
      <c r="O144" s="681">
        <f t="shared" si="68"/>
        <v>2729.47</v>
      </c>
      <c r="P144" s="681">
        <f t="shared" si="68"/>
        <v>2729.47</v>
      </c>
      <c r="Q144" s="681">
        <f t="shared" si="68"/>
        <v>2729.47</v>
      </c>
      <c r="R144" s="681">
        <f t="shared" si="68"/>
        <v>2729.47</v>
      </c>
      <c r="S144" s="681">
        <f t="shared" si="68"/>
        <v>2729.47</v>
      </c>
      <c r="T144" s="681">
        <f t="shared" si="68"/>
        <v>2729.47</v>
      </c>
      <c r="U144" s="681">
        <f t="shared" si="68"/>
        <v>2729.47</v>
      </c>
      <c r="V144" s="681">
        <f t="shared" si="68"/>
        <v>2729.47</v>
      </c>
      <c r="W144" s="681">
        <f t="shared" si="68"/>
        <v>2729.47</v>
      </c>
      <c r="X144" s="681">
        <f t="shared" si="68"/>
        <v>2729.47</v>
      </c>
      <c r="Y144" s="681">
        <f t="shared" si="68"/>
        <v>2729.47</v>
      </c>
      <c r="Z144" s="681">
        <f t="shared" si="68"/>
        <v>2729.47</v>
      </c>
      <c r="AA144" s="681">
        <f t="shared" si="68"/>
        <v>2729.47</v>
      </c>
      <c r="AB144" s="681">
        <f t="shared" si="68"/>
        <v>2729.47</v>
      </c>
      <c r="AC144" s="681">
        <f t="shared" si="68"/>
        <v>2729.47</v>
      </c>
      <c r="AD144" s="681">
        <f t="shared" si="68"/>
        <v>2729.47</v>
      </c>
      <c r="AE144" s="681">
        <f t="shared" si="68"/>
        <v>2729.47</v>
      </c>
      <c r="AF144" s="681">
        <f t="shared" si="68"/>
        <v>2729.47</v>
      </c>
      <c r="AG144" s="681">
        <f t="shared" si="68"/>
        <v>2729.47</v>
      </c>
      <c r="AH144" s="681">
        <f t="shared" si="68"/>
        <v>0</v>
      </c>
      <c r="AI144" s="681">
        <f t="shared" si="68"/>
        <v>0</v>
      </c>
      <c r="AJ144" s="681">
        <f t="shared" si="68"/>
        <v>0</v>
      </c>
      <c r="AK144" s="681">
        <f t="shared" si="68"/>
        <v>0</v>
      </c>
      <c r="AL144" s="681">
        <f t="shared" si="68"/>
        <v>0</v>
      </c>
    </row>
    <row r="145" spans="2:38" outlineLevel="1" x14ac:dyDescent="0.25">
      <c r="B145" s="673" t="s">
        <v>23388</v>
      </c>
      <c r="C145" s="673"/>
      <c r="D145" s="681">
        <f>IF(AND(D$2&gt;=$C$6,D$2&lt;=$C$7),'13-MDO'!$K$66,0)</f>
        <v>20.2</v>
      </c>
      <c r="E145" s="681">
        <f>IF(AND(E$2&gt;=$C$6,E$2&lt;=$C$7),'13-MDO'!$K$66,0)</f>
        <v>20.2</v>
      </c>
      <c r="F145" s="681">
        <f>IF(AND(F$2&gt;=$C$6,F$2&lt;=$C$7),'13-MDO'!$K$66,0)</f>
        <v>20.2</v>
      </c>
      <c r="G145" s="681">
        <f>IF(AND(G$2&gt;=$C$6,G$2&lt;=$C$7),'13-MDO'!$K$66,0)</f>
        <v>20.2</v>
      </c>
      <c r="H145" s="681">
        <f>IF(AND(H$2&gt;=$C$6,H$2&lt;=$C$7),'13-MDO'!$K$66,0)</f>
        <v>20.2</v>
      </c>
      <c r="I145" s="681">
        <f>IF(AND(I$2&gt;=$C$6,I$2&lt;=$C$7),'13-MDO'!$K$66,0)</f>
        <v>20.2</v>
      </c>
      <c r="J145" s="681">
        <f>IF(AND(J$2&gt;=$C$6,J$2&lt;=$C$7),'13-MDO'!$K$66,0)</f>
        <v>20.2</v>
      </c>
      <c r="K145" s="681">
        <f>IF(AND(K$2&gt;=$C$6,K$2&lt;=$C$7),'13-MDO'!$K$66,0)</f>
        <v>20.2</v>
      </c>
      <c r="L145" s="681">
        <f>IF(AND(L$2&gt;=$C$6,L$2&lt;=$C$7),'13-MDO'!$K$66,0)</f>
        <v>20.2</v>
      </c>
      <c r="M145" s="681">
        <f>IF(AND(M$2&gt;=$C$6,M$2&lt;=$C$7),'13-MDO'!$K$66,0)</f>
        <v>20.2</v>
      </c>
      <c r="N145" s="681">
        <f>IF(AND(N$2&gt;=$C$6,N$2&lt;=$C$7),'13-MDO'!$K$66,0)</f>
        <v>20.2</v>
      </c>
      <c r="O145" s="681">
        <f>IF(AND(O$2&gt;=$C$6,O$2&lt;=$C$7),'13-MDO'!$K$66,0)</f>
        <v>20.2</v>
      </c>
      <c r="P145" s="681">
        <f>IF(AND(P$2&gt;=$C$6,P$2&lt;=$C$7),'13-MDO'!$K$66,0)</f>
        <v>20.2</v>
      </c>
      <c r="Q145" s="681">
        <f>IF(AND(Q$2&gt;=$C$6,Q$2&lt;=$C$7),'13-MDO'!$K$66,0)</f>
        <v>20.2</v>
      </c>
      <c r="R145" s="681">
        <f>IF(AND(R$2&gt;=$C$6,R$2&lt;=$C$7),'13-MDO'!$K$66,0)</f>
        <v>20.2</v>
      </c>
      <c r="S145" s="681">
        <f>IF(AND(S$2&gt;=$C$6,S$2&lt;=$C$7),'13-MDO'!$K$66,0)</f>
        <v>20.2</v>
      </c>
      <c r="T145" s="681">
        <f>IF(AND(T$2&gt;=$C$6,T$2&lt;=$C$7),'13-MDO'!$K$66,0)</f>
        <v>20.2</v>
      </c>
      <c r="U145" s="681">
        <f>IF(AND(U$2&gt;=$C$6,U$2&lt;=$C$7),'13-MDO'!$K$66,0)</f>
        <v>20.2</v>
      </c>
      <c r="V145" s="681">
        <f>IF(AND(V$2&gt;=$C$6,V$2&lt;=$C$7),'13-MDO'!$K$66,0)</f>
        <v>20.2</v>
      </c>
      <c r="W145" s="681">
        <f>IF(AND(W$2&gt;=$C$6,W$2&lt;=$C$7),'13-MDO'!$K$66,0)</f>
        <v>20.2</v>
      </c>
      <c r="X145" s="681">
        <f>IF(AND(X$2&gt;=$C$6,X$2&lt;=$C$7),'13-MDO'!$K$66,0)</f>
        <v>20.2</v>
      </c>
      <c r="Y145" s="681">
        <f>IF(AND(Y$2&gt;=$C$6,Y$2&lt;=$C$7),'13-MDO'!$K$66,0)</f>
        <v>20.2</v>
      </c>
      <c r="Z145" s="681">
        <f>IF(AND(Z$2&gt;=$C$6,Z$2&lt;=$C$7),'13-MDO'!$K$66,0)</f>
        <v>20.2</v>
      </c>
      <c r="AA145" s="681">
        <f>IF(AND(AA$2&gt;=$C$6,AA$2&lt;=$C$7),'13-MDO'!$K$66,0)</f>
        <v>20.2</v>
      </c>
      <c r="AB145" s="681">
        <f>IF(AND(AB$2&gt;=$C$6,AB$2&lt;=$C$7),'13-MDO'!$K$66,0)</f>
        <v>20.2</v>
      </c>
      <c r="AC145" s="681">
        <f>IF(AND(AC$2&gt;=$C$6,AC$2&lt;=$C$7),'13-MDO'!$K$66,0)</f>
        <v>20.2</v>
      </c>
      <c r="AD145" s="681">
        <f>IF(AND(AD$2&gt;=$C$6,AD$2&lt;=$C$7),'13-MDO'!$K$66,0)</f>
        <v>20.2</v>
      </c>
      <c r="AE145" s="681">
        <f>IF(AND(AE$2&gt;=$C$6,AE$2&lt;=$C$7),'13-MDO'!$K$66,0)</f>
        <v>20.2</v>
      </c>
      <c r="AF145" s="681">
        <f>IF(AND(AF$2&gt;=$C$6,AF$2&lt;=$C$7),'13-MDO'!$K$66,0)</f>
        <v>20.2</v>
      </c>
      <c r="AG145" s="681">
        <f>IF(AND(AG$2&gt;=$C$6,AG$2&lt;=$C$7),'13-MDO'!$K$66,0)</f>
        <v>20.2</v>
      </c>
      <c r="AH145" s="681">
        <f>IF(AND(AH$2&gt;=$C$6,AH$2&lt;=$C$7),'13-MDO'!$K$66,0)</f>
        <v>0</v>
      </c>
      <c r="AI145" s="681">
        <f>IF(AND(AI$2&gt;=$C$6,AI$2&lt;=$C$7),'13-MDO'!$K$66,0)</f>
        <v>0</v>
      </c>
      <c r="AJ145" s="681">
        <f>IF(AND(AJ$2&gt;=$C$6,AJ$2&lt;=$C$7),'13-MDO'!$K$66,0)</f>
        <v>0</v>
      </c>
      <c r="AK145" s="681">
        <f>IF(AND(AK$2&gt;=$C$6,AK$2&lt;=$C$7),'13-MDO'!$K$66,0)</f>
        <v>0</v>
      </c>
      <c r="AL145" s="681">
        <f>IF(AND(AL$2&gt;=$C$6,AL$2&lt;=$C$7),'13-MDO'!$K$66,0)</f>
        <v>0</v>
      </c>
    </row>
    <row r="146" spans="2:38" outlineLevel="1" x14ac:dyDescent="0.25">
      <c r="B146" s="673" t="s">
        <v>23557</v>
      </c>
      <c r="C146" s="673"/>
      <c r="D146" s="681">
        <f>IF(AND(D$2&gt;=$C$6,D$2&lt;=$C$7),'13-MDO'!$K$62,0)</f>
        <v>12</v>
      </c>
      <c r="E146" s="681">
        <f>IF(AND(E$2&gt;=$C$6,E$2&lt;=$C$7),'13-MDO'!$K$62,0)</f>
        <v>12</v>
      </c>
      <c r="F146" s="681">
        <f>IF(AND(F$2&gt;=$C$6,F$2&lt;=$C$7),'13-MDO'!$K$62,0)</f>
        <v>12</v>
      </c>
      <c r="G146" s="681">
        <f>IF(AND(G$2&gt;=$C$6,G$2&lt;=$C$7),'13-MDO'!$K$62,0)</f>
        <v>12</v>
      </c>
      <c r="H146" s="681">
        <f>IF(AND(H$2&gt;=$C$6,H$2&lt;=$C$7),'13-MDO'!$K$62,0)</f>
        <v>12</v>
      </c>
      <c r="I146" s="681">
        <f>IF(AND(I$2&gt;=$C$6,I$2&lt;=$C$7),'13-MDO'!$K$62,0)</f>
        <v>12</v>
      </c>
      <c r="J146" s="681">
        <f>IF(AND(J$2&gt;=$C$6,J$2&lt;=$C$7),'13-MDO'!$K$62,0)</f>
        <v>12</v>
      </c>
      <c r="K146" s="681">
        <f>IF(AND(K$2&gt;=$C$6,K$2&lt;=$C$7),'13-MDO'!$K$62,0)</f>
        <v>12</v>
      </c>
      <c r="L146" s="681">
        <f>IF(AND(L$2&gt;=$C$6,L$2&lt;=$C$7),'13-MDO'!$K$62,0)</f>
        <v>12</v>
      </c>
      <c r="M146" s="681">
        <f>IF(AND(M$2&gt;=$C$6,M$2&lt;=$C$7),'13-MDO'!$K$62,0)</f>
        <v>12</v>
      </c>
      <c r="N146" s="681">
        <f>IF(AND(N$2&gt;=$C$6,N$2&lt;=$C$7),'13-MDO'!$K$62,0)</f>
        <v>12</v>
      </c>
      <c r="O146" s="681">
        <f>IF(AND(O$2&gt;=$C$6,O$2&lt;=$C$7),'13-MDO'!$K$62,0)</f>
        <v>12</v>
      </c>
      <c r="P146" s="681">
        <f>IF(AND(P$2&gt;=$C$6,P$2&lt;=$C$7),'13-MDO'!$K$62,0)</f>
        <v>12</v>
      </c>
      <c r="Q146" s="681">
        <f>IF(AND(Q$2&gt;=$C$6,Q$2&lt;=$C$7),'13-MDO'!$K$62,0)</f>
        <v>12</v>
      </c>
      <c r="R146" s="681">
        <f>IF(AND(R$2&gt;=$C$6,R$2&lt;=$C$7),'13-MDO'!$K$62,0)</f>
        <v>12</v>
      </c>
      <c r="S146" s="681">
        <f>IF(AND(S$2&gt;=$C$6,S$2&lt;=$C$7),'13-MDO'!$K$62,0)</f>
        <v>12</v>
      </c>
      <c r="T146" s="681">
        <f>IF(AND(T$2&gt;=$C$6,T$2&lt;=$C$7),'13-MDO'!$K$62,0)</f>
        <v>12</v>
      </c>
      <c r="U146" s="681">
        <f>IF(AND(U$2&gt;=$C$6,U$2&lt;=$C$7),'13-MDO'!$K$62,0)</f>
        <v>12</v>
      </c>
      <c r="V146" s="681">
        <f>IF(AND(V$2&gt;=$C$6,V$2&lt;=$C$7),'13-MDO'!$K$62,0)</f>
        <v>12</v>
      </c>
      <c r="W146" s="681">
        <f>IF(AND(W$2&gt;=$C$6,W$2&lt;=$C$7),'13-MDO'!$K$62,0)</f>
        <v>12</v>
      </c>
      <c r="X146" s="681">
        <f>IF(AND(X$2&gt;=$C$6,X$2&lt;=$C$7),'13-MDO'!$K$62,0)</f>
        <v>12</v>
      </c>
      <c r="Y146" s="681">
        <f>IF(AND(Y$2&gt;=$C$6,Y$2&lt;=$C$7),'13-MDO'!$K$62,0)</f>
        <v>12</v>
      </c>
      <c r="Z146" s="681">
        <f>IF(AND(Z$2&gt;=$C$6,Z$2&lt;=$C$7),'13-MDO'!$K$62,0)</f>
        <v>12</v>
      </c>
      <c r="AA146" s="681">
        <f>IF(AND(AA$2&gt;=$C$6,AA$2&lt;=$C$7),'13-MDO'!$K$62,0)</f>
        <v>12</v>
      </c>
      <c r="AB146" s="681">
        <f>IF(AND(AB$2&gt;=$C$6,AB$2&lt;=$C$7),'13-MDO'!$K$62,0)</f>
        <v>12</v>
      </c>
      <c r="AC146" s="681">
        <f>IF(AND(AC$2&gt;=$C$6,AC$2&lt;=$C$7),'13-MDO'!$K$62,0)</f>
        <v>12</v>
      </c>
      <c r="AD146" s="681">
        <f>IF(AND(AD$2&gt;=$C$6,AD$2&lt;=$C$7),'13-MDO'!$K$62,0)</f>
        <v>12</v>
      </c>
      <c r="AE146" s="681">
        <f>IF(AND(AE$2&gt;=$C$6,AE$2&lt;=$C$7),'13-MDO'!$K$62,0)</f>
        <v>12</v>
      </c>
      <c r="AF146" s="681">
        <f>IF(AND(AF$2&gt;=$C$6,AF$2&lt;=$C$7),'13-MDO'!$K$62,0)</f>
        <v>12</v>
      </c>
      <c r="AG146" s="681">
        <f>IF(AND(AG$2&gt;=$C$6,AG$2&lt;=$C$7),'13-MDO'!$K$62,0)</f>
        <v>12</v>
      </c>
      <c r="AH146" s="681">
        <f>IF(AND(AH$2&gt;=$C$6,AH$2&lt;=$C$7),'13-MDO'!$K$62,0)</f>
        <v>0</v>
      </c>
      <c r="AI146" s="681">
        <f>IF(AND(AI$2&gt;=$C$6,AI$2&lt;=$C$7),'13-MDO'!$K$62,0)</f>
        <v>0</v>
      </c>
      <c r="AJ146" s="681">
        <f>IF(AND(AJ$2&gt;=$C$6,AJ$2&lt;=$C$7),'13-MDO'!$K$62,0)</f>
        <v>0</v>
      </c>
      <c r="AK146" s="681">
        <f>IF(AND(AK$2&gt;=$C$6,AK$2&lt;=$C$7),'13-MDO'!$K$62,0)</f>
        <v>0</v>
      </c>
      <c r="AL146" s="681">
        <f>IF(AND(AL$2&gt;=$C$6,AL$2&lt;=$C$7),'13-MDO'!$K$62,0)</f>
        <v>0</v>
      </c>
    </row>
    <row r="147" spans="2:38" outlineLevel="1" x14ac:dyDescent="0.25">
      <c r="B147" s="673" t="s">
        <v>23389</v>
      </c>
      <c r="C147" s="673"/>
      <c r="D147" s="708">
        <f>IF(AND(D$2&gt;=$C$6,D$2&lt;=$C$7),'13-MDO'!$K$63,0)</f>
        <v>573.86</v>
      </c>
      <c r="E147" s="708">
        <f>IF(AND(E$2&gt;=$C$6,E$2&lt;=$C$7),'13-MDO'!$K$63,0)</f>
        <v>573.86</v>
      </c>
      <c r="F147" s="708">
        <f>IF(AND(F$2&gt;=$C$6,F$2&lt;=$C$7),'13-MDO'!$K$63,0)</f>
        <v>573.86</v>
      </c>
      <c r="G147" s="708">
        <f>IF(AND(G$2&gt;=$C$6,G$2&lt;=$C$7),'13-MDO'!$K$63,0)</f>
        <v>573.86</v>
      </c>
      <c r="H147" s="708">
        <f>IF(AND(H$2&gt;=$C$6,H$2&lt;=$C$7),'13-MDO'!$K$63,0)</f>
        <v>573.86</v>
      </c>
      <c r="I147" s="708">
        <f>IF(AND(I$2&gt;=$C$6,I$2&lt;=$C$7),'13-MDO'!$K$63,0)</f>
        <v>573.86</v>
      </c>
      <c r="J147" s="708">
        <f>IF(AND(J$2&gt;=$C$6,J$2&lt;=$C$7),'13-MDO'!$K$63,0)</f>
        <v>573.86</v>
      </c>
      <c r="K147" s="708">
        <f>IF(AND(K$2&gt;=$C$6,K$2&lt;=$C$7),'13-MDO'!$K$63,0)</f>
        <v>573.86</v>
      </c>
      <c r="L147" s="708">
        <f>IF(AND(L$2&gt;=$C$6,L$2&lt;=$C$7),'13-MDO'!$K$63,0)</f>
        <v>573.86</v>
      </c>
      <c r="M147" s="708">
        <f>IF(AND(M$2&gt;=$C$6,M$2&lt;=$C$7),'13-MDO'!$K$63,0)</f>
        <v>573.86</v>
      </c>
      <c r="N147" s="708">
        <f>IF(AND(N$2&gt;=$C$6,N$2&lt;=$C$7),'13-MDO'!$K$63,0)</f>
        <v>573.86</v>
      </c>
      <c r="O147" s="708">
        <f>IF(AND(O$2&gt;=$C$6,O$2&lt;=$C$7),'13-MDO'!$K$63,0)</f>
        <v>573.86</v>
      </c>
      <c r="P147" s="708">
        <f>IF(AND(P$2&gt;=$C$6,P$2&lt;=$C$7),'13-MDO'!$K$63,0)</f>
        <v>573.86</v>
      </c>
      <c r="Q147" s="708">
        <f>IF(AND(Q$2&gt;=$C$6,Q$2&lt;=$C$7),'13-MDO'!$K$63,0)</f>
        <v>573.86</v>
      </c>
      <c r="R147" s="708">
        <f>IF(AND(R$2&gt;=$C$6,R$2&lt;=$C$7),'13-MDO'!$K$63,0)</f>
        <v>573.86</v>
      </c>
      <c r="S147" s="708">
        <f>IF(AND(S$2&gt;=$C$6,S$2&lt;=$C$7),'13-MDO'!$K$63,0)</f>
        <v>573.86</v>
      </c>
      <c r="T147" s="708">
        <f>IF(AND(T$2&gt;=$C$6,T$2&lt;=$C$7),'13-MDO'!$K$63,0)</f>
        <v>573.86</v>
      </c>
      <c r="U147" s="708">
        <f>IF(AND(U$2&gt;=$C$6,U$2&lt;=$C$7),'13-MDO'!$K$63,0)</f>
        <v>573.86</v>
      </c>
      <c r="V147" s="708">
        <f>IF(AND(V$2&gt;=$C$6,V$2&lt;=$C$7),'13-MDO'!$K$63,0)</f>
        <v>573.86</v>
      </c>
      <c r="W147" s="708">
        <f>IF(AND(W$2&gt;=$C$6,W$2&lt;=$C$7),'13-MDO'!$K$63,0)</f>
        <v>573.86</v>
      </c>
      <c r="X147" s="708">
        <f>IF(AND(X$2&gt;=$C$6,X$2&lt;=$C$7),'13-MDO'!$K$63,0)</f>
        <v>573.86</v>
      </c>
      <c r="Y147" s="708">
        <f>IF(AND(Y$2&gt;=$C$6,Y$2&lt;=$C$7),'13-MDO'!$K$63,0)</f>
        <v>573.86</v>
      </c>
      <c r="Z147" s="708">
        <f>IF(AND(Z$2&gt;=$C$6,Z$2&lt;=$C$7),'13-MDO'!$K$63,0)</f>
        <v>573.86</v>
      </c>
      <c r="AA147" s="708">
        <f>IF(AND(AA$2&gt;=$C$6,AA$2&lt;=$C$7),'13-MDO'!$K$63,0)</f>
        <v>573.86</v>
      </c>
      <c r="AB147" s="708">
        <f>IF(AND(AB$2&gt;=$C$6,AB$2&lt;=$C$7),'13-MDO'!$K$63,0)</f>
        <v>573.86</v>
      </c>
      <c r="AC147" s="708">
        <f>IF(AND(AC$2&gt;=$C$6,AC$2&lt;=$C$7),'13-MDO'!$K$63,0)</f>
        <v>573.86</v>
      </c>
      <c r="AD147" s="708">
        <f>IF(AND(AD$2&gt;=$C$6,AD$2&lt;=$C$7),'13-MDO'!$K$63,0)</f>
        <v>573.86</v>
      </c>
      <c r="AE147" s="708">
        <f>IF(AND(AE$2&gt;=$C$6,AE$2&lt;=$C$7),'13-MDO'!$K$63,0)</f>
        <v>573.86</v>
      </c>
      <c r="AF147" s="708">
        <f>IF(AND(AF$2&gt;=$C$6,AF$2&lt;=$C$7),'13-MDO'!$K$63,0)</f>
        <v>573.86</v>
      </c>
      <c r="AG147" s="708">
        <f>IF(AND(AG$2&gt;=$C$6,AG$2&lt;=$C$7),'13-MDO'!$K$63,0)</f>
        <v>573.86</v>
      </c>
      <c r="AH147" s="708">
        <f>IF(AND(AH$2&gt;=$C$6,AH$2&lt;=$C$7),'13-MDO'!$K$63,0)</f>
        <v>0</v>
      </c>
      <c r="AI147" s="708">
        <f>IF(AND(AI$2&gt;=$C$6,AI$2&lt;=$C$7),'13-MDO'!$K$63,0)</f>
        <v>0</v>
      </c>
      <c r="AJ147" s="708">
        <f>IF(AND(AJ$2&gt;=$C$6,AJ$2&lt;=$C$7),'13-MDO'!$K$63,0)</f>
        <v>0</v>
      </c>
      <c r="AK147" s="708">
        <f>IF(AND(AK$2&gt;=$C$6,AK$2&lt;=$C$7),'13-MDO'!$K$63,0)</f>
        <v>0</v>
      </c>
      <c r="AL147" s="708">
        <f>IF(AND(AL$2&gt;=$C$6,AL$2&lt;=$C$7),'13-MDO'!$K$63,0)</f>
        <v>0</v>
      </c>
    </row>
    <row r="148" spans="2:38" outlineLevel="1" x14ac:dyDescent="0.25">
      <c r="B148" s="673" t="s">
        <v>23558</v>
      </c>
      <c r="C148" s="673"/>
      <c r="D148" s="708">
        <f>IF(AND(D$2&gt;=$C$6,D$2&lt;=$C$7),'13-MDO'!$K$64,0)</f>
        <v>160</v>
      </c>
      <c r="E148" s="708">
        <f>IF(AND(E$2&gt;=$C$6,E$2&lt;=$C$7),'13-MDO'!$K$64,0)</f>
        <v>160</v>
      </c>
      <c r="F148" s="708">
        <f>IF(AND(F$2&gt;=$C$6,F$2&lt;=$C$7),'13-MDO'!$K$64,0)</f>
        <v>160</v>
      </c>
      <c r="G148" s="708">
        <f>IF(AND(G$2&gt;=$C$6,G$2&lt;=$C$7),'13-MDO'!$K$64,0)</f>
        <v>160</v>
      </c>
      <c r="H148" s="708">
        <f>IF(AND(H$2&gt;=$C$6,H$2&lt;=$C$7),'13-MDO'!$K$64,0)</f>
        <v>160</v>
      </c>
      <c r="I148" s="708">
        <f>IF(AND(I$2&gt;=$C$6,I$2&lt;=$C$7),'13-MDO'!$K$64,0)</f>
        <v>160</v>
      </c>
      <c r="J148" s="708">
        <f>IF(AND(J$2&gt;=$C$6,J$2&lt;=$C$7),'13-MDO'!$K$64,0)</f>
        <v>160</v>
      </c>
      <c r="K148" s="708">
        <f>IF(AND(K$2&gt;=$C$6,K$2&lt;=$C$7),'13-MDO'!$K$64,0)</f>
        <v>160</v>
      </c>
      <c r="L148" s="708">
        <f>IF(AND(L$2&gt;=$C$6,L$2&lt;=$C$7),'13-MDO'!$K$64,0)</f>
        <v>160</v>
      </c>
      <c r="M148" s="708">
        <f>IF(AND(M$2&gt;=$C$6,M$2&lt;=$C$7),'13-MDO'!$K$64,0)</f>
        <v>160</v>
      </c>
      <c r="N148" s="708">
        <f>IF(AND(N$2&gt;=$C$6,N$2&lt;=$C$7),'13-MDO'!$K$64,0)</f>
        <v>160</v>
      </c>
      <c r="O148" s="708">
        <f>IF(AND(O$2&gt;=$C$6,O$2&lt;=$C$7),'13-MDO'!$K$64,0)</f>
        <v>160</v>
      </c>
      <c r="P148" s="708">
        <f>IF(AND(P$2&gt;=$C$6,P$2&lt;=$C$7),'13-MDO'!$K$64,0)</f>
        <v>160</v>
      </c>
      <c r="Q148" s="708">
        <f>IF(AND(Q$2&gt;=$C$6,Q$2&lt;=$C$7),'13-MDO'!$K$64,0)</f>
        <v>160</v>
      </c>
      <c r="R148" s="708">
        <f>IF(AND(R$2&gt;=$C$6,R$2&lt;=$C$7),'13-MDO'!$K$64,0)</f>
        <v>160</v>
      </c>
      <c r="S148" s="708">
        <f>IF(AND(S$2&gt;=$C$6,S$2&lt;=$C$7),'13-MDO'!$K$64,0)</f>
        <v>160</v>
      </c>
      <c r="T148" s="708">
        <f>IF(AND(T$2&gt;=$C$6,T$2&lt;=$C$7),'13-MDO'!$K$64,0)</f>
        <v>160</v>
      </c>
      <c r="U148" s="708">
        <f>IF(AND(U$2&gt;=$C$6,U$2&lt;=$C$7),'13-MDO'!$K$64,0)</f>
        <v>160</v>
      </c>
      <c r="V148" s="708">
        <f>IF(AND(V$2&gt;=$C$6,V$2&lt;=$C$7),'13-MDO'!$K$64,0)</f>
        <v>160</v>
      </c>
      <c r="W148" s="708">
        <f>IF(AND(W$2&gt;=$C$6,W$2&lt;=$C$7),'13-MDO'!$K$64,0)</f>
        <v>160</v>
      </c>
      <c r="X148" s="708">
        <f>IF(AND(X$2&gt;=$C$6,X$2&lt;=$C$7),'13-MDO'!$K$64,0)</f>
        <v>160</v>
      </c>
      <c r="Y148" s="708">
        <f>IF(AND(Y$2&gt;=$C$6,Y$2&lt;=$C$7),'13-MDO'!$K$64,0)</f>
        <v>160</v>
      </c>
      <c r="Z148" s="708">
        <f>IF(AND(Z$2&gt;=$C$6,Z$2&lt;=$C$7),'13-MDO'!$K$64,0)</f>
        <v>160</v>
      </c>
      <c r="AA148" s="708">
        <f>IF(AND(AA$2&gt;=$C$6,AA$2&lt;=$C$7),'13-MDO'!$K$64,0)</f>
        <v>160</v>
      </c>
      <c r="AB148" s="708">
        <f>IF(AND(AB$2&gt;=$C$6,AB$2&lt;=$C$7),'13-MDO'!$K$64,0)</f>
        <v>160</v>
      </c>
      <c r="AC148" s="708">
        <f>IF(AND(AC$2&gt;=$C$6,AC$2&lt;=$C$7),'13-MDO'!$K$64,0)</f>
        <v>160</v>
      </c>
      <c r="AD148" s="708">
        <f>IF(AND(AD$2&gt;=$C$6,AD$2&lt;=$C$7),'13-MDO'!$K$64,0)</f>
        <v>160</v>
      </c>
      <c r="AE148" s="708">
        <f>IF(AND(AE$2&gt;=$C$6,AE$2&lt;=$C$7),'13-MDO'!$K$64,0)</f>
        <v>160</v>
      </c>
      <c r="AF148" s="708">
        <f>IF(AND(AF$2&gt;=$C$6,AF$2&lt;=$C$7),'13-MDO'!$K$64,0)</f>
        <v>160</v>
      </c>
      <c r="AG148" s="708">
        <f>IF(AND(AG$2&gt;=$C$6,AG$2&lt;=$C$7),'13-MDO'!$K$64,0)</f>
        <v>160</v>
      </c>
      <c r="AH148" s="708">
        <f>IF(AND(AH$2&gt;=$C$6,AH$2&lt;=$C$7),'13-MDO'!$K$64,0)</f>
        <v>0</v>
      </c>
      <c r="AI148" s="708">
        <f>IF(AND(AI$2&gt;=$C$6,AI$2&lt;=$C$7),'13-MDO'!$K$64,0)</f>
        <v>0</v>
      </c>
      <c r="AJ148" s="708">
        <f>IF(AND(AJ$2&gt;=$C$6,AJ$2&lt;=$C$7),'13-MDO'!$K$64,0)</f>
        <v>0</v>
      </c>
      <c r="AK148" s="708">
        <f>IF(AND(AK$2&gt;=$C$6,AK$2&lt;=$C$7),'13-MDO'!$K$64,0)</f>
        <v>0</v>
      </c>
      <c r="AL148" s="708">
        <f>IF(AND(AL$2&gt;=$C$6,AL$2&lt;=$C$7),'13-MDO'!$K$64,0)</f>
        <v>0</v>
      </c>
    </row>
    <row r="149" spans="2:38" outlineLevel="1" x14ac:dyDescent="0.25">
      <c r="B149" s="673" t="s">
        <v>23559</v>
      </c>
      <c r="C149" s="673"/>
      <c r="D149" s="708">
        <f>IF(AND(D$2&gt;=$C$6,D$2&lt;=$C$7),'13-MDO'!$K$65,0)</f>
        <v>305</v>
      </c>
      <c r="E149" s="708">
        <f>IF(AND(E$2&gt;=$C$6,E$2&lt;=$C$7),'13-MDO'!$K$65,0)</f>
        <v>305</v>
      </c>
      <c r="F149" s="708">
        <f>IF(AND(F$2&gt;=$C$6,F$2&lt;=$C$7),'13-MDO'!$K$65,0)</f>
        <v>305</v>
      </c>
      <c r="G149" s="708">
        <f>IF(AND(G$2&gt;=$C$6,G$2&lt;=$C$7),'13-MDO'!$K$65,0)</f>
        <v>305</v>
      </c>
      <c r="H149" s="708">
        <f>IF(AND(H$2&gt;=$C$6,H$2&lt;=$C$7),'13-MDO'!$K$65,0)</f>
        <v>305</v>
      </c>
      <c r="I149" s="708">
        <f>IF(AND(I$2&gt;=$C$6,I$2&lt;=$C$7),'13-MDO'!$K$65,0)</f>
        <v>305</v>
      </c>
      <c r="J149" s="708">
        <f>IF(AND(J$2&gt;=$C$6,J$2&lt;=$C$7),'13-MDO'!$K$65,0)</f>
        <v>305</v>
      </c>
      <c r="K149" s="708">
        <f>IF(AND(K$2&gt;=$C$6,K$2&lt;=$C$7),'13-MDO'!$K$65,0)</f>
        <v>305</v>
      </c>
      <c r="L149" s="708">
        <f>IF(AND(L$2&gt;=$C$6,L$2&lt;=$C$7),'13-MDO'!$K$65,0)</f>
        <v>305</v>
      </c>
      <c r="M149" s="708">
        <f>IF(AND(M$2&gt;=$C$6,M$2&lt;=$C$7),'13-MDO'!$K$65,0)</f>
        <v>305</v>
      </c>
      <c r="N149" s="708">
        <f>IF(AND(N$2&gt;=$C$6,N$2&lt;=$C$7),'13-MDO'!$K$65,0)</f>
        <v>305</v>
      </c>
      <c r="O149" s="708">
        <f>IF(AND(O$2&gt;=$C$6,O$2&lt;=$C$7),'13-MDO'!$K$65,0)</f>
        <v>305</v>
      </c>
      <c r="P149" s="708">
        <f>IF(AND(P$2&gt;=$C$6,P$2&lt;=$C$7),'13-MDO'!$K$65,0)</f>
        <v>305</v>
      </c>
      <c r="Q149" s="708">
        <f>IF(AND(Q$2&gt;=$C$6,Q$2&lt;=$C$7),'13-MDO'!$K$65,0)</f>
        <v>305</v>
      </c>
      <c r="R149" s="708">
        <f>IF(AND(R$2&gt;=$C$6,R$2&lt;=$C$7),'13-MDO'!$K$65,0)</f>
        <v>305</v>
      </c>
      <c r="S149" s="708">
        <f>IF(AND(S$2&gt;=$C$6,S$2&lt;=$C$7),'13-MDO'!$K$65,0)</f>
        <v>305</v>
      </c>
      <c r="T149" s="708">
        <f>IF(AND(T$2&gt;=$C$6,T$2&lt;=$C$7),'13-MDO'!$K$65,0)</f>
        <v>305</v>
      </c>
      <c r="U149" s="708">
        <f>IF(AND(U$2&gt;=$C$6,U$2&lt;=$C$7),'13-MDO'!$K$65,0)</f>
        <v>305</v>
      </c>
      <c r="V149" s="708">
        <f>IF(AND(V$2&gt;=$C$6,V$2&lt;=$C$7),'13-MDO'!$K$65,0)</f>
        <v>305</v>
      </c>
      <c r="W149" s="708">
        <f>IF(AND(W$2&gt;=$C$6,W$2&lt;=$C$7),'13-MDO'!$K$65,0)</f>
        <v>305</v>
      </c>
      <c r="X149" s="708">
        <f>IF(AND(X$2&gt;=$C$6,X$2&lt;=$C$7),'13-MDO'!$K$65,0)</f>
        <v>305</v>
      </c>
      <c r="Y149" s="708">
        <f>IF(AND(Y$2&gt;=$C$6,Y$2&lt;=$C$7),'13-MDO'!$K$65,0)</f>
        <v>305</v>
      </c>
      <c r="Z149" s="708">
        <f>IF(AND(Z$2&gt;=$C$6,Z$2&lt;=$C$7),'13-MDO'!$K$65,0)</f>
        <v>305</v>
      </c>
      <c r="AA149" s="708">
        <f>IF(AND(AA$2&gt;=$C$6,AA$2&lt;=$C$7),'13-MDO'!$K$65,0)</f>
        <v>305</v>
      </c>
      <c r="AB149" s="708">
        <f>IF(AND(AB$2&gt;=$C$6,AB$2&lt;=$C$7),'13-MDO'!$K$65,0)</f>
        <v>305</v>
      </c>
      <c r="AC149" s="708">
        <f>IF(AND(AC$2&gt;=$C$6,AC$2&lt;=$C$7),'13-MDO'!$K$65,0)</f>
        <v>305</v>
      </c>
      <c r="AD149" s="708">
        <f>IF(AND(AD$2&gt;=$C$6,AD$2&lt;=$C$7),'13-MDO'!$K$65,0)</f>
        <v>305</v>
      </c>
      <c r="AE149" s="708">
        <f>IF(AND(AE$2&gt;=$C$6,AE$2&lt;=$C$7),'13-MDO'!$K$65,0)</f>
        <v>305</v>
      </c>
      <c r="AF149" s="708">
        <f>IF(AND(AF$2&gt;=$C$6,AF$2&lt;=$C$7),'13-MDO'!$K$65,0)</f>
        <v>305</v>
      </c>
      <c r="AG149" s="708">
        <f>IF(AND(AG$2&gt;=$C$6,AG$2&lt;=$C$7),'13-MDO'!$K$65,0)</f>
        <v>305</v>
      </c>
      <c r="AH149" s="708">
        <f>IF(AND(AH$2&gt;=$C$6,AH$2&lt;=$C$7),'13-MDO'!$K$65,0)</f>
        <v>0</v>
      </c>
      <c r="AI149" s="708">
        <f>IF(AND(AI$2&gt;=$C$6,AI$2&lt;=$C$7),'13-MDO'!$K$65,0)</f>
        <v>0</v>
      </c>
      <c r="AJ149" s="708">
        <f>IF(AND(AJ$2&gt;=$C$6,AJ$2&lt;=$C$7),'13-MDO'!$K$65,0)</f>
        <v>0</v>
      </c>
      <c r="AK149" s="708">
        <f>IF(AND(AK$2&gt;=$C$6,AK$2&lt;=$C$7),'13-MDO'!$K$65,0)</f>
        <v>0</v>
      </c>
      <c r="AL149" s="708">
        <f>IF(AND(AL$2&gt;=$C$6,AL$2&lt;=$C$7),'13-MDO'!$K$65,0)</f>
        <v>0</v>
      </c>
    </row>
    <row r="150" spans="2:38" outlineLevel="1" x14ac:dyDescent="0.25">
      <c r="B150" s="673" t="s">
        <v>23560</v>
      </c>
      <c r="C150" s="673"/>
      <c r="D150" s="708">
        <f>IF(AND(D$2&gt;=$C$6,D$2&lt;=$C$7),IF(ROUND('13-MDO'!$K$60*2*D$16-6%*D139,2)&lt;0,0,ROUND('13-MDO'!$K$60*2*D$16-6%*D139,2)),0)</f>
        <v>0</v>
      </c>
      <c r="E150" s="708">
        <f>IF(AND(E$2&gt;=$C$6,E$2&lt;=$C$7),IF(ROUND('13-MDO'!$K$60*2*E$16-6%*E139,2)&lt;0,0,ROUND('13-MDO'!$K$60*2*E$16-6%*E139,2)),0)</f>
        <v>0</v>
      </c>
      <c r="F150" s="708">
        <f>IF(AND(F$2&gt;=$C$6,F$2&lt;=$C$7),IF(ROUND('13-MDO'!$K$60*2*F$16-6%*F139,2)&lt;0,0,ROUND('13-MDO'!$K$60*2*F$16-6%*F139,2)),0)</f>
        <v>0</v>
      </c>
      <c r="G150" s="708">
        <f>IF(AND(G$2&gt;=$C$6,G$2&lt;=$C$7),IF(ROUND('13-MDO'!$K$60*2*G$16-6%*G139,2)&lt;0,0,ROUND('13-MDO'!$K$60*2*G$16-6%*G139,2)),0)</f>
        <v>0</v>
      </c>
      <c r="H150" s="708">
        <f>IF(AND(H$2&gt;=$C$6,H$2&lt;=$C$7),IF(ROUND('13-MDO'!$K$60*2*H$16-6%*H139,2)&lt;0,0,ROUND('13-MDO'!$K$60*2*H$16-6%*H139,2)),0)</f>
        <v>0</v>
      </c>
      <c r="I150" s="708">
        <f>IF(AND(I$2&gt;=$C$6,I$2&lt;=$C$7),IF(ROUND('13-MDO'!$K$60*2*I$16-6%*I139,2)&lt;0,0,ROUND('13-MDO'!$K$60*2*I$16-6%*I139,2)),0)</f>
        <v>0</v>
      </c>
      <c r="J150" s="708">
        <f>IF(AND(J$2&gt;=$C$6,J$2&lt;=$C$7),IF(ROUND('13-MDO'!$K$60*2*J$16-6%*J139,2)&lt;0,0,ROUND('13-MDO'!$K$60*2*J$16-6%*J139,2)),0)</f>
        <v>0</v>
      </c>
      <c r="K150" s="708">
        <f>IF(AND(K$2&gt;=$C$6,K$2&lt;=$C$7),IF(ROUND('13-MDO'!$K$60*2*K$16-6%*K139,2)&lt;0,0,ROUND('13-MDO'!$K$60*2*K$16-6%*K139,2)),0)</f>
        <v>0</v>
      </c>
      <c r="L150" s="708">
        <f>IF(AND(L$2&gt;=$C$6,L$2&lt;=$C$7),IF(ROUND('13-MDO'!$K$60*2*L$16-6%*L139,2)&lt;0,0,ROUND('13-MDO'!$K$60*2*L$16-6%*L139,2)),0)</f>
        <v>0</v>
      </c>
      <c r="M150" s="708">
        <f>IF(AND(M$2&gt;=$C$6,M$2&lt;=$C$7),IF(ROUND('13-MDO'!$K$60*2*M$16-6%*M139,2)&lt;0,0,ROUND('13-MDO'!$K$60*2*M$16-6%*M139,2)),0)</f>
        <v>0</v>
      </c>
      <c r="N150" s="708">
        <f>IF(AND(N$2&gt;=$C$6,N$2&lt;=$C$7),IF(ROUND('13-MDO'!$K$60*2*N$16-6%*N139,2)&lt;0,0,ROUND('13-MDO'!$K$60*2*N$16-6%*N139,2)),0)</f>
        <v>0</v>
      </c>
      <c r="O150" s="708">
        <f>IF(AND(O$2&gt;=$C$6,O$2&lt;=$C$7),IF(ROUND('13-MDO'!$K$60*2*O$16-6%*O139,2)&lt;0,0,ROUND('13-MDO'!$K$60*2*O$16-6%*O139,2)),0)</f>
        <v>0</v>
      </c>
      <c r="P150" s="708">
        <f>IF(AND(P$2&gt;=$C$6,P$2&lt;=$C$7),IF(ROUND('13-MDO'!$K$60*2*P$16-6%*P139,2)&lt;0,0,ROUND('13-MDO'!$K$60*2*P$16-6%*P139,2)),0)</f>
        <v>0</v>
      </c>
      <c r="Q150" s="708">
        <f>IF(AND(Q$2&gt;=$C$6,Q$2&lt;=$C$7),IF(ROUND('13-MDO'!$K$60*2*Q$16-6%*Q139,2)&lt;0,0,ROUND('13-MDO'!$K$60*2*Q$16-6%*Q139,2)),0)</f>
        <v>0</v>
      </c>
      <c r="R150" s="708">
        <f>IF(AND(R$2&gt;=$C$6,R$2&lt;=$C$7),IF(ROUND('13-MDO'!$K$60*2*R$16-6%*R139,2)&lt;0,0,ROUND('13-MDO'!$K$60*2*R$16-6%*R139,2)),0)</f>
        <v>0</v>
      </c>
      <c r="S150" s="708">
        <f>IF(AND(S$2&gt;=$C$6,S$2&lt;=$C$7),IF(ROUND('13-MDO'!$K$60*2*S$16-6%*S139,2)&lt;0,0,ROUND('13-MDO'!$K$60*2*S$16-6%*S139,2)),0)</f>
        <v>0</v>
      </c>
      <c r="T150" s="708">
        <f>IF(AND(T$2&gt;=$C$6,T$2&lt;=$C$7),IF(ROUND('13-MDO'!$K$60*2*T$16-6%*T139,2)&lt;0,0,ROUND('13-MDO'!$K$60*2*T$16-6%*T139,2)),0)</f>
        <v>0</v>
      </c>
      <c r="U150" s="708">
        <f>IF(AND(U$2&gt;=$C$6,U$2&lt;=$C$7),IF(ROUND('13-MDO'!$K$60*2*U$16-6%*U139,2)&lt;0,0,ROUND('13-MDO'!$K$60*2*U$16-6%*U139,2)),0)</f>
        <v>0</v>
      </c>
      <c r="V150" s="708">
        <f>IF(AND(V$2&gt;=$C$6,V$2&lt;=$C$7),IF(ROUND('13-MDO'!$K$60*2*V$16-6%*V139,2)&lt;0,0,ROUND('13-MDO'!$K$60*2*V$16-6%*V139,2)),0)</f>
        <v>0</v>
      </c>
      <c r="W150" s="708">
        <f>IF(AND(W$2&gt;=$C$6,W$2&lt;=$C$7),IF(ROUND('13-MDO'!$K$60*2*W$16-6%*W139,2)&lt;0,0,ROUND('13-MDO'!$K$60*2*W$16-6%*W139,2)),0)</f>
        <v>0</v>
      </c>
      <c r="X150" s="708">
        <f>IF(AND(X$2&gt;=$C$6,X$2&lt;=$C$7),IF(ROUND('13-MDO'!$K$60*2*X$16-6%*X139,2)&lt;0,0,ROUND('13-MDO'!$K$60*2*X$16-6%*X139,2)),0)</f>
        <v>0</v>
      </c>
      <c r="Y150" s="708">
        <f>IF(AND(Y$2&gt;=$C$6,Y$2&lt;=$C$7),IF(ROUND('13-MDO'!$K$60*2*Y$16-6%*Y139,2)&lt;0,0,ROUND('13-MDO'!$K$60*2*Y$16-6%*Y139,2)),0)</f>
        <v>0</v>
      </c>
      <c r="Z150" s="708">
        <f>IF(AND(Z$2&gt;=$C$6,Z$2&lt;=$C$7),IF(ROUND('13-MDO'!$K$60*2*Z$16-6%*Z139,2)&lt;0,0,ROUND('13-MDO'!$K$60*2*Z$16-6%*Z139,2)),0)</f>
        <v>0</v>
      </c>
      <c r="AA150" s="708">
        <f>IF(AND(AA$2&gt;=$C$6,AA$2&lt;=$C$7),IF(ROUND('13-MDO'!$K$60*2*AA$16-6%*AA139,2)&lt;0,0,ROUND('13-MDO'!$K$60*2*AA$16-6%*AA139,2)),0)</f>
        <v>0</v>
      </c>
      <c r="AB150" s="708">
        <f>IF(AND(AB$2&gt;=$C$6,AB$2&lt;=$C$7),IF(ROUND('13-MDO'!$K$60*2*AB$16-6%*AB139,2)&lt;0,0,ROUND('13-MDO'!$K$60*2*AB$16-6%*AB139,2)),0)</f>
        <v>0</v>
      </c>
      <c r="AC150" s="708">
        <f>IF(AND(AC$2&gt;=$C$6,AC$2&lt;=$C$7),IF(ROUND('13-MDO'!$K$60*2*AC$16-6%*AC139,2)&lt;0,0,ROUND('13-MDO'!$K$60*2*AC$16-6%*AC139,2)),0)</f>
        <v>0</v>
      </c>
      <c r="AD150" s="708">
        <f>IF(AND(AD$2&gt;=$C$6,AD$2&lt;=$C$7),IF(ROUND('13-MDO'!$K$60*2*AD$16-6%*AD139,2)&lt;0,0,ROUND('13-MDO'!$K$60*2*AD$16-6%*AD139,2)),0)</f>
        <v>0</v>
      </c>
      <c r="AE150" s="708">
        <f>IF(AND(AE$2&gt;=$C$6,AE$2&lt;=$C$7),IF(ROUND('13-MDO'!$K$60*2*AE$16-6%*AE139,2)&lt;0,0,ROUND('13-MDO'!$K$60*2*AE$16-6%*AE139,2)),0)</f>
        <v>0</v>
      </c>
      <c r="AF150" s="708">
        <f>IF(AND(AF$2&gt;=$C$6,AF$2&lt;=$C$7),IF(ROUND('13-MDO'!$K$60*2*AF$16-6%*AF139,2)&lt;0,0,ROUND('13-MDO'!$K$60*2*AF$16-6%*AF139,2)),0)</f>
        <v>0</v>
      </c>
      <c r="AG150" s="708">
        <f>IF(AND(AG$2&gt;=$C$6,AG$2&lt;=$C$7),IF(ROUND('13-MDO'!$K$60*2*AG$16-6%*AG139,2)&lt;0,0,ROUND('13-MDO'!$K$60*2*AG$16-6%*AG139,2)),0)</f>
        <v>0</v>
      </c>
      <c r="AH150" s="708">
        <f>IF(AND(AH$2&gt;=$C$6,AH$2&lt;=$C$7),IF(ROUND('13-MDO'!$K$60*2*AH$16-6%*AH139,2)&lt;0,0,ROUND('13-MDO'!$K$60*2*AH$16-6%*AH139,2)),0)</f>
        <v>0</v>
      </c>
      <c r="AI150" s="708">
        <f>IF(AND(AI$2&gt;=$C$6,AI$2&lt;=$C$7),IF(ROUND('13-MDO'!$K$60*2*AI$16-6%*AI139,2)&lt;0,0,ROUND('13-MDO'!$K$60*2*AI$16-6%*AI139,2)),0)</f>
        <v>0</v>
      </c>
      <c r="AJ150" s="708">
        <f>IF(AND(AJ$2&gt;=$C$6,AJ$2&lt;=$C$7),IF(ROUND('13-MDO'!$K$60*2*AJ$16-6%*AJ139,2)&lt;0,0,ROUND('13-MDO'!$K$60*2*AJ$16-6%*AJ139,2)),0)</f>
        <v>0</v>
      </c>
      <c r="AK150" s="708">
        <f>IF(AND(AK$2&gt;=$C$6,AK$2&lt;=$C$7),IF(ROUND('13-MDO'!$K$60*2*AK$16-6%*AK139,2)&lt;0,0,ROUND('13-MDO'!$K$60*2*AK$16-6%*AK139,2)),0)</f>
        <v>0</v>
      </c>
      <c r="AL150" s="708">
        <f>IF(AND(AL$2&gt;=$C$6,AL$2&lt;=$C$7),IF(ROUND('13-MDO'!$K$60*2*AL$16-6%*AL139,2)&lt;0,0,ROUND('13-MDO'!$K$60*2*AL$16-6%*AL139,2)),0)</f>
        <v>0</v>
      </c>
    </row>
    <row r="151" spans="2:38" outlineLevel="1" x14ac:dyDescent="0.25">
      <c r="B151" s="696" t="s">
        <v>23561</v>
      </c>
      <c r="C151" s="696"/>
      <c r="D151" s="709">
        <f>SUM(D139:D150)</f>
        <v>7670.4699999999993</v>
      </c>
      <c r="E151" s="709">
        <f t="shared" ref="E151:AL151" si="69">SUM(E139:E150)</f>
        <v>7670.4699999999993</v>
      </c>
      <c r="F151" s="709">
        <f t="shared" si="69"/>
        <v>7670.4699999999993</v>
      </c>
      <c r="G151" s="709">
        <f t="shared" si="69"/>
        <v>7670.4699999999993</v>
      </c>
      <c r="H151" s="709">
        <f t="shared" si="69"/>
        <v>7670.4699999999993</v>
      </c>
      <c r="I151" s="709">
        <f t="shared" si="69"/>
        <v>7670.4699999999993</v>
      </c>
      <c r="J151" s="709">
        <f t="shared" si="69"/>
        <v>7670.4699999999993</v>
      </c>
      <c r="K151" s="709">
        <f t="shared" si="69"/>
        <v>7670.4699999999993</v>
      </c>
      <c r="L151" s="709">
        <f t="shared" si="69"/>
        <v>7670.4699999999993</v>
      </c>
      <c r="M151" s="709">
        <f t="shared" si="69"/>
        <v>7670.4699999999993</v>
      </c>
      <c r="N151" s="709">
        <f t="shared" si="69"/>
        <v>7670.4699999999993</v>
      </c>
      <c r="O151" s="709">
        <f t="shared" si="69"/>
        <v>7670.4699999999993</v>
      </c>
      <c r="P151" s="709">
        <f t="shared" si="69"/>
        <v>7670.4699999999993</v>
      </c>
      <c r="Q151" s="709">
        <f t="shared" si="69"/>
        <v>7670.4699999999993</v>
      </c>
      <c r="R151" s="709">
        <f t="shared" si="69"/>
        <v>7670.4699999999993</v>
      </c>
      <c r="S151" s="709">
        <f t="shared" si="69"/>
        <v>7670.4699999999993</v>
      </c>
      <c r="T151" s="709">
        <f t="shared" si="69"/>
        <v>7670.4699999999993</v>
      </c>
      <c r="U151" s="709">
        <f t="shared" si="69"/>
        <v>7670.4699999999993</v>
      </c>
      <c r="V151" s="709">
        <f t="shared" si="69"/>
        <v>7670.4699999999993</v>
      </c>
      <c r="W151" s="709">
        <f t="shared" si="69"/>
        <v>7670.4699999999993</v>
      </c>
      <c r="X151" s="709">
        <f t="shared" si="69"/>
        <v>7670.4699999999993</v>
      </c>
      <c r="Y151" s="709">
        <f t="shared" si="69"/>
        <v>7670.4699999999993</v>
      </c>
      <c r="Z151" s="709">
        <f t="shared" si="69"/>
        <v>7670.4699999999993</v>
      </c>
      <c r="AA151" s="709">
        <f t="shared" si="69"/>
        <v>7670.4699999999993</v>
      </c>
      <c r="AB151" s="709">
        <f t="shared" si="69"/>
        <v>7670.4699999999993</v>
      </c>
      <c r="AC151" s="709">
        <f t="shared" si="69"/>
        <v>7670.4699999999993</v>
      </c>
      <c r="AD151" s="709">
        <f t="shared" si="69"/>
        <v>7670.4699999999993</v>
      </c>
      <c r="AE151" s="709">
        <f t="shared" si="69"/>
        <v>7670.4699999999993</v>
      </c>
      <c r="AF151" s="709">
        <f t="shared" si="69"/>
        <v>7670.4699999999993</v>
      </c>
      <c r="AG151" s="709">
        <f t="shared" si="69"/>
        <v>7670.4699999999993</v>
      </c>
      <c r="AH151" s="709">
        <f t="shared" si="69"/>
        <v>0</v>
      </c>
      <c r="AI151" s="709">
        <f t="shared" si="69"/>
        <v>0</v>
      </c>
      <c r="AJ151" s="709">
        <f t="shared" si="69"/>
        <v>0</v>
      </c>
      <c r="AK151" s="709">
        <f t="shared" si="69"/>
        <v>0</v>
      </c>
      <c r="AL151" s="709">
        <f t="shared" si="69"/>
        <v>0</v>
      </c>
    </row>
    <row r="152" spans="2:38" outlineLevel="1" x14ac:dyDescent="0.25">
      <c r="B152" s="673"/>
      <c r="C152" s="673"/>
      <c r="D152" s="680"/>
      <c r="E152" s="680"/>
      <c r="F152" s="680"/>
      <c r="G152" s="680"/>
      <c r="H152" s="680"/>
      <c r="I152" s="680"/>
      <c r="J152" s="680"/>
      <c r="K152" s="680"/>
      <c r="L152" s="680"/>
      <c r="M152" s="680"/>
      <c r="N152" s="680"/>
      <c r="O152" s="680"/>
      <c r="P152" s="680"/>
      <c r="Q152" s="680"/>
      <c r="R152" s="680"/>
      <c r="S152" s="680"/>
      <c r="T152" s="680"/>
      <c r="U152" s="680"/>
      <c r="V152" s="680"/>
      <c r="W152" s="680"/>
      <c r="X152" s="680"/>
      <c r="Y152" s="680"/>
      <c r="Z152" s="680"/>
      <c r="AA152" s="680"/>
      <c r="AB152" s="680"/>
      <c r="AC152" s="680"/>
      <c r="AD152" s="680"/>
      <c r="AE152" s="680"/>
      <c r="AF152" s="680"/>
      <c r="AG152" s="680"/>
      <c r="AH152" s="680"/>
      <c r="AI152" s="680"/>
      <c r="AJ152" s="680"/>
      <c r="AK152" s="680"/>
      <c r="AL152" s="680"/>
    </row>
    <row r="153" spans="2:38" outlineLevel="1" x14ac:dyDescent="0.25">
      <c r="B153" s="687" t="s">
        <v>23550</v>
      </c>
      <c r="C153" s="704"/>
      <c r="D153" s="705"/>
      <c r="E153" s="705"/>
      <c r="F153" s="705"/>
      <c r="G153" s="705"/>
      <c r="H153" s="705"/>
      <c r="I153" s="705"/>
      <c r="J153" s="705"/>
      <c r="K153" s="705"/>
      <c r="L153" s="705"/>
      <c r="M153" s="705"/>
      <c r="N153" s="705"/>
      <c r="O153" s="705"/>
      <c r="P153" s="705"/>
      <c r="Q153" s="705"/>
      <c r="R153" s="705"/>
      <c r="S153" s="705"/>
      <c r="T153" s="705"/>
      <c r="U153" s="705"/>
      <c r="V153" s="705"/>
      <c r="W153" s="705"/>
      <c r="X153" s="705"/>
      <c r="Y153" s="705"/>
      <c r="Z153" s="705"/>
      <c r="AA153" s="705"/>
      <c r="AB153" s="705"/>
      <c r="AC153" s="705"/>
      <c r="AD153" s="705"/>
      <c r="AE153" s="705"/>
      <c r="AF153" s="705"/>
      <c r="AG153" s="705"/>
      <c r="AH153" s="705"/>
      <c r="AI153" s="705"/>
      <c r="AJ153" s="705"/>
      <c r="AK153" s="705"/>
      <c r="AL153" s="705"/>
    </row>
    <row r="154" spans="2:38" outlineLevel="1" x14ac:dyDescent="0.25">
      <c r="B154" s="673"/>
      <c r="C154" s="673"/>
      <c r="D154" s="680"/>
      <c r="E154" s="680"/>
      <c r="F154" s="680"/>
      <c r="G154" s="680"/>
      <c r="H154" s="680"/>
      <c r="I154" s="680"/>
      <c r="J154" s="680"/>
      <c r="K154" s="680"/>
      <c r="L154" s="680"/>
      <c r="M154" s="680"/>
      <c r="N154" s="680"/>
      <c r="O154" s="680"/>
      <c r="P154" s="680"/>
      <c r="Q154" s="680"/>
      <c r="R154" s="680"/>
      <c r="S154" s="680"/>
      <c r="T154" s="680"/>
      <c r="U154" s="680"/>
      <c r="V154" s="680"/>
      <c r="W154" s="680"/>
      <c r="X154" s="680"/>
      <c r="Y154" s="680"/>
      <c r="Z154" s="680"/>
      <c r="AA154" s="680"/>
      <c r="AB154" s="680"/>
      <c r="AC154" s="680"/>
      <c r="AD154" s="680"/>
      <c r="AE154" s="680"/>
      <c r="AF154" s="680"/>
      <c r="AG154" s="680"/>
      <c r="AH154" s="680"/>
      <c r="AI154" s="680"/>
      <c r="AJ154" s="680"/>
      <c r="AK154" s="680"/>
      <c r="AL154" s="680"/>
    </row>
    <row r="155" spans="2:38" outlineLevel="1" x14ac:dyDescent="0.25">
      <c r="B155" s="696" t="str">
        <f>B32</f>
        <v>Motorista de Caminhão Coletor</v>
      </c>
      <c r="C155" s="696"/>
      <c r="D155" s="706"/>
      <c r="E155" s="706"/>
      <c r="F155" s="706"/>
      <c r="G155" s="706"/>
      <c r="H155" s="706"/>
      <c r="I155" s="706"/>
      <c r="J155" s="706"/>
      <c r="K155" s="706"/>
      <c r="L155" s="706"/>
      <c r="M155" s="706"/>
      <c r="N155" s="706"/>
      <c r="O155" s="706"/>
      <c r="P155" s="706"/>
      <c r="Q155" s="706"/>
      <c r="R155" s="706"/>
      <c r="S155" s="706"/>
      <c r="T155" s="706"/>
      <c r="U155" s="706"/>
      <c r="V155" s="706"/>
      <c r="W155" s="706"/>
      <c r="X155" s="706"/>
      <c r="Y155" s="706"/>
      <c r="Z155" s="706"/>
      <c r="AA155" s="706"/>
      <c r="AB155" s="706"/>
      <c r="AC155" s="706"/>
      <c r="AD155" s="706"/>
      <c r="AE155" s="706"/>
      <c r="AF155" s="706"/>
      <c r="AG155" s="706"/>
      <c r="AH155" s="706"/>
      <c r="AI155" s="706"/>
      <c r="AJ155" s="706"/>
      <c r="AK155" s="706"/>
      <c r="AL155" s="706"/>
    </row>
    <row r="156" spans="2:38" outlineLevel="1" x14ac:dyDescent="0.25">
      <c r="B156" s="689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5">
      <c r="B157" s="673" t="s">
        <v>23544</v>
      </c>
      <c r="C157" s="679" t="s">
        <v>2</v>
      </c>
      <c r="D157" s="681">
        <f>IF(AND(D$2&gt;=$C$6,D$2&lt;=$C$7),_xlfn.XLOOKUP($C157,'13-MDO'!$B$7:$B$61,'13-MDO'!$K$7:$K$61),0)</f>
        <v>2359.09</v>
      </c>
      <c r="E157" s="681">
        <f>IF(AND(E$2&gt;=$C$6,E$2&lt;=$C$7),_xlfn.XLOOKUP($C157,'13-MDO'!$B$7:$B$61,'13-MDO'!$K$7:$K$61),0)</f>
        <v>2359.09</v>
      </c>
      <c r="F157" s="681">
        <f>IF(AND(F$2&gt;=$C$6,F$2&lt;=$C$7),_xlfn.XLOOKUP($C157,'13-MDO'!$B$7:$B$61,'13-MDO'!$K$7:$K$61),0)</f>
        <v>2359.09</v>
      </c>
      <c r="G157" s="681">
        <f>IF(AND(G$2&gt;=$C$6,G$2&lt;=$C$7),_xlfn.XLOOKUP($C157,'13-MDO'!$B$7:$B$61,'13-MDO'!$K$7:$K$61),0)</f>
        <v>2359.09</v>
      </c>
      <c r="H157" s="681">
        <f>IF(AND(H$2&gt;=$C$6,H$2&lt;=$C$7),_xlfn.XLOOKUP($C157,'13-MDO'!$B$7:$B$61,'13-MDO'!$K$7:$K$61),0)</f>
        <v>2359.09</v>
      </c>
      <c r="I157" s="681">
        <f>IF(AND(I$2&gt;=$C$6,I$2&lt;=$C$7),_xlfn.XLOOKUP($C157,'13-MDO'!$B$7:$B$61,'13-MDO'!$K$7:$K$61),0)</f>
        <v>2359.09</v>
      </c>
      <c r="J157" s="681">
        <f>IF(AND(J$2&gt;=$C$6,J$2&lt;=$C$7),_xlfn.XLOOKUP($C157,'13-MDO'!$B$7:$B$61,'13-MDO'!$K$7:$K$61),0)</f>
        <v>2359.09</v>
      </c>
      <c r="K157" s="681">
        <f>IF(AND(K$2&gt;=$C$6,K$2&lt;=$C$7),_xlfn.XLOOKUP($C157,'13-MDO'!$B$7:$B$61,'13-MDO'!$K$7:$K$61),0)</f>
        <v>2359.09</v>
      </c>
      <c r="L157" s="681">
        <f>IF(AND(L$2&gt;=$C$6,L$2&lt;=$C$7),_xlfn.XLOOKUP($C157,'13-MDO'!$B$7:$B$61,'13-MDO'!$K$7:$K$61),0)</f>
        <v>2359.09</v>
      </c>
      <c r="M157" s="681">
        <f>IF(AND(M$2&gt;=$C$6,M$2&lt;=$C$7),_xlfn.XLOOKUP($C157,'13-MDO'!$B$7:$B$61,'13-MDO'!$K$7:$K$61),0)</f>
        <v>2359.09</v>
      </c>
      <c r="N157" s="681">
        <f>IF(AND(N$2&gt;=$C$6,N$2&lt;=$C$7),_xlfn.XLOOKUP($C157,'13-MDO'!$B$7:$B$61,'13-MDO'!$K$7:$K$61),0)</f>
        <v>2359.09</v>
      </c>
      <c r="O157" s="681">
        <f>IF(AND(O$2&gt;=$C$6,O$2&lt;=$C$7),_xlfn.XLOOKUP($C157,'13-MDO'!$B$7:$B$61,'13-MDO'!$K$7:$K$61),0)</f>
        <v>2359.09</v>
      </c>
      <c r="P157" s="681">
        <f>IF(AND(P$2&gt;=$C$6,P$2&lt;=$C$7),_xlfn.XLOOKUP($C157,'13-MDO'!$B$7:$B$61,'13-MDO'!$K$7:$K$61),0)</f>
        <v>2359.09</v>
      </c>
      <c r="Q157" s="681">
        <f>IF(AND(Q$2&gt;=$C$6,Q$2&lt;=$C$7),_xlfn.XLOOKUP($C157,'13-MDO'!$B$7:$B$61,'13-MDO'!$K$7:$K$61),0)</f>
        <v>2359.09</v>
      </c>
      <c r="R157" s="681">
        <f>IF(AND(R$2&gt;=$C$6,R$2&lt;=$C$7),_xlfn.XLOOKUP($C157,'13-MDO'!$B$7:$B$61,'13-MDO'!$K$7:$K$61),0)</f>
        <v>2359.09</v>
      </c>
      <c r="S157" s="681">
        <f>IF(AND(S$2&gt;=$C$6,S$2&lt;=$C$7),_xlfn.XLOOKUP($C157,'13-MDO'!$B$7:$B$61,'13-MDO'!$K$7:$K$61),0)</f>
        <v>2359.09</v>
      </c>
      <c r="T157" s="681">
        <f>IF(AND(T$2&gt;=$C$6,T$2&lt;=$C$7),_xlfn.XLOOKUP($C157,'13-MDO'!$B$7:$B$61,'13-MDO'!$K$7:$K$61),0)</f>
        <v>2359.09</v>
      </c>
      <c r="U157" s="681">
        <f>IF(AND(U$2&gt;=$C$6,U$2&lt;=$C$7),_xlfn.XLOOKUP($C157,'13-MDO'!$B$7:$B$61,'13-MDO'!$K$7:$K$61),0)</f>
        <v>2359.09</v>
      </c>
      <c r="V157" s="681">
        <f>IF(AND(V$2&gt;=$C$6,V$2&lt;=$C$7),_xlfn.XLOOKUP($C157,'13-MDO'!$B$7:$B$61,'13-MDO'!$K$7:$K$61),0)</f>
        <v>2359.09</v>
      </c>
      <c r="W157" s="681">
        <f>IF(AND(W$2&gt;=$C$6,W$2&lt;=$C$7),_xlfn.XLOOKUP($C157,'13-MDO'!$B$7:$B$61,'13-MDO'!$K$7:$K$61),0)</f>
        <v>2359.09</v>
      </c>
      <c r="X157" s="681">
        <f>IF(AND(X$2&gt;=$C$6,X$2&lt;=$C$7),_xlfn.XLOOKUP($C157,'13-MDO'!$B$7:$B$61,'13-MDO'!$K$7:$K$61),0)</f>
        <v>2359.09</v>
      </c>
      <c r="Y157" s="681">
        <f>IF(AND(Y$2&gt;=$C$6,Y$2&lt;=$C$7),_xlfn.XLOOKUP($C157,'13-MDO'!$B$7:$B$61,'13-MDO'!$K$7:$K$61),0)</f>
        <v>2359.09</v>
      </c>
      <c r="Z157" s="681">
        <f>IF(AND(Z$2&gt;=$C$6,Z$2&lt;=$C$7),_xlfn.XLOOKUP($C157,'13-MDO'!$B$7:$B$61,'13-MDO'!$K$7:$K$61),0)</f>
        <v>2359.09</v>
      </c>
      <c r="AA157" s="681">
        <f>IF(AND(AA$2&gt;=$C$6,AA$2&lt;=$C$7),_xlfn.XLOOKUP($C157,'13-MDO'!$B$7:$B$61,'13-MDO'!$K$7:$K$61),0)</f>
        <v>2359.09</v>
      </c>
      <c r="AB157" s="681">
        <f>IF(AND(AB$2&gt;=$C$6,AB$2&lt;=$C$7),_xlfn.XLOOKUP($C157,'13-MDO'!$B$7:$B$61,'13-MDO'!$K$7:$K$61),0)</f>
        <v>2359.09</v>
      </c>
      <c r="AC157" s="681">
        <f>IF(AND(AC$2&gt;=$C$6,AC$2&lt;=$C$7),_xlfn.XLOOKUP($C157,'13-MDO'!$B$7:$B$61,'13-MDO'!$K$7:$K$61),0)</f>
        <v>2359.09</v>
      </c>
      <c r="AD157" s="681">
        <f>IF(AND(AD$2&gt;=$C$6,AD$2&lt;=$C$7),_xlfn.XLOOKUP($C157,'13-MDO'!$B$7:$B$61,'13-MDO'!$K$7:$K$61),0)</f>
        <v>2359.09</v>
      </c>
      <c r="AE157" s="681">
        <f>IF(AND(AE$2&gt;=$C$6,AE$2&lt;=$C$7),_xlfn.XLOOKUP($C157,'13-MDO'!$B$7:$B$61,'13-MDO'!$K$7:$K$61),0)</f>
        <v>2359.09</v>
      </c>
      <c r="AF157" s="681">
        <f>IF(AND(AF$2&gt;=$C$6,AF$2&lt;=$C$7),_xlfn.XLOOKUP($C157,'13-MDO'!$B$7:$B$61,'13-MDO'!$K$7:$K$61),0)</f>
        <v>2359.09</v>
      </c>
      <c r="AG157" s="681">
        <f>IF(AND(AG$2&gt;=$C$6,AG$2&lt;=$C$7),_xlfn.XLOOKUP($C157,'13-MDO'!$B$7:$B$61,'13-MDO'!$K$7:$K$61),0)</f>
        <v>2359.09</v>
      </c>
      <c r="AH157" s="681">
        <f>IF(AND(AH$2&gt;=$C$6,AH$2&lt;=$C$7),_xlfn.XLOOKUP($C157,'13-MDO'!$B$7:$B$61,'13-MDO'!$K$7:$K$61),0)</f>
        <v>0</v>
      </c>
      <c r="AI157" s="681">
        <f>IF(AND(AI$2&gt;=$C$6,AI$2&lt;=$C$7),_xlfn.XLOOKUP($C157,'13-MDO'!$B$7:$B$61,'13-MDO'!$K$7:$K$61),0)</f>
        <v>0</v>
      </c>
      <c r="AJ157" s="681">
        <f>IF(AND(AJ$2&gt;=$C$6,AJ$2&lt;=$C$7),_xlfn.XLOOKUP($C157,'13-MDO'!$B$7:$B$61,'13-MDO'!$K$7:$K$61),0)</f>
        <v>0</v>
      </c>
      <c r="AK157" s="681">
        <f>IF(AND(AK$2&gt;=$C$6,AK$2&lt;=$C$7),_xlfn.XLOOKUP($C157,'13-MDO'!$B$7:$B$61,'13-MDO'!$K$7:$K$61),0)</f>
        <v>0</v>
      </c>
      <c r="AL157" s="681">
        <f>IF(AND(AL$2&gt;=$C$6,AL$2&lt;=$C$7),_xlfn.XLOOKUP($C157,'13-MDO'!$B$7:$B$61,'13-MDO'!$K$7:$K$61),0)</f>
        <v>0</v>
      </c>
    </row>
    <row r="158" spans="2:38" outlineLevel="1" x14ac:dyDescent="0.25">
      <c r="B158" s="673" t="s">
        <v>23545</v>
      </c>
      <c r="C158" s="683">
        <v>0.2</v>
      </c>
      <c r="D158" s="681">
        <f>IF(AND(D$2&gt;=$C$6,D$2&lt;=$C$7),$C158*'13-MDO'!$K$61,0)</f>
        <v>264</v>
      </c>
      <c r="E158" s="681">
        <f>IF(AND(E$2&gt;=$C$6,E$2&lt;=$C$7),$C158*'13-MDO'!$K$61,0)</f>
        <v>264</v>
      </c>
      <c r="F158" s="681">
        <f>IF(AND(F$2&gt;=$C$6,F$2&lt;=$C$7),$C158*'13-MDO'!$K$61,0)</f>
        <v>264</v>
      </c>
      <c r="G158" s="681">
        <f>IF(AND(G$2&gt;=$C$6,G$2&lt;=$C$7),$C158*'13-MDO'!$K$61,0)</f>
        <v>264</v>
      </c>
      <c r="H158" s="681">
        <f>IF(AND(H$2&gt;=$C$6,H$2&lt;=$C$7),$C158*'13-MDO'!$K$61,0)</f>
        <v>264</v>
      </c>
      <c r="I158" s="681">
        <f>IF(AND(I$2&gt;=$C$6,I$2&lt;=$C$7),$C158*'13-MDO'!$K$61,0)</f>
        <v>264</v>
      </c>
      <c r="J158" s="681">
        <f>IF(AND(J$2&gt;=$C$6,J$2&lt;=$C$7),$C158*'13-MDO'!$K$61,0)</f>
        <v>264</v>
      </c>
      <c r="K158" s="681">
        <f>IF(AND(K$2&gt;=$C$6,K$2&lt;=$C$7),$C158*'13-MDO'!$K$61,0)</f>
        <v>264</v>
      </c>
      <c r="L158" s="681">
        <f>IF(AND(L$2&gt;=$C$6,L$2&lt;=$C$7),$C158*'13-MDO'!$K$61,0)</f>
        <v>264</v>
      </c>
      <c r="M158" s="681">
        <f>IF(AND(M$2&gt;=$C$6,M$2&lt;=$C$7),$C158*'13-MDO'!$K$61,0)</f>
        <v>264</v>
      </c>
      <c r="N158" s="681">
        <f>IF(AND(N$2&gt;=$C$6,N$2&lt;=$C$7),$C158*'13-MDO'!$K$61,0)</f>
        <v>264</v>
      </c>
      <c r="O158" s="681">
        <f>IF(AND(O$2&gt;=$C$6,O$2&lt;=$C$7),$C158*'13-MDO'!$K$61,0)</f>
        <v>264</v>
      </c>
      <c r="P158" s="681">
        <f>IF(AND(P$2&gt;=$C$6,P$2&lt;=$C$7),$C158*'13-MDO'!$K$61,0)</f>
        <v>264</v>
      </c>
      <c r="Q158" s="681">
        <f>IF(AND(Q$2&gt;=$C$6,Q$2&lt;=$C$7),$C158*'13-MDO'!$K$61,0)</f>
        <v>264</v>
      </c>
      <c r="R158" s="681">
        <f>IF(AND(R$2&gt;=$C$6,R$2&lt;=$C$7),$C158*'13-MDO'!$K$61,0)</f>
        <v>264</v>
      </c>
      <c r="S158" s="681">
        <f>IF(AND(S$2&gt;=$C$6,S$2&lt;=$C$7),$C158*'13-MDO'!$K$61,0)</f>
        <v>264</v>
      </c>
      <c r="T158" s="681">
        <f>IF(AND(T$2&gt;=$C$6,T$2&lt;=$C$7),$C158*'13-MDO'!$K$61,0)</f>
        <v>264</v>
      </c>
      <c r="U158" s="681">
        <f>IF(AND(U$2&gt;=$C$6,U$2&lt;=$C$7),$C158*'13-MDO'!$K$61,0)</f>
        <v>264</v>
      </c>
      <c r="V158" s="681">
        <f>IF(AND(V$2&gt;=$C$6,V$2&lt;=$C$7),$C158*'13-MDO'!$K$61,0)</f>
        <v>264</v>
      </c>
      <c r="W158" s="681">
        <f>IF(AND(W$2&gt;=$C$6,W$2&lt;=$C$7),$C158*'13-MDO'!$K$61,0)</f>
        <v>264</v>
      </c>
      <c r="X158" s="681">
        <f>IF(AND(X$2&gt;=$C$6,X$2&lt;=$C$7),$C158*'13-MDO'!$K$61,0)</f>
        <v>264</v>
      </c>
      <c r="Y158" s="681">
        <f>IF(AND(Y$2&gt;=$C$6,Y$2&lt;=$C$7),$C158*'13-MDO'!$K$61,0)</f>
        <v>264</v>
      </c>
      <c r="Z158" s="681">
        <f>IF(AND(Z$2&gt;=$C$6,Z$2&lt;=$C$7),$C158*'13-MDO'!$K$61,0)</f>
        <v>264</v>
      </c>
      <c r="AA158" s="681">
        <f>IF(AND(AA$2&gt;=$C$6,AA$2&lt;=$C$7),$C158*'13-MDO'!$K$61,0)</f>
        <v>264</v>
      </c>
      <c r="AB158" s="681">
        <f>IF(AND(AB$2&gt;=$C$6,AB$2&lt;=$C$7),$C158*'13-MDO'!$K$61,0)</f>
        <v>264</v>
      </c>
      <c r="AC158" s="681">
        <f>IF(AND(AC$2&gt;=$C$6,AC$2&lt;=$C$7),$C158*'13-MDO'!$K$61,0)</f>
        <v>264</v>
      </c>
      <c r="AD158" s="681">
        <f>IF(AND(AD$2&gt;=$C$6,AD$2&lt;=$C$7),$C158*'13-MDO'!$K$61,0)</f>
        <v>264</v>
      </c>
      <c r="AE158" s="681">
        <f>IF(AND(AE$2&gt;=$C$6,AE$2&lt;=$C$7),$C158*'13-MDO'!$K$61,0)</f>
        <v>264</v>
      </c>
      <c r="AF158" s="681">
        <f>IF(AND(AF$2&gt;=$C$6,AF$2&lt;=$C$7),$C158*'13-MDO'!$K$61,0)</f>
        <v>264</v>
      </c>
      <c r="AG158" s="681">
        <f>IF(AND(AG$2&gt;=$C$6,AG$2&lt;=$C$7),$C158*'13-MDO'!$K$61,0)</f>
        <v>264</v>
      </c>
      <c r="AH158" s="681">
        <f>IF(AND(AH$2&gt;=$C$6,AH$2&lt;=$C$7),$C158*'13-MDO'!$K$61,0)</f>
        <v>0</v>
      </c>
      <c r="AI158" s="681">
        <f>IF(AND(AI$2&gt;=$C$6,AI$2&lt;=$C$7),$C158*'13-MDO'!$K$61,0)</f>
        <v>0</v>
      </c>
      <c r="AJ158" s="681">
        <f>IF(AND(AJ$2&gt;=$C$6,AJ$2&lt;=$C$7),$C158*'13-MDO'!$K$61,0)</f>
        <v>0</v>
      </c>
      <c r="AK158" s="681">
        <f>IF(AND(AK$2&gt;=$C$6,AK$2&lt;=$C$7),$C158*'13-MDO'!$K$61,0)</f>
        <v>0</v>
      </c>
      <c r="AL158" s="681">
        <f>IF(AND(AL$2&gt;=$C$6,AL$2&lt;=$C$7),$C158*'13-MDO'!$K$61,0)</f>
        <v>0</v>
      </c>
    </row>
    <row r="159" spans="2:38" outlineLevel="1" x14ac:dyDescent="0.25">
      <c r="B159" s="673" t="s">
        <v>23546</v>
      </c>
      <c r="C159" s="707">
        <f>8/6*0</f>
        <v>0</v>
      </c>
      <c r="D159" s="681">
        <f>IF(AND(D$2&gt;=$C$6,D$2&lt;=$C$7),ROUND(SUM(D157,D158)/220*1.5*$C159*D$17,2),0)</f>
        <v>0</v>
      </c>
      <c r="E159" s="681">
        <f t="shared" ref="E159:AL159" si="70">IF(AND(E$2&gt;=$C$6,E$2&lt;=$C$7),ROUND(SUM(E157,E158)/220*1.5*$C159*E$17,2),0)</f>
        <v>0</v>
      </c>
      <c r="F159" s="681">
        <f t="shared" si="70"/>
        <v>0</v>
      </c>
      <c r="G159" s="681">
        <f t="shared" si="70"/>
        <v>0</v>
      </c>
      <c r="H159" s="681">
        <f t="shared" si="70"/>
        <v>0</v>
      </c>
      <c r="I159" s="681">
        <f t="shared" si="70"/>
        <v>0</v>
      </c>
      <c r="J159" s="681">
        <f t="shared" si="70"/>
        <v>0</v>
      </c>
      <c r="K159" s="681">
        <f t="shared" si="70"/>
        <v>0</v>
      </c>
      <c r="L159" s="681">
        <f t="shared" si="70"/>
        <v>0</v>
      </c>
      <c r="M159" s="681">
        <f t="shared" si="70"/>
        <v>0</v>
      </c>
      <c r="N159" s="681">
        <f t="shared" si="70"/>
        <v>0</v>
      </c>
      <c r="O159" s="681">
        <f t="shared" si="70"/>
        <v>0</v>
      </c>
      <c r="P159" s="681">
        <f t="shared" si="70"/>
        <v>0</v>
      </c>
      <c r="Q159" s="681">
        <f t="shared" si="70"/>
        <v>0</v>
      </c>
      <c r="R159" s="681">
        <f t="shared" si="70"/>
        <v>0</v>
      </c>
      <c r="S159" s="681">
        <f t="shared" si="70"/>
        <v>0</v>
      </c>
      <c r="T159" s="681">
        <f t="shared" si="70"/>
        <v>0</v>
      </c>
      <c r="U159" s="681">
        <f t="shared" si="70"/>
        <v>0</v>
      </c>
      <c r="V159" s="681">
        <f t="shared" si="70"/>
        <v>0</v>
      </c>
      <c r="W159" s="681">
        <f t="shared" si="70"/>
        <v>0</v>
      </c>
      <c r="X159" s="681">
        <f t="shared" si="70"/>
        <v>0</v>
      </c>
      <c r="Y159" s="681">
        <f t="shared" si="70"/>
        <v>0</v>
      </c>
      <c r="Z159" s="681">
        <f t="shared" si="70"/>
        <v>0</v>
      </c>
      <c r="AA159" s="681">
        <f t="shared" si="70"/>
        <v>0</v>
      </c>
      <c r="AB159" s="681">
        <f t="shared" si="70"/>
        <v>0</v>
      </c>
      <c r="AC159" s="681">
        <f t="shared" si="70"/>
        <v>0</v>
      </c>
      <c r="AD159" s="681">
        <f t="shared" si="70"/>
        <v>0</v>
      </c>
      <c r="AE159" s="681">
        <f t="shared" si="70"/>
        <v>0</v>
      </c>
      <c r="AF159" s="681">
        <f t="shared" si="70"/>
        <v>0</v>
      </c>
      <c r="AG159" s="681">
        <f t="shared" si="70"/>
        <v>0</v>
      </c>
      <c r="AH159" s="681">
        <f t="shared" si="70"/>
        <v>0</v>
      </c>
      <c r="AI159" s="681">
        <f t="shared" si="70"/>
        <v>0</v>
      </c>
      <c r="AJ159" s="681">
        <f t="shared" si="70"/>
        <v>0</v>
      </c>
      <c r="AK159" s="681">
        <f t="shared" si="70"/>
        <v>0</v>
      </c>
      <c r="AL159" s="681">
        <f t="shared" si="70"/>
        <v>0</v>
      </c>
    </row>
    <row r="160" spans="2:38" outlineLevel="1" x14ac:dyDescent="0.25">
      <c r="B160" s="673" t="s">
        <v>23548</v>
      </c>
      <c r="C160" s="707">
        <f>IF($C$10="SIM",7.33,0)</f>
        <v>0</v>
      </c>
      <c r="D160" s="681">
        <f>IF(AND(D$2&gt;=$C$6,D$2&lt;=$C$7),ROUND(SUM(D157,D158)/220*2*$C160*D$18,2),0)</f>
        <v>0</v>
      </c>
      <c r="E160" s="681">
        <f t="shared" ref="E160:AL160" si="71">IF(AND(E$2&gt;=$C$6,E$2&lt;=$C$7),ROUND(SUM(E157,E158)/220*2*$C160*E$18,2),0)</f>
        <v>0</v>
      </c>
      <c r="F160" s="681">
        <f t="shared" si="71"/>
        <v>0</v>
      </c>
      <c r="G160" s="681">
        <f t="shared" si="71"/>
        <v>0</v>
      </c>
      <c r="H160" s="681">
        <f t="shared" si="71"/>
        <v>0</v>
      </c>
      <c r="I160" s="681">
        <f t="shared" si="71"/>
        <v>0</v>
      </c>
      <c r="J160" s="681">
        <f t="shared" si="71"/>
        <v>0</v>
      </c>
      <c r="K160" s="681">
        <f t="shared" si="71"/>
        <v>0</v>
      </c>
      <c r="L160" s="681">
        <f t="shared" si="71"/>
        <v>0</v>
      </c>
      <c r="M160" s="681">
        <f t="shared" si="71"/>
        <v>0</v>
      </c>
      <c r="N160" s="681">
        <f t="shared" si="71"/>
        <v>0</v>
      </c>
      <c r="O160" s="681">
        <f t="shared" si="71"/>
        <v>0</v>
      </c>
      <c r="P160" s="681">
        <f t="shared" si="71"/>
        <v>0</v>
      </c>
      <c r="Q160" s="681">
        <f t="shared" si="71"/>
        <v>0</v>
      </c>
      <c r="R160" s="681">
        <f t="shared" si="71"/>
        <v>0</v>
      </c>
      <c r="S160" s="681">
        <f t="shared" si="71"/>
        <v>0</v>
      </c>
      <c r="T160" s="681">
        <f t="shared" si="71"/>
        <v>0</v>
      </c>
      <c r="U160" s="681">
        <f t="shared" si="71"/>
        <v>0</v>
      </c>
      <c r="V160" s="681">
        <f t="shared" si="71"/>
        <v>0</v>
      </c>
      <c r="W160" s="681">
        <f t="shared" si="71"/>
        <v>0</v>
      </c>
      <c r="X160" s="681">
        <f t="shared" si="71"/>
        <v>0</v>
      </c>
      <c r="Y160" s="681">
        <f t="shared" si="71"/>
        <v>0</v>
      </c>
      <c r="Z160" s="681">
        <f t="shared" si="71"/>
        <v>0</v>
      </c>
      <c r="AA160" s="681">
        <f t="shared" si="71"/>
        <v>0</v>
      </c>
      <c r="AB160" s="681">
        <f t="shared" si="71"/>
        <v>0</v>
      </c>
      <c r="AC160" s="681">
        <f t="shared" si="71"/>
        <v>0</v>
      </c>
      <c r="AD160" s="681">
        <f t="shared" si="71"/>
        <v>0</v>
      </c>
      <c r="AE160" s="681">
        <f t="shared" si="71"/>
        <v>0</v>
      </c>
      <c r="AF160" s="681">
        <f t="shared" si="71"/>
        <v>0</v>
      </c>
      <c r="AG160" s="681">
        <f t="shared" si="71"/>
        <v>0</v>
      </c>
      <c r="AH160" s="681">
        <f t="shared" si="71"/>
        <v>0</v>
      </c>
      <c r="AI160" s="681">
        <f t="shared" si="71"/>
        <v>0</v>
      </c>
      <c r="AJ160" s="681">
        <f t="shared" si="71"/>
        <v>0</v>
      </c>
      <c r="AK160" s="681">
        <f t="shared" si="71"/>
        <v>0</v>
      </c>
      <c r="AL160" s="681">
        <f t="shared" si="71"/>
        <v>0</v>
      </c>
    </row>
    <row r="161" spans="2:38" outlineLevel="1" x14ac:dyDescent="0.25">
      <c r="B161" s="673" t="s">
        <v>23409</v>
      </c>
      <c r="C161" s="707">
        <f>3.33*(60/52.5)</f>
        <v>3.8057142857142856</v>
      </c>
      <c r="D161" s="681">
        <f>IF(AND(D$2&gt;=$C$6,D$2&lt;=$C$7),ROUND(SUM(D157,D158)/220*20%*$C161*D$16,2),0)</f>
        <v>236.77</v>
      </c>
      <c r="E161" s="681">
        <f t="shared" ref="E161:AL161" si="72">IF(AND(E$2&gt;=$C$6,E$2&lt;=$C$7),ROUND(SUM(E157,E158)/220*20%*$C161*E$16,2),0)</f>
        <v>236.77</v>
      </c>
      <c r="F161" s="681">
        <f t="shared" si="72"/>
        <v>236.77</v>
      </c>
      <c r="G161" s="681">
        <f t="shared" si="72"/>
        <v>236.77</v>
      </c>
      <c r="H161" s="681">
        <f t="shared" si="72"/>
        <v>236.77</v>
      </c>
      <c r="I161" s="681">
        <f t="shared" si="72"/>
        <v>236.77</v>
      </c>
      <c r="J161" s="681">
        <f t="shared" si="72"/>
        <v>236.77</v>
      </c>
      <c r="K161" s="681">
        <f t="shared" si="72"/>
        <v>236.77</v>
      </c>
      <c r="L161" s="681">
        <f t="shared" si="72"/>
        <v>236.77</v>
      </c>
      <c r="M161" s="681">
        <f t="shared" si="72"/>
        <v>236.77</v>
      </c>
      <c r="N161" s="681">
        <f t="shared" si="72"/>
        <v>236.77</v>
      </c>
      <c r="O161" s="681">
        <f t="shared" si="72"/>
        <v>236.77</v>
      </c>
      <c r="P161" s="681">
        <f t="shared" si="72"/>
        <v>236.77</v>
      </c>
      <c r="Q161" s="681">
        <f t="shared" si="72"/>
        <v>236.77</v>
      </c>
      <c r="R161" s="681">
        <f t="shared" si="72"/>
        <v>236.77</v>
      </c>
      <c r="S161" s="681">
        <f t="shared" si="72"/>
        <v>236.77</v>
      </c>
      <c r="T161" s="681">
        <f t="shared" si="72"/>
        <v>236.77</v>
      </c>
      <c r="U161" s="681">
        <f t="shared" si="72"/>
        <v>236.77</v>
      </c>
      <c r="V161" s="681">
        <f t="shared" si="72"/>
        <v>236.77</v>
      </c>
      <c r="W161" s="681">
        <f t="shared" si="72"/>
        <v>236.77</v>
      </c>
      <c r="X161" s="681">
        <f t="shared" si="72"/>
        <v>236.77</v>
      </c>
      <c r="Y161" s="681">
        <f t="shared" si="72"/>
        <v>236.77</v>
      </c>
      <c r="Z161" s="681">
        <f t="shared" si="72"/>
        <v>236.77</v>
      </c>
      <c r="AA161" s="681">
        <f t="shared" si="72"/>
        <v>236.77</v>
      </c>
      <c r="AB161" s="681">
        <f t="shared" si="72"/>
        <v>236.77</v>
      </c>
      <c r="AC161" s="681">
        <f t="shared" si="72"/>
        <v>236.77</v>
      </c>
      <c r="AD161" s="681">
        <f t="shared" si="72"/>
        <v>236.77</v>
      </c>
      <c r="AE161" s="681">
        <f t="shared" si="72"/>
        <v>236.77</v>
      </c>
      <c r="AF161" s="681">
        <f t="shared" si="72"/>
        <v>236.77</v>
      </c>
      <c r="AG161" s="681">
        <f t="shared" si="72"/>
        <v>236.77</v>
      </c>
      <c r="AH161" s="681">
        <f t="shared" si="72"/>
        <v>0</v>
      </c>
      <c r="AI161" s="681">
        <f t="shared" si="72"/>
        <v>0</v>
      </c>
      <c r="AJ161" s="681">
        <f t="shared" si="72"/>
        <v>0</v>
      </c>
      <c r="AK161" s="681">
        <f t="shared" si="72"/>
        <v>0</v>
      </c>
      <c r="AL161" s="681">
        <f t="shared" si="72"/>
        <v>0</v>
      </c>
    </row>
    <row r="162" spans="2:38" outlineLevel="1" x14ac:dyDescent="0.25">
      <c r="B162" s="673" t="s">
        <v>23547</v>
      </c>
      <c r="C162" s="684">
        <f>'ENCARGOS SOCIAIS'!$G$41</f>
        <v>0.70530000000000004</v>
      </c>
      <c r="D162" s="681">
        <f>IF(AND(D$2&gt;=$C$6,D$2&lt;=$C$7),ROUND(SUM(D157:D161)*$C162,2),0)</f>
        <v>2017.06</v>
      </c>
      <c r="E162" s="681">
        <f t="shared" ref="E162:AL162" si="73">IF(AND(E$2&gt;=$C$6,E$2&lt;=$C$7),ROUND(SUM(E157:E161)*$C162,2),0)</f>
        <v>2017.06</v>
      </c>
      <c r="F162" s="681">
        <f t="shared" si="73"/>
        <v>2017.06</v>
      </c>
      <c r="G162" s="681">
        <f t="shared" si="73"/>
        <v>2017.06</v>
      </c>
      <c r="H162" s="681">
        <f t="shared" si="73"/>
        <v>2017.06</v>
      </c>
      <c r="I162" s="681">
        <f t="shared" si="73"/>
        <v>2017.06</v>
      </c>
      <c r="J162" s="681">
        <f t="shared" si="73"/>
        <v>2017.06</v>
      </c>
      <c r="K162" s="681">
        <f t="shared" si="73"/>
        <v>2017.06</v>
      </c>
      <c r="L162" s="681">
        <f t="shared" si="73"/>
        <v>2017.06</v>
      </c>
      <c r="M162" s="681">
        <f t="shared" si="73"/>
        <v>2017.06</v>
      </c>
      <c r="N162" s="681">
        <f t="shared" si="73"/>
        <v>2017.06</v>
      </c>
      <c r="O162" s="681">
        <f t="shared" si="73"/>
        <v>2017.06</v>
      </c>
      <c r="P162" s="681">
        <f t="shared" si="73"/>
        <v>2017.06</v>
      </c>
      <c r="Q162" s="681">
        <f t="shared" si="73"/>
        <v>2017.06</v>
      </c>
      <c r="R162" s="681">
        <f t="shared" si="73"/>
        <v>2017.06</v>
      </c>
      <c r="S162" s="681">
        <f t="shared" si="73"/>
        <v>2017.06</v>
      </c>
      <c r="T162" s="681">
        <f t="shared" si="73"/>
        <v>2017.06</v>
      </c>
      <c r="U162" s="681">
        <f t="shared" si="73"/>
        <v>2017.06</v>
      </c>
      <c r="V162" s="681">
        <f t="shared" si="73"/>
        <v>2017.06</v>
      </c>
      <c r="W162" s="681">
        <f t="shared" si="73"/>
        <v>2017.06</v>
      </c>
      <c r="X162" s="681">
        <f t="shared" si="73"/>
        <v>2017.06</v>
      </c>
      <c r="Y162" s="681">
        <f t="shared" si="73"/>
        <v>2017.06</v>
      </c>
      <c r="Z162" s="681">
        <f t="shared" si="73"/>
        <v>2017.06</v>
      </c>
      <c r="AA162" s="681">
        <f t="shared" si="73"/>
        <v>2017.06</v>
      </c>
      <c r="AB162" s="681">
        <f t="shared" si="73"/>
        <v>2017.06</v>
      </c>
      <c r="AC162" s="681">
        <f t="shared" si="73"/>
        <v>2017.06</v>
      </c>
      <c r="AD162" s="681">
        <f t="shared" si="73"/>
        <v>2017.06</v>
      </c>
      <c r="AE162" s="681">
        <f t="shared" si="73"/>
        <v>2017.06</v>
      </c>
      <c r="AF162" s="681">
        <f t="shared" si="73"/>
        <v>2017.06</v>
      </c>
      <c r="AG162" s="681">
        <f t="shared" si="73"/>
        <v>2017.06</v>
      </c>
      <c r="AH162" s="681">
        <f t="shared" si="73"/>
        <v>0</v>
      </c>
      <c r="AI162" s="681">
        <f t="shared" si="73"/>
        <v>0</v>
      </c>
      <c r="AJ162" s="681">
        <f t="shared" si="73"/>
        <v>0</v>
      </c>
      <c r="AK162" s="681">
        <f t="shared" si="73"/>
        <v>0</v>
      </c>
      <c r="AL162" s="681">
        <f t="shared" si="73"/>
        <v>0</v>
      </c>
    </row>
    <row r="163" spans="2:38" outlineLevel="1" x14ac:dyDescent="0.25">
      <c r="B163" s="673" t="s">
        <v>23388</v>
      </c>
      <c r="C163" s="673"/>
      <c r="D163" s="681">
        <f>IF(AND(D$2&gt;=$C$6,D$2&lt;=$C$7),'13-MDO'!$K$66,0)</f>
        <v>20.2</v>
      </c>
      <c r="E163" s="681">
        <f>IF(AND(E$2&gt;=$C$6,E$2&lt;=$C$7),'13-MDO'!$K$66,0)</f>
        <v>20.2</v>
      </c>
      <c r="F163" s="681">
        <f>IF(AND(F$2&gt;=$C$6,F$2&lt;=$C$7),'13-MDO'!$K$66,0)</f>
        <v>20.2</v>
      </c>
      <c r="G163" s="681">
        <f>IF(AND(G$2&gt;=$C$6,G$2&lt;=$C$7),'13-MDO'!$K$66,0)</f>
        <v>20.2</v>
      </c>
      <c r="H163" s="681">
        <f>IF(AND(H$2&gt;=$C$6,H$2&lt;=$C$7),'13-MDO'!$K$66,0)</f>
        <v>20.2</v>
      </c>
      <c r="I163" s="681">
        <f>IF(AND(I$2&gt;=$C$6,I$2&lt;=$C$7),'13-MDO'!$K$66,0)</f>
        <v>20.2</v>
      </c>
      <c r="J163" s="681">
        <f>IF(AND(J$2&gt;=$C$6,J$2&lt;=$C$7),'13-MDO'!$K$66,0)</f>
        <v>20.2</v>
      </c>
      <c r="K163" s="681">
        <f>IF(AND(K$2&gt;=$C$6,K$2&lt;=$C$7),'13-MDO'!$K$66,0)</f>
        <v>20.2</v>
      </c>
      <c r="L163" s="681">
        <f>IF(AND(L$2&gt;=$C$6,L$2&lt;=$C$7),'13-MDO'!$K$66,0)</f>
        <v>20.2</v>
      </c>
      <c r="M163" s="681">
        <f>IF(AND(M$2&gt;=$C$6,M$2&lt;=$C$7),'13-MDO'!$K$66,0)</f>
        <v>20.2</v>
      </c>
      <c r="N163" s="681">
        <f>IF(AND(N$2&gt;=$C$6,N$2&lt;=$C$7),'13-MDO'!$K$66,0)</f>
        <v>20.2</v>
      </c>
      <c r="O163" s="681">
        <f>IF(AND(O$2&gt;=$C$6,O$2&lt;=$C$7),'13-MDO'!$K$66,0)</f>
        <v>20.2</v>
      </c>
      <c r="P163" s="681">
        <f>IF(AND(P$2&gt;=$C$6,P$2&lt;=$C$7),'13-MDO'!$K$66,0)</f>
        <v>20.2</v>
      </c>
      <c r="Q163" s="681">
        <f>IF(AND(Q$2&gt;=$C$6,Q$2&lt;=$C$7),'13-MDO'!$K$66,0)</f>
        <v>20.2</v>
      </c>
      <c r="R163" s="681">
        <f>IF(AND(R$2&gt;=$C$6,R$2&lt;=$C$7),'13-MDO'!$K$66,0)</f>
        <v>20.2</v>
      </c>
      <c r="S163" s="681">
        <f>IF(AND(S$2&gt;=$C$6,S$2&lt;=$C$7),'13-MDO'!$K$66,0)</f>
        <v>20.2</v>
      </c>
      <c r="T163" s="681">
        <f>IF(AND(T$2&gt;=$C$6,T$2&lt;=$C$7),'13-MDO'!$K$66,0)</f>
        <v>20.2</v>
      </c>
      <c r="U163" s="681">
        <f>IF(AND(U$2&gt;=$C$6,U$2&lt;=$C$7),'13-MDO'!$K$66,0)</f>
        <v>20.2</v>
      </c>
      <c r="V163" s="681">
        <f>IF(AND(V$2&gt;=$C$6,V$2&lt;=$C$7),'13-MDO'!$K$66,0)</f>
        <v>20.2</v>
      </c>
      <c r="W163" s="681">
        <f>IF(AND(W$2&gt;=$C$6,W$2&lt;=$C$7),'13-MDO'!$K$66,0)</f>
        <v>20.2</v>
      </c>
      <c r="X163" s="681">
        <f>IF(AND(X$2&gt;=$C$6,X$2&lt;=$C$7),'13-MDO'!$K$66,0)</f>
        <v>20.2</v>
      </c>
      <c r="Y163" s="681">
        <f>IF(AND(Y$2&gt;=$C$6,Y$2&lt;=$C$7),'13-MDO'!$K$66,0)</f>
        <v>20.2</v>
      </c>
      <c r="Z163" s="681">
        <f>IF(AND(Z$2&gt;=$C$6,Z$2&lt;=$C$7),'13-MDO'!$K$66,0)</f>
        <v>20.2</v>
      </c>
      <c r="AA163" s="681">
        <f>IF(AND(AA$2&gt;=$C$6,AA$2&lt;=$C$7),'13-MDO'!$K$66,0)</f>
        <v>20.2</v>
      </c>
      <c r="AB163" s="681">
        <f>IF(AND(AB$2&gt;=$C$6,AB$2&lt;=$C$7),'13-MDO'!$K$66,0)</f>
        <v>20.2</v>
      </c>
      <c r="AC163" s="681">
        <f>IF(AND(AC$2&gt;=$C$6,AC$2&lt;=$C$7),'13-MDO'!$K$66,0)</f>
        <v>20.2</v>
      </c>
      <c r="AD163" s="681">
        <f>IF(AND(AD$2&gt;=$C$6,AD$2&lt;=$C$7),'13-MDO'!$K$66,0)</f>
        <v>20.2</v>
      </c>
      <c r="AE163" s="681">
        <f>IF(AND(AE$2&gt;=$C$6,AE$2&lt;=$C$7),'13-MDO'!$K$66,0)</f>
        <v>20.2</v>
      </c>
      <c r="AF163" s="681">
        <f>IF(AND(AF$2&gt;=$C$6,AF$2&lt;=$C$7),'13-MDO'!$K$66,0)</f>
        <v>20.2</v>
      </c>
      <c r="AG163" s="681">
        <f>IF(AND(AG$2&gt;=$C$6,AG$2&lt;=$C$7),'13-MDO'!$K$66,0)</f>
        <v>20.2</v>
      </c>
      <c r="AH163" s="681">
        <f>IF(AND(AH$2&gt;=$C$6,AH$2&lt;=$C$7),'13-MDO'!$K$66,0)</f>
        <v>0</v>
      </c>
      <c r="AI163" s="681">
        <f>IF(AND(AI$2&gt;=$C$6,AI$2&lt;=$C$7),'13-MDO'!$K$66,0)</f>
        <v>0</v>
      </c>
      <c r="AJ163" s="681">
        <f>IF(AND(AJ$2&gt;=$C$6,AJ$2&lt;=$C$7),'13-MDO'!$K$66,0)</f>
        <v>0</v>
      </c>
      <c r="AK163" s="681">
        <f>IF(AND(AK$2&gt;=$C$6,AK$2&lt;=$C$7),'13-MDO'!$K$66,0)</f>
        <v>0</v>
      </c>
      <c r="AL163" s="681">
        <f>IF(AND(AL$2&gt;=$C$6,AL$2&lt;=$C$7),'13-MDO'!$K$66,0)</f>
        <v>0</v>
      </c>
    </row>
    <row r="164" spans="2:38" outlineLevel="1" x14ac:dyDescent="0.25">
      <c r="B164" s="673" t="s">
        <v>23557</v>
      </c>
      <c r="C164" s="673"/>
      <c r="D164" s="681">
        <f>IF(AND(D$2&gt;=$C$6,D$2&lt;=$C$7),'13-MDO'!$K$62,0)</f>
        <v>12</v>
      </c>
      <c r="E164" s="681">
        <f>IF(AND(E$2&gt;=$C$6,E$2&lt;=$C$7),'13-MDO'!$K$62,0)</f>
        <v>12</v>
      </c>
      <c r="F164" s="681">
        <f>IF(AND(F$2&gt;=$C$6,F$2&lt;=$C$7),'13-MDO'!$K$62,0)</f>
        <v>12</v>
      </c>
      <c r="G164" s="681">
        <f>IF(AND(G$2&gt;=$C$6,G$2&lt;=$C$7),'13-MDO'!$K$62,0)</f>
        <v>12</v>
      </c>
      <c r="H164" s="681">
        <f>IF(AND(H$2&gt;=$C$6,H$2&lt;=$C$7),'13-MDO'!$K$62,0)</f>
        <v>12</v>
      </c>
      <c r="I164" s="681">
        <f>IF(AND(I$2&gt;=$C$6,I$2&lt;=$C$7),'13-MDO'!$K$62,0)</f>
        <v>12</v>
      </c>
      <c r="J164" s="681">
        <f>IF(AND(J$2&gt;=$C$6,J$2&lt;=$C$7),'13-MDO'!$K$62,0)</f>
        <v>12</v>
      </c>
      <c r="K164" s="681">
        <f>IF(AND(K$2&gt;=$C$6,K$2&lt;=$C$7),'13-MDO'!$K$62,0)</f>
        <v>12</v>
      </c>
      <c r="L164" s="681">
        <f>IF(AND(L$2&gt;=$C$6,L$2&lt;=$C$7),'13-MDO'!$K$62,0)</f>
        <v>12</v>
      </c>
      <c r="M164" s="681">
        <f>IF(AND(M$2&gt;=$C$6,M$2&lt;=$C$7),'13-MDO'!$K$62,0)</f>
        <v>12</v>
      </c>
      <c r="N164" s="681">
        <f>IF(AND(N$2&gt;=$C$6,N$2&lt;=$C$7),'13-MDO'!$K$62,0)</f>
        <v>12</v>
      </c>
      <c r="O164" s="681">
        <f>IF(AND(O$2&gt;=$C$6,O$2&lt;=$C$7),'13-MDO'!$K$62,0)</f>
        <v>12</v>
      </c>
      <c r="P164" s="681">
        <f>IF(AND(P$2&gt;=$C$6,P$2&lt;=$C$7),'13-MDO'!$K$62,0)</f>
        <v>12</v>
      </c>
      <c r="Q164" s="681">
        <f>IF(AND(Q$2&gt;=$C$6,Q$2&lt;=$C$7),'13-MDO'!$K$62,0)</f>
        <v>12</v>
      </c>
      <c r="R164" s="681">
        <f>IF(AND(R$2&gt;=$C$6,R$2&lt;=$C$7),'13-MDO'!$K$62,0)</f>
        <v>12</v>
      </c>
      <c r="S164" s="681">
        <f>IF(AND(S$2&gt;=$C$6,S$2&lt;=$C$7),'13-MDO'!$K$62,0)</f>
        <v>12</v>
      </c>
      <c r="T164" s="681">
        <f>IF(AND(T$2&gt;=$C$6,T$2&lt;=$C$7),'13-MDO'!$K$62,0)</f>
        <v>12</v>
      </c>
      <c r="U164" s="681">
        <f>IF(AND(U$2&gt;=$C$6,U$2&lt;=$C$7),'13-MDO'!$K$62,0)</f>
        <v>12</v>
      </c>
      <c r="V164" s="681">
        <f>IF(AND(V$2&gt;=$C$6,V$2&lt;=$C$7),'13-MDO'!$K$62,0)</f>
        <v>12</v>
      </c>
      <c r="W164" s="681">
        <f>IF(AND(W$2&gt;=$C$6,W$2&lt;=$C$7),'13-MDO'!$K$62,0)</f>
        <v>12</v>
      </c>
      <c r="X164" s="681">
        <f>IF(AND(X$2&gt;=$C$6,X$2&lt;=$C$7),'13-MDO'!$K$62,0)</f>
        <v>12</v>
      </c>
      <c r="Y164" s="681">
        <f>IF(AND(Y$2&gt;=$C$6,Y$2&lt;=$C$7),'13-MDO'!$K$62,0)</f>
        <v>12</v>
      </c>
      <c r="Z164" s="681">
        <f>IF(AND(Z$2&gt;=$C$6,Z$2&lt;=$C$7),'13-MDO'!$K$62,0)</f>
        <v>12</v>
      </c>
      <c r="AA164" s="681">
        <f>IF(AND(AA$2&gt;=$C$6,AA$2&lt;=$C$7),'13-MDO'!$K$62,0)</f>
        <v>12</v>
      </c>
      <c r="AB164" s="681">
        <f>IF(AND(AB$2&gt;=$C$6,AB$2&lt;=$C$7),'13-MDO'!$K$62,0)</f>
        <v>12</v>
      </c>
      <c r="AC164" s="681">
        <f>IF(AND(AC$2&gt;=$C$6,AC$2&lt;=$C$7),'13-MDO'!$K$62,0)</f>
        <v>12</v>
      </c>
      <c r="AD164" s="681">
        <f>IF(AND(AD$2&gt;=$C$6,AD$2&lt;=$C$7),'13-MDO'!$K$62,0)</f>
        <v>12</v>
      </c>
      <c r="AE164" s="681">
        <f>IF(AND(AE$2&gt;=$C$6,AE$2&lt;=$C$7),'13-MDO'!$K$62,0)</f>
        <v>12</v>
      </c>
      <c r="AF164" s="681">
        <f>IF(AND(AF$2&gt;=$C$6,AF$2&lt;=$C$7),'13-MDO'!$K$62,0)</f>
        <v>12</v>
      </c>
      <c r="AG164" s="681">
        <f>IF(AND(AG$2&gt;=$C$6,AG$2&lt;=$C$7),'13-MDO'!$K$62,0)</f>
        <v>12</v>
      </c>
      <c r="AH164" s="681">
        <f>IF(AND(AH$2&gt;=$C$6,AH$2&lt;=$C$7),'13-MDO'!$K$62,0)</f>
        <v>0</v>
      </c>
      <c r="AI164" s="681">
        <f>IF(AND(AI$2&gt;=$C$6,AI$2&lt;=$C$7),'13-MDO'!$K$62,0)</f>
        <v>0</v>
      </c>
      <c r="AJ164" s="681">
        <f>IF(AND(AJ$2&gt;=$C$6,AJ$2&lt;=$C$7),'13-MDO'!$K$62,0)</f>
        <v>0</v>
      </c>
      <c r="AK164" s="681">
        <f>IF(AND(AK$2&gt;=$C$6,AK$2&lt;=$C$7),'13-MDO'!$K$62,0)</f>
        <v>0</v>
      </c>
      <c r="AL164" s="681">
        <f>IF(AND(AL$2&gt;=$C$6,AL$2&lt;=$C$7),'13-MDO'!$K$62,0)</f>
        <v>0</v>
      </c>
    </row>
    <row r="165" spans="2:38" outlineLevel="1" x14ac:dyDescent="0.25">
      <c r="B165" s="673" t="s">
        <v>23389</v>
      </c>
      <c r="C165" s="673"/>
      <c r="D165" s="708">
        <f>IF(AND(D$2&gt;=$C$6,D$2&lt;=$C$7),'13-MDO'!$K$63,0)</f>
        <v>573.86</v>
      </c>
      <c r="E165" s="708">
        <f>IF(AND(E$2&gt;=$C$6,E$2&lt;=$C$7),'13-MDO'!$K$63,0)</f>
        <v>573.86</v>
      </c>
      <c r="F165" s="708">
        <f>IF(AND(F$2&gt;=$C$6,F$2&lt;=$C$7),'13-MDO'!$K$63,0)</f>
        <v>573.86</v>
      </c>
      <c r="G165" s="708">
        <f>IF(AND(G$2&gt;=$C$6,G$2&lt;=$C$7),'13-MDO'!$K$63,0)</f>
        <v>573.86</v>
      </c>
      <c r="H165" s="708">
        <f>IF(AND(H$2&gt;=$C$6,H$2&lt;=$C$7),'13-MDO'!$K$63,0)</f>
        <v>573.86</v>
      </c>
      <c r="I165" s="708">
        <f>IF(AND(I$2&gt;=$C$6,I$2&lt;=$C$7),'13-MDO'!$K$63,0)</f>
        <v>573.86</v>
      </c>
      <c r="J165" s="708">
        <f>IF(AND(J$2&gt;=$C$6,J$2&lt;=$C$7),'13-MDO'!$K$63,0)</f>
        <v>573.86</v>
      </c>
      <c r="K165" s="708">
        <f>IF(AND(K$2&gt;=$C$6,K$2&lt;=$C$7),'13-MDO'!$K$63,0)</f>
        <v>573.86</v>
      </c>
      <c r="L165" s="708">
        <f>IF(AND(L$2&gt;=$C$6,L$2&lt;=$C$7),'13-MDO'!$K$63,0)</f>
        <v>573.86</v>
      </c>
      <c r="M165" s="708">
        <f>IF(AND(M$2&gt;=$C$6,M$2&lt;=$C$7),'13-MDO'!$K$63,0)</f>
        <v>573.86</v>
      </c>
      <c r="N165" s="708">
        <f>IF(AND(N$2&gt;=$C$6,N$2&lt;=$C$7),'13-MDO'!$K$63,0)</f>
        <v>573.86</v>
      </c>
      <c r="O165" s="708">
        <f>IF(AND(O$2&gt;=$C$6,O$2&lt;=$C$7),'13-MDO'!$K$63,0)</f>
        <v>573.86</v>
      </c>
      <c r="P165" s="708">
        <f>IF(AND(P$2&gt;=$C$6,P$2&lt;=$C$7),'13-MDO'!$K$63,0)</f>
        <v>573.86</v>
      </c>
      <c r="Q165" s="708">
        <f>IF(AND(Q$2&gt;=$C$6,Q$2&lt;=$C$7),'13-MDO'!$K$63,0)</f>
        <v>573.86</v>
      </c>
      <c r="R165" s="708">
        <f>IF(AND(R$2&gt;=$C$6,R$2&lt;=$C$7),'13-MDO'!$K$63,0)</f>
        <v>573.86</v>
      </c>
      <c r="S165" s="708">
        <f>IF(AND(S$2&gt;=$C$6,S$2&lt;=$C$7),'13-MDO'!$K$63,0)</f>
        <v>573.86</v>
      </c>
      <c r="T165" s="708">
        <f>IF(AND(T$2&gt;=$C$6,T$2&lt;=$C$7),'13-MDO'!$K$63,0)</f>
        <v>573.86</v>
      </c>
      <c r="U165" s="708">
        <f>IF(AND(U$2&gt;=$C$6,U$2&lt;=$C$7),'13-MDO'!$K$63,0)</f>
        <v>573.86</v>
      </c>
      <c r="V165" s="708">
        <f>IF(AND(V$2&gt;=$C$6,V$2&lt;=$C$7),'13-MDO'!$K$63,0)</f>
        <v>573.86</v>
      </c>
      <c r="W165" s="708">
        <f>IF(AND(W$2&gt;=$C$6,W$2&lt;=$C$7),'13-MDO'!$K$63,0)</f>
        <v>573.86</v>
      </c>
      <c r="X165" s="708">
        <f>IF(AND(X$2&gt;=$C$6,X$2&lt;=$C$7),'13-MDO'!$K$63,0)</f>
        <v>573.86</v>
      </c>
      <c r="Y165" s="708">
        <f>IF(AND(Y$2&gt;=$C$6,Y$2&lt;=$C$7),'13-MDO'!$K$63,0)</f>
        <v>573.86</v>
      </c>
      <c r="Z165" s="708">
        <f>IF(AND(Z$2&gt;=$C$6,Z$2&lt;=$C$7),'13-MDO'!$K$63,0)</f>
        <v>573.86</v>
      </c>
      <c r="AA165" s="708">
        <f>IF(AND(AA$2&gt;=$C$6,AA$2&lt;=$C$7),'13-MDO'!$K$63,0)</f>
        <v>573.86</v>
      </c>
      <c r="AB165" s="708">
        <f>IF(AND(AB$2&gt;=$C$6,AB$2&lt;=$C$7),'13-MDO'!$K$63,0)</f>
        <v>573.86</v>
      </c>
      <c r="AC165" s="708">
        <f>IF(AND(AC$2&gt;=$C$6,AC$2&lt;=$C$7),'13-MDO'!$K$63,0)</f>
        <v>573.86</v>
      </c>
      <c r="AD165" s="708">
        <f>IF(AND(AD$2&gt;=$C$6,AD$2&lt;=$C$7),'13-MDO'!$K$63,0)</f>
        <v>573.86</v>
      </c>
      <c r="AE165" s="708">
        <f>IF(AND(AE$2&gt;=$C$6,AE$2&lt;=$C$7),'13-MDO'!$K$63,0)</f>
        <v>573.86</v>
      </c>
      <c r="AF165" s="708">
        <f>IF(AND(AF$2&gt;=$C$6,AF$2&lt;=$C$7),'13-MDO'!$K$63,0)</f>
        <v>573.86</v>
      </c>
      <c r="AG165" s="708">
        <f>IF(AND(AG$2&gt;=$C$6,AG$2&lt;=$C$7),'13-MDO'!$K$63,0)</f>
        <v>573.86</v>
      </c>
      <c r="AH165" s="708">
        <f>IF(AND(AH$2&gt;=$C$6,AH$2&lt;=$C$7),'13-MDO'!$K$63,0)</f>
        <v>0</v>
      </c>
      <c r="AI165" s="708">
        <f>IF(AND(AI$2&gt;=$C$6,AI$2&lt;=$C$7),'13-MDO'!$K$63,0)</f>
        <v>0</v>
      </c>
      <c r="AJ165" s="708">
        <f>IF(AND(AJ$2&gt;=$C$6,AJ$2&lt;=$C$7),'13-MDO'!$K$63,0)</f>
        <v>0</v>
      </c>
      <c r="AK165" s="708">
        <f>IF(AND(AK$2&gt;=$C$6,AK$2&lt;=$C$7),'13-MDO'!$K$63,0)</f>
        <v>0</v>
      </c>
      <c r="AL165" s="708">
        <f>IF(AND(AL$2&gt;=$C$6,AL$2&lt;=$C$7),'13-MDO'!$K$63,0)</f>
        <v>0</v>
      </c>
    </row>
    <row r="166" spans="2:38" outlineLevel="1" x14ac:dyDescent="0.25">
      <c r="B166" s="673" t="s">
        <v>23558</v>
      </c>
      <c r="C166" s="673"/>
      <c r="D166" s="708">
        <f>IF(AND(D$2&gt;=$C$6,D$2&lt;=$C$7),'13-MDO'!$K$64,0)</f>
        <v>160</v>
      </c>
      <c r="E166" s="708">
        <f>IF(AND(E$2&gt;=$C$6,E$2&lt;=$C$7),'13-MDO'!$K$64,0)</f>
        <v>160</v>
      </c>
      <c r="F166" s="708">
        <f>IF(AND(F$2&gt;=$C$6,F$2&lt;=$C$7),'13-MDO'!$K$64,0)</f>
        <v>160</v>
      </c>
      <c r="G166" s="708">
        <f>IF(AND(G$2&gt;=$C$6,G$2&lt;=$C$7),'13-MDO'!$K$64,0)</f>
        <v>160</v>
      </c>
      <c r="H166" s="708">
        <f>IF(AND(H$2&gt;=$C$6,H$2&lt;=$C$7),'13-MDO'!$K$64,0)</f>
        <v>160</v>
      </c>
      <c r="I166" s="708">
        <f>IF(AND(I$2&gt;=$C$6,I$2&lt;=$C$7),'13-MDO'!$K$64,0)</f>
        <v>160</v>
      </c>
      <c r="J166" s="708">
        <f>IF(AND(J$2&gt;=$C$6,J$2&lt;=$C$7),'13-MDO'!$K$64,0)</f>
        <v>160</v>
      </c>
      <c r="K166" s="708">
        <f>IF(AND(K$2&gt;=$C$6,K$2&lt;=$C$7),'13-MDO'!$K$64,0)</f>
        <v>160</v>
      </c>
      <c r="L166" s="708">
        <f>IF(AND(L$2&gt;=$C$6,L$2&lt;=$C$7),'13-MDO'!$K$64,0)</f>
        <v>160</v>
      </c>
      <c r="M166" s="708">
        <f>IF(AND(M$2&gt;=$C$6,M$2&lt;=$C$7),'13-MDO'!$K$64,0)</f>
        <v>160</v>
      </c>
      <c r="N166" s="708">
        <f>IF(AND(N$2&gt;=$C$6,N$2&lt;=$C$7),'13-MDO'!$K$64,0)</f>
        <v>160</v>
      </c>
      <c r="O166" s="708">
        <f>IF(AND(O$2&gt;=$C$6,O$2&lt;=$C$7),'13-MDO'!$K$64,0)</f>
        <v>160</v>
      </c>
      <c r="P166" s="708">
        <f>IF(AND(P$2&gt;=$C$6,P$2&lt;=$C$7),'13-MDO'!$K$64,0)</f>
        <v>160</v>
      </c>
      <c r="Q166" s="708">
        <f>IF(AND(Q$2&gt;=$C$6,Q$2&lt;=$C$7),'13-MDO'!$K$64,0)</f>
        <v>160</v>
      </c>
      <c r="R166" s="708">
        <f>IF(AND(R$2&gt;=$C$6,R$2&lt;=$C$7),'13-MDO'!$K$64,0)</f>
        <v>160</v>
      </c>
      <c r="S166" s="708">
        <f>IF(AND(S$2&gt;=$C$6,S$2&lt;=$C$7),'13-MDO'!$K$64,0)</f>
        <v>160</v>
      </c>
      <c r="T166" s="708">
        <f>IF(AND(T$2&gt;=$C$6,T$2&lt;=$C$7),'13-MDO'!$K$64,0)</f>
        <v>160</v>
      </c>
      <c r="U166" s="708">
        <f>IF(AND(U$2&gt;=$C$6,U$2&lt;=$C$7),'13-MDO'!$K$64,0)</f>
        <v>160</v>
      </c>
      <c r="V166" s="708">
        <f>IF(AND(V$2&gt;=$C$6,V$2&lt;=$C$7),'13-MDO'!$K$64,0)</f>
        <v>160</v>
      </c>
      <c r="W166" s="708">
        <f>IF(AND(W$2&gt;=$C$6,W$2&lt;=$C$7),'13-MDO'!$K$64,0)</f>
        <v>160</v>
      </c>
      <c r="X166" s="708">
        <f>IF(AND(X$2&gt;=$C$6,X$2&lt;=$C$7),'13-MDO'!$K$64,0)</f>
        <v>160</v>
      </c>
      <c r="Y166" s="708">
        <f>IF(AND(Y$2&gt;=$C$6,Y$2&lt;=$C$7),'13-MDO'!$K$64,0)</f>
        <v>160</v>
      </c>
      <c r="Z166" s="708">
        <f>IF(AND(Z$2&gt;=$C$6,Z$2&lt;=$C$7),'13-MDO'!$K$64,0)</f>
        <v>160</v>
      </c>
      <c r="AA166" s="708">
        <f>IF(AND(AA$2&gt;=$C$6,AA$2&lt;=$C$7),'13-MDO'!$K$64,0)</f>
        <v>160</v>
      </c>
      <c r="AB166" s="708">
        <f>IF(AND(AB$2&gt;=$C$6,AB$2&lt;=$C$7),'13-MDO'!$K$64,0)</f>
        <v>160</v>
      </c>
      <c r="AC166" s="708">
        <f>IF(AND(AC$2&gt;=$C$6,AC$2&lt;=$C$7),'13-MDO'!$K$64,0)</f>
        <v>160</v>
      </c>
      <c r="AD166" s="708">
        <f>IF(AND(AD$2&gt;=$C$6,AD$2&lt;=$C$7),'13-MDO'!$K$64,0)</f>
        <v>160</v>
      </c>
      <c r="AE166" s="708">
        <f>IF(AND(AE$2&gt;=$C$6,AE$2&lt;=$C$7),'13-MDO'!$K$64,0)</f>
        <v>160</v>
      </c>
      <c r="AF166" s="708">
        <f>IF(AND(AF$2&gt;=$C$6,AF$2&lt;=$C$7),'13-MDO'!$K$64,0)</f>
        <v>160</v>
      </c>
      <c r="AG166" s="708">
        <f>IF(AND(AG$2&gt;=$C$6,AG$2&lt;=$C$7),'13-MDO'!$K$64,0)</f>
        <v>160</v>
      </c>
      <c r="AH166" s="708">
        <f>IF(AND(AH$2&gt;=$C$6,AH$2&lt;=$C$7),'13-MDO'!$K$64,0)</f>
        <v>0</v>
      </c>
      <c r="AI166" s="708">
        <f>IF(AND(AI$2&gt;=$C$6,AI$2&lt;=$C$7),'13-MDO'!$K$64,0)</f>
        <v>0</v>
      </c>
      <c r="AJ166" s="708">
        <f>IF(AND(AJ$2&gt;=$C$6,AJ$2&lt;=$C$7),'13-MDO'!$K$64,0)</f>
        <v>0</v>
      </c>
      <c r="AK166" s="708">
        <f>IF(AND(AK$2&gt;=$C$6,AK$2&lt;=$C$7),'13-MDO'!$K$64,0)</f>
        <v>0</v>
      </c>
      <c r="AL166" s="708">
        <f>IF(AND(AL$2&gt;=$C$6,AL$2&lt;=$C$7),'13-MDO'!$K$64,0)</f>
        <v>0</v>
      </c>
    </row>
    <row r="167" spans="2:38" outlineLevel="1" x14ac:dyDescent="0.25">
      <c r="B167" s="673" t="s">
        <v>23559</v>
      </c>
      <c r="C167" s="673"/>
      <c r="D167" s="708">
        <f>IF(AND(D$2&gt;=$C$6,D$2&lt;=$C$7),'13-MDO'!$K$65,0)</f>
        <v>305</v>
      </c>
      <c r="E167" s="708">
        <f>IF(AND(E$2&gt;=$C$6,E$2&lt;=$C$7),'13-MDO'!$K$65,0)</f>
        <v>305</v>
      </c>
      <c r="F167" s="708">
        <f>IF(AND(F$2&gt;=$C$6,F$2&lt;=$C$7),'13-MDO'!$K$65,0)</f>
        <v>305</v>
      </c>
      <c r="G167" s="708">
        <f>IF(AND(G$2&gt;=$C$6,G$2&lt;=$C$7),'13-MDO'!$K$65,0)</f>
        <v>305</v>
      </c>
      <c r="H167" s="708">
        <f>IF(AND(H$2&gt;=$C$6,H$2&lt;=$C$7),'13-MDO'!$K$65,0)</f>
        <v>305</v>
      </c>
      <c r="I167" s="708">
        <f>IF(AND(I$2&gt;=$C$6,I$2&lt;=$C$7),'13-MDO'!$K$65,0)</f>
        <v>305</v>
      </c>
      <c r="J167" s="708">
        <f>IF(AND(J$2&gt;=$C$6,J$2&lt;=$C$7),'13-MDO'!$K$65,0)</f>
        <v>305</v>
      </c>
      <c r="K167" s="708">
        <f>IF(AND(K$2&gt;=$C$6,K$2&lt;=$C$7),'13-MDO'!$K$65,0)</f>
        <v>305</v>
      </c>
      <c r="L167" s="708">
        <f>IF(AND(L$2&gt;=$C$6,L$2&lt;=$C$7),'13-MDO'!$K$65,0)</f>
        <v>305</v>
      </c>
      <c r="M167" s="708">
        <f>IF(AND(M$2&gt;=$C$6,M$2&lt;=$C$7),'13-MDO'!$K$65,0)</f>
        <v>305</v>
      </c>
      <c r="N167" s="708">
        <f>IF(AND(N$2&gt;=$C$6,N$2&lt;=$C$7),'13-MDO'!$K$65,0)</f>
        <v>305</v>
      </c>
      <c r="O167" s="708">
        <f>IF(AND(O$2&gt;=$C$6,O$2&lt;=$C$7),'13-MDO'!$K$65,0)</f>
        <v>305</v>
      </c>
      <c r="P167" s="708">
        <f>IF(AND(P$2&gt;=$C$6,P$2&lt;=$C$7),'13-MDO'!$K$65,0)</f>
        <v>305</v>
      </c>
      <c r="Q167" s="708">
        <f>IF(AND(Q$2&gt;=$C$6,Q$2&lt;=$C$7),'13-MDO'!$K$65,0)</f>
        <v>305</v>
      </c>
      <c r="R167" s="708">
        <f>IF(AND(R$2&gt;=$C$6,R$2&lt;=$C$7),'13-MDO'!$K$65,0)</f>
        <v>305</v>
      </c>
      <c r="S167" s="708">
        <f>IF(AND(S$2&gt;=$C$6,S$2&lt;=$C$7),'13-MDO'!$K$65,0)</f>
        <v>305</v>
      </c>
      <c r="T167" s="708">
        <f>IF(AND(T$2&gt;=$C$6,T$2&lt;=$C$7),'13-MDO'!$K$65,0)</f>
        <v>305</v>
      </c>
      <c r="U167" s="708">
        <f>IF(AND(U$2&gt;=$C$6,U$2&lt;=$C$7),'13-MDO'!$K$65,0)</f>
        <v>305</v>
      </c>
      <c r="V167" s="708">
        <f>IF(AND(V$2&gt;=$C$6,V$2&lt;=$C$7),'13-MDO'!$K$65,0)</f>
        <v>305</v>
      </c>
      <c r="W167" s="708">
        <f>IF(AND(W$2&gt;=$C$6,W$2&lt;=$C$7),'13-MDO'!$K$65,0)</f>
        <v>305</v>
      </c>
      <c r="X167" s="708">
        <f>IF(AND(X$2&gt;=$C$6,X$2&lt;=$C$7),'13-MDO'!$K$65,0)</f>
        <v>305</v>
      </c>
      <c r="Y167" s="708">
        <f>IF(AND(Y$2&gt;=$C$6,Y$2&lt;=$C$7),'13-MDO'!$K$65,0)</f>
        <v>305</v>
      </c>
      <c r="Z167" s="708">
        <f>IF(AND(Z$2&gt;=$C$6,Z$2&lt;=$C$7),'13-MDO'!$K$65,0)</f>
        <v>305</v>
      </c>
      <c r="AA167" s="708">
        <f>IF(AND(AA$2&gt;=$C$6,AA$2&lt;=$C$7),'13-MDO'!$K$65,0)</f>
        <v>305</v>
      </c>
      <c r="AB167" s="708">
        <f>IF(AND(AB$2&gt;=$C$6,AB$2&lt;=$C$7),'13-MDO'!$K$65,0)</f>
        <v>305</v>
      </c>
      <c r="AC167" s="708">
        <f>IF(AND(AC$2&gt;=$C$6,AC$2&lt;=$C$7),'13-MDO'!$K$65,0)</f>
        <v>305</v>
      </c>
      <c r="AD167" s="708">
        <f>IF(AND(AD$2&gt;=$C$6,AD$2&lt;=$C$7),'13-MDO'!$K$65,0)</f>
        <v>305</v>
      </c>
      <c r="AE167" s="708">
        <f>IF(AND(AE$2&gt;=$C$6,AE$2&lt;=$C$7),'13-MDO'!$K$65,0)</f>
        <v>305</v>
      </c>
      <c r="AF167" s="708">
        <f>IF(AND(AF$2&gt;=$C$6,AF$2&lt;=$C$7),'13-MDO'!$K$65,0)</f>
        <v>305</v>
      </c>
      <c r="AG167" s="708">
        <f>IF(AND(AG$2&gt;=$C$6,AG$2&lt;=$C$7),'13-MDO'!$K$65,0)</f>
        <v>305</v>
      </c>
      <c r="AH167" s="708">
        <f>IF(AND(AH$2&gt;=$C$6,AH$2&lt;=$C$7),'13-MDO'!$K$65,0)</f>
        <v>0</v>
      </c>
      <c r="AI167" s="708">
        <f>IF(AND(AI$2&gt;=$C$6,AI$2&lt;=$C$7),'13-MDO'!$K$65,0)</f>
        <v>0</v>
      </c>
      <c r="AJ167" s="708">
        <f>IF(AND(AJ$2&gt;=$C$6,AJ$2&lt;=$C$7),'13-MDO'!$K$65,0)</f>
        <v>0</v>
      </c>
      <c r="AK167" s="708">
        <f>IF(AND(AK$2&gt;=$C$6,AK$2&lt;=$C$7),'13-MDO'!$K$65,0)</f>
        <v>0</v>
      </c>
      <c r="AL167" s="708">
        <f>IF(AND(AL$2&gt;=$C$6,AL$2&lt;=$C$7),'13-MDO'!$K$65,0)</f>
        <v>0</v>
      </c>
    </row>
    <row r="168" spans="2:38" outlineLevel="1" x14ac:dyDescent="0.25">
      <c r="B168" s="673" t="s">
        <v>23560</v>
      </c>
      <c r="C168" s="673"/>
      <c r="D168" s="708">
        <f>IF(AND(D$2&gt;=$C$6,D$2&lt;=$C$7),IF(ROUND('13-MDO'!$K$60*2*D$16-6%*D157,2)&lt;0,0,ROUND('13-MDO'!$K$60*2*D$16-6%*D157,2)),0)</f>
        <v>77.61</v>
      </c>
      <c r="E168" s="708">
        <f>IF(AND(E$2&gt;=$C$6,E$2&lt;=$C$7),IF(ROUND('13-MDO'!$K$60*2*E$16-6%*E157,2)&lt;0,0,ROUND('13-MDO'!$K$60*2*E$16-6%*E157,2)),0)</f>
        <v>77.61</v>
      </c>
      <c r="F168" s="708">
        <f>IF(AND(F$2&gt;=$C$6,F$2&lt;=$C$7),IF(ROUND('13-MDO'!$K$60*2*F$16-6%*F157,2)&lt;0,0,ROUND('13-MDO'!$K$60*2*F$16-6%*F157,2)),0)</f>
        <v>77.61</v>
      </c>
      <c r="G168" s="708">
        <f>IF(AND(G$2&gt;=$C$6,G$2&lt;=$C$7),IF(ROUND('13-MDO'!$K$60*2*G$16-6%*G157,2)&lt;0,0,ROUND('13-MDO'!$K$60*2*G$16-6%*G157,2)),0)</f>
        <v>77.61</v>
      </c>
      <c r="H168" s="708">
        <f>IF(AND(H$2&gt;=$C$6,H$2&lt;=$C$7),IF(ROUND('13-MDO'!$K$60*2*H$16-6%*H157,2)&lt;0,0,ROUND('13-MDO'!$K$60*2*H$16-6%*H157,2)),0)</f>
        <v>77.61</v>
      </c>
      <c r="I168" s="708">
        <f>IF(AND(I$2&gt;=$C$6,I$2&lt;=$C$7),IF(ROUND('13-MDO'!$K$60*2*I$16-6%*I157,2)&lt;0,0,ROUND('13-MDO'!$K$60*2*I$16-6%*I157,2)),0)</f>
        <v>77.61</v>
      </c>
      <c r="J168" s="708">
        <f>IF(AND(J$2&gt;=$C$6,J$2&lt;=$C$7),IF(ROUND('13-MDO'!$K$60*2*J$16-6%*J157,2)&lt;0,0,ROUND('13-MDO'!$K$60*2*J$16-6%*J157,2)),0)</f>
        <v>77.61</v>
      </c>
      <c r="K168" s="708">
        <f>IF(AND(K$2&gt;=$C$6,K$2&lt;=$C$7),IF(ROUND('13-MDO'!$K$60*2*K$16-6%*K157,2)&lt;0,0,ROUND('13-MDO'!$K$60*2*K$16-6%*K157,2)),0)</f>
        <v>77.61</v>
      </c>
      <c r="L168" s="708">
        <f>IF(AND(L$2&gt;=$C$6,L$2&lt;=$C$7),IF(ROUND('13-MDO'!$K$60*2*L$16-6%*L157,2)&lt;0,0,ROUND('13-MDO'!$K$60*2*L$16-6%*L157,2)),0)</f>
        <v>77.61</v>
      </c>
      <c r="M168" s="708">
        <f>IF(AND(M$2&gt;=$C$6,M$2&lt;=$C$7),IF(ROUND('13-MDO'!$K$60*2*M$16-6%*M157,2)&lt;0,0,ROUND('13-MDO'!$K$60*2*M$16-6%*M157,2)),0)</f>
        <v>77.61</v>
      </c>
      <c r="N168" s="708">
        <f>IF(AND(N$2&gt;=$C$6,N$2&lt;=$C$7),IF(ROUND('13-MDO'!$K$60*2*N$16-6%*N157,2)&lt;0,0,ROUND('13-MDO'!$K$60*2*N$16-6%*N157,2)),0)</f>
        <v>77.61</v>
      </c>
      <c r="O168" s="708">
        <f>IF(AND(O$2&gt;=$C$6,O$2&lt;=$C$7),IF(ROUND('13-MDO'!$K$60*2*O$16-6%*O157,2)&lt;0,0,ROUND('13-MDO'!$K$60*2*O$16-6%*O157,2)),0)</f>
        <v>77.61</v>
      </c>
      <c r="P168" s="708">
        <f>IF(AND(P$2&gt;=$C$6,P$2&lt;=$C$7),IF(ROUND('13-MDO'!$K$60*2*P$16-6%*P157,2)&lt;0,0,ROUND('13-MDO'!$K$60*2*P$16-6%*P157,2)),0)</f>
        <v>77.61</v>
      </c>
      <c r="Q168" s="708">
        <f>IF(AND(Q$2&gt;=$C$6,Q$2&lt;=$C$7),IF(ROUND('13-MDO'!$K$60*2*Q$16-6%*Q157,2)&lt;0,0,ROUND('13-MDO'!$K$60*2*Q$16-6%*Q157,2)),0)</f>
        <v>77.61</v>
      </c>
      <c r="R168" s="708">
        <f>IF(AND(R$2&gt;=$C$6,R$2&lt;=$C$7),IF(ROUND('13-MDO'!$K$60*2*R$16-6%*R157,2)&lt;0,0,ROUND('13-MDO'!$K$60*2*R$16-6%*R157,2)),0)</f>
        <v>77.61</v>
      </c>
      <c r="S168" s="708">
        <f>IF(AND(S$2&gt;=$C$6,S$2&lt;=$C$7),IF(ROUND('13-MDO'!$K$60*2*S$16-6%*S157,2)&lt;0,0,ROUND('13-MDO'!$K$60*2*S$16-6%*S157,2)),0)</f>
        <v>77.61</v>
      </c>
      <c r="T168" s="708">
        <f>IF(AND(T$2&gt;=$C$6,T$2&lt;=$C$7),IF(ROUND('13-MDO'!$K$60*2*T$16-6%*T157,2)&lt;0,0,ROUND('13-MDO'!$K$60*2*T$16-6%*T157,2)),0)</f>
        <v>77.61</v>
      </c>
      <c r="U168" s="708">
        <f>IF(AND(U$2&gt;=$C$6,U$2&lt;=$C$7),IF(ROUND('13-MDO'!$K$60*2*U$16-6%*U157,2)&lt;0,0,ROUND('13-MDO'!$K$60*2*U$16-6%*U157,2)),0)</f>
        <v>77.61</v>
      </c>
      <c r="V168" s="708">
        <f>IF(AND(V$2&gt;=$C$6,V$2&lt;=$C$7),IF(ROUND('13-MDO'!$K$60*2*V$16-6%*V157,2)&lt;0,0,ROUND('13-MDO'!$K$60*2*V$16-6%*V157,2)),0)</f>
        <v>77.61</v>
      </c>
      <c r="W168" s="708">
        <f>IF(AND(W$2&gt;=$C$6,W$2&lt;=$C$7),IF(ROUND('13-MDO'!$K$60*2*W$16-6%*W157,2)&lt;0,0,ROUND('13-MDO'!$K$60*2*W$16-6%*W157,2)),0)</f>
        <v>77.61</v>
      </c>
      <c r="X168" s="708">
        <f>IF(AND(X$2&gt;=$C$6,X$2&lt;=$C$7),IF(ROUND('13-MDO'!$K$60*2*X$16-6%*X157,2)&lt;0,0,ROUND('13-MDO'!$K$60*2*X$16-6%*X157,2)),0)</f>
        <v>77.61</v>
      </c>
      <c r="Y168" s="708">
        <f>IF(AND(Y$2&gt;=$C$6,Y$2&lt;=$C$7),IF(ROUND('13-MDO'!$K$60*2*Y$16-6%*Y157,2)&lt;0,0,ROUND('13-MDO'!$K$60*2*Y$16-6%*Y157,2)),0)</f>
        <v>77.61</v>
      </c>
      <c r="Z168" s="708">
        <f>IF(AND(Z$2&gt;=$C$6,Z$2&lt;=$C$7),IF(ROUND('13-MDO'!$K$60*2*Z$16-6%*Z157,2)&lt;0,0,ROUND('13-MDO'!$K$60*2*Z$16-6%*Z157,2)),0)</f>
        <v>77.61</v>
      </c>
      <c r="AA168" s="708">
        <f>IF(AND(AA$2&gt;=$C$6,AA$2&lt;=$C$7),IF(ROUND('13-MDO'!$K$60*2*AA$16-6%*AA157,2)&lt;0,0,ROUND('13-MDO'!$K$60*2*AA$16-6%*AA157,2)),0)</f>
        <v>77.61</v>
      </c>
      <c r="AB168" s="708">
        <f>IF(AND(AB$2&gt;=$C$6,AB$2&lt;=$C$7),IF(ROUND('13-MDO'!$K$60*2*AB$16-6%*AB157,2)&lt;0,0,ROUND('13-MDO'!$K$60*2*AB$16-6%*AB157,2)),0)</f>
        <v>77.61</v>
      </c>
      <c r="AC168" s="708">
        <f>IF(AND(AC$2&gt;=$C$6,AC$2&lt;=$C$7),IF(ROUND('13-MDO'!$K$60*2*AC$16-6%*AC157,2)&lt;0,0,ROUND('13-MDO'!$K$60*2*AC$16-6%*AC157,2)),0)</f>
        <v>77.61</v>
      </c>
      <c r="AD168" s="708">
        <f>IF(AND(AD$2&gt;=$C$6,AD$2&lt;=$C$7),IF(ROUND('13-MDO'!$K$60*2*AD$16-6%*AD157,2)&lt;0,0,ROUND('13-MDO'!$K$60*2*AD$16-6%*AD157,2)),0)</f>
        <v>77.61</v>
      </c>
      <c r="AE168" s="708">
        <f>IF(AND(AE$2&gt;=$C$6,AE$2&lt;=$C$7),IF(ROUND('13-MDO'!$K$60*2*AE$16-6%*AE157,2)&lt;0,0,ROUND('13-MDO'!$K$60*2*AE$16-6%*AE157,2)),0)</f>
        <v>77.61</v>
      </c>
      <c r="AF168" s="708">
        <f>IF(AND(AF$2&gt;=$C$6,AF$2&lt;=$C$7),IF(ROUND('13-MDO'!$K$60*2*AF$16-6%*AF157,2)&lt;0,0,ROUND('13-MDO'!$K$60*2*AF$16-6%*AF157,2)),0)</f>
        <v>77.61</v>
      </c>
      <c r="AG168" s="708">
        <f>IF(AND(AG$2&gt;=$C$6,AG$2&lt;=$C$7),IF(ROUND('13-MDO'!$K$60*2*AG$16-6%*AG157,2)&lt;0,0,ROUND('13-MDO'!$K$60*2*AG$16-6%*AG157,2)),0)</f>
        <v>77.61</v>
      </c>
      <c r="AH168" s="708">
        <f>IF(AND(AH$2&gt;=$C$6,AH$2&lt;=$C$7),IF(ROUND('13-MDO'!$K$60*2*AH$16-6%*AH157,2)&lt;0,0,ROUND('13-MDO'!$K$60*2*AH$16-6%*AH157,2)),0)</f>
        <v>0</v>
      </c>
      <c r="AI168" s="708">
        <f>IF(AND(AI$2&gt;=$C$6,AI$2&lt;=$C$7),IF(ROUND('13-MDO'!$K$60*2*AI$16-6%*AI157,2)&lt;0,0,ROUND('13-MDO'!$K$60*2*AI$16-6%*AI157,2)),0)</f>
        <v>0</v>
      </c>
      <c r="AJ168" s="708">
        <f>IF(AND(AJ$2&gt;=$C$6,AJ$2&lt;=$C$7),IF(ROUND('13-MDO'!$K$60*2*AJ$16-6%*AJ157,2)&lt;0,0,ROUND('13-MDO'!$K$60*2*AJ$16-6%*AJ157,2)),0)</f>
        <v>0</v>
      </c>
      <c r="AK168" s="708">
        <f>IF(AND(AK$2&gt;=$C$6,AK$2&lt;=$C$7),IF(ROUND('13-MDO'!$K$60*2*AK$16-6%*AK157,2)&lt;0,0,ROUND('13-MDO'!$K$60*2*AK$16-6%*AK157,2)),0)</f>
        <v>0</v>
      </c>
      <c r="AL168" s="708">
        <f>IF(AND(AL$2&gt;=$C$6,AL$2&lt;=$C$7),IF(ROUND('13-MDO'!$K$60*2*AL$16-6%*AL157,2)&lt;0,0,ROUND('13-MDO'!$K$60*2*AL$16-6%*AL157,2)),0)</f>
        <v>0</v>
      </c>
    </row>
    <row r="169" spans="2:38" outlineLevel="1" x14ac:dyDescent="0.25">
      <c r="B169" s="696" t="s">
        <v>23561</v>
      </c>
      <c r="C169" s="696"/>
      <c r="D169" s="709">
        <f>SUM(D157:D168)</f>
        <v>6025.5899999999992</v>
      </c>
      <c r="E169" s="709">
        <f t="shared" ref="E169:AL169" si="74">SUM(E157:E168)</f>
        <v>6025.5899999999992</v>
      </c>
      <c r="F169" s="709">
        <f t="shared" si="74"/>
        <v>6025.5899999999992</v>
      </c>
      <c r="G169" s="709">
        <f t="shared" si="74"/>
        <v>6025.5899999999992</v>
      </c>
      <c r="H169" s="709">
        <f t="shared" si="74"/>
        <v>6025.5899999999992</v>
      </c>
      <c r="I169" s="709">
        <f t="shared" si="74"/>
        <v>6025.5899999999992</v>
      </c>
      <c r="J169" s="709">
        <f t="shared" si="74"/>
        <v>6025.5899999999992</v>
      </c>
      <c r="K169" s="709">
        <f t="shared" si="74"/>
        <v>6025.5899999999992</v>
      </c>
      <c r="L169" s="709">
        <f t="shared" si="74"/>
        <v>6025.5899999999992</v>
      </c>
      <c r="M169" s="709">
        <f t="shared" si="74"/>
        <v>6025.5899999999992</v>
      </c>
      <c r="N169" s="709">
        <f t="shared" si="74"/>
        <v>6025.5899999999992</v>
      </c>
      <c r="O169" s="709">
        <f t="shared" si="74"/>
        <v>6025.5899999999992</v>
      </c>
      <c r="P169" s="709">
        <f t="shared" si="74"/>
        <v>6025.5899999999992</v>
      </c>
      <c r="Q169" s="709">
        <f t="shared" si="74"/>
        <v>6025.5899999999992</v>
      </c>
      <c r="R169" s="709">
        <f t="shared" si="74"/>
        <v>6025.5899999999992</v>
      </c>
      <c r="S169" s="709">
        <f t="shared" si="74"/>
        <v>6025.5899999999992</v>
      </c>
      <c r="T169" s="709">
        <f t="shared" si="74"/>
        <v>6025.5899999999992</v>
      </c>
      <c r="U169" s="709">
        <f t="shared" si="74"/>
        <v>6025.5899999999992</v>
      </c>
      <c r="V169" s="709">
        <f t="shared" si="74"/>
        <v>6025.5899999999992</v>
      </c>
      <c r="W169" s="709">
        <f t="shared" si="74"/>
        <v>6025.5899999999992</v>
      </c>
      <c r="X169" s="709">
        <f t="shared" si="74"/>
        <v>6025.5899999999992</v>
      </c>
      <c r="Y169" s="709">
        <f t="shared" si="74"/>
        <v>6025.5899999999992</v>
      </c>
      <c r="Z169" s="709">
        <f t="shared" si="74"/>
        <v>6025.5899999999992</v>
      </c>
      <c r="AA169" s="709">
        <f t="shared" si="74"/>
        <v>6025.5899999999992</v>
      </c>
      <c r="AB169" s="709">
        <f t="shared" si="74"/>
        <v>6025.5899999999992</v>
      </c>
      <c r="AC169" s="709">
        <f t="shared" si="74"/>
        <v>6025.5899999999992</v>
      </c>
      <c r="AD169" s="709">
        <f t="shared" si="74"/>
        <v>6025.5899999999992</v>
      </c>
      <c r="AE169" s="709">
        <f t="shared" si="74"/>
        <v>6025.5899999999992</v>
      </c>
      <c r="AF169" s="709">
        <f t="shared" si="74"/>
        <v>6025.5899999999992</v>
      </c>
      <c r="AG169" s="709">
        <f t="shared" si="74"/>
        <v>6025.5899999999992</v>
      </c>
      <c r="AH169" s="709">
        <f t="shared" si="74"/>
        <v>0</v>
      </c>
      <c r="AI169" s="709">
        <f t="shared" si="74"/>
        <v>0</v>
      </c>
      <c r="AJ169" s="709">
        <f t="shared" si="74"/>
        <v>0</v>
      </c>
      <c r="AK169" s="709">
        <f t="shared" si="74"/>
        <v>0</v>
      </c>
      <c r="AL169" s="709">
        <f t="shared" si="74"/>
        <v>0</v>
      </c>
    </row>
    <row r="170" spans="2:38" outlineLevel="1" x14ac:dyDescent="0.25">
      <c r="B170" s="673"/>
      <c r="C170" s="673"/>
      <c r="D170" s="680"/>
      <c r="E170" s="680"/>
      <c r="F170" s="680"/>
      <c r="G170" s="680"/>
      <c r="H170" s="680"/>
      <c r="I170" s="680"/>
      <c r="J170" s="680"/>
      <c r="K170" s="680"/>
      <c r="L170" s="680"/>
      <c r="M170" s="680"/>
      <c r="N170" s="680"/>
      <c r="O170" s="680"/>
      <c r="P170" s="680"/>
      <c r="Q170" s="680"/>
      <c r="R170" s="680"/>
      <c r="S170" s="680"/>
      <c r="T170" s="680"/>
      <c r="U170" s="680"/>
      <c r="V170" s="680"/>
      <c r="W170" s="680"/>
      <c r="X170" s="680"/>
      <c r="Y170" s="680"/>
      <c r="Z170" s="680"/>
      <c r="AA170" s="680"/>
      <c r="AB170" s="680"/>
      <c r="AC170" s="680"/>
      <c r="AD170" s="680"/>
      <c r="AE170" s="680"/>
      <c r="AF170" s="680"/>
      <c r="AG170" s="680"/>
      <c r="AH170" s="680"/>
      <c r="AI170" s="680"/>
      <c r="AJ170" s="680"/>
      <c r="AK170" s="680"/>
      <c r="AL170" s="680"/>
    </row>
    <row r="171" spans="2:38" outlineLevel="1" x14ac:dyDescent="0.25">
      <c r="B171" s="696" t="str">
        <f>B33</f>
        <v>Ajudante Serviços Diversos</v>
      </c>
      <c r="C171" s="696"/>
      <c r="D171" s="706"/>
      <c r="E171" s="706"/>
      <c r="F171" s="706"/>
      <c r="G171" s="706"/>
      <c r="H171" s="706"/>
      <c r="I171" s="706"/>
      <c r="J171" s="706"/>
      <c r="K171" s="706"/>
      <c r="L171" s="706"/>
      <c r="M171" s="706"/>
      <c r="N171" s="706"/>
      <c r="O171" s="706"/>
      <c r="P171" s="706"/>
      <c r="Q171" s="706"/>
      <c r="R171" s="706"/>
      <c r="S171" s="706"/>
      <c r="T171" s="706"/>
      <c r="U171" s="706"/>
      <c r="V171" s="706"/>
      <c r="W171" s="706"/>
      <c r="X171" s="706"/>
      <c r="Y171" s="706"/>
      <c r="Z171" s="706"/>
      <c r="AA171" s="706"/>
      <c r="AB171" s="706"/>
      <c r="AC171" s="706"/>
      <c r="AD171" s="706"/>
      <c r="AE171" s="706"/>
      <c r="AF171" s="706"/>
      <c r="AG171" s="706"/>
      <c r="AH171" s="706"/>
      <c r="AI171" s="706"/>
      <c r="AJ171" s="706"/>
      <c r="AK171" s="706"/>
      <c r="AL171" s="706"/>
    </row>
    <row r="172" spans="2:38" outlineLevel="1" x14ac:dyDescent="0.25">
      <c r="B172" s="689"/>
      <c r="C172" s="673"/>
      <c r="D172" s="680"/>
      <c r="E172" s="680"/>
      <c r="F172" s="680"/>
      <c r="G172" s="680"/>
      <c r="H172" s="680"/>
      <c r="I172" s="680"/>
      <c r="J172" s="680"/>
      <c r="K172" s="680"/>
      <c r="L172" s="680"/>
      <c r="M172" s="680"/>
      <c r="N172" s="680"/>
      <c r="O172" s="680"/>
      <c r="P172" s="680"/>
      <c r="Q172" s="680"/>
      <c r="R172" s="680"/>
      <c r="S172" s="680"/>
      <c r="T172" s="680"/>
      <c r="U172" s="680"/>
      <c r="V172" s="680"/>
      <c r="W172" s="680"/>
      <c r="X172" s="680"/>
      <c r="Y172" s="680"/>
      <c r="Z172" s="680"/>
      <c r="AA172" s="680"/>
      <c r="AB172" s="680"/>
      <c r="AC172" s="680"/>
      <c r="AD172" s="680"/>
      <c r="AE172" s="680"/>
      <c r="AF172" s="680"/>
      <c r="AG172" s="680"/>
      <c r="AH172" s="680"/>
      <c r="AI172" s="680"/>
      <c r="AJ172" s="680"/>
      <c r="AK172" s="680"/>
      <c r="AL172" s="680"/>
    </row>
    <row r="173" spans="2:38" outlineLevel="1" x14ac:dyDescent="0.25">
      <c r="B173" s="673" t="s">
        <v>23544</v>
      </c>
      <c r="C173" s="679" t="s">
        <v>26</v>
      </c>
      <c r="D173" s="681">
        <f>IF(AND(D$2&gt;=$C$6,D$2&lt;=$C$7),_xlfn.XLOOKUP($C173,'13-MDO'!$B$7:$B$61,'13-MDO'!$K$7:$K$61),0)</f>
        <v>1560.99</v>
      </c>
      <c r="E173" s="681">
        <f>IF(AND(E$2&gt;=$C$6,E$2&lt;=$C$7),_xlfn.XLOOKUP($C173,'13-MDO'!$B$7:$B$61,'13-MDO'!$K$7:$K$61),0)</f>
        <v>1560.99</v>
      </c>
      <c r="F173" s="681">
        <f>IF(AND(F$2&gt;=$C$6,F$2&lt;=$C$7),_xlfn.XLOOKUP($C173,'13-MDO'!$B$7:$B$61,'13-MDO'!$K$7:$K$61),0)</f>
        <v>1560.99</v>
      </c>
      <c r="G173" s="681">
        <f>IF(AND(G$2&gt;=$C$6,G$2&lt;=$C$7),_xlfn.XLOOKUP($C173,'13-MDO'!$B$7:$B$61,'13-MDO'!$K$7:$K$61),0)</f>
        <v>1560.99</v>
      </c>
      <c r="H173" s="681">
        <f>IF(AND(H$2&gt;=$C$6,H$2&lt;=$C$7),_xlfn.XLOOKUP($C173,'13-MDO'!$B$7:$B$61,'13-MDO'!$K$7:$K$61),0)</f>
        <v>1560.99</v>
      </c>
      <c r="I173" s="681">
        <f>IF(AND(I$2&gt;=$C$6,I$2&lt;=$C$7),_xlfn.XLOOKUP($C173,'13-MDO'!$B$7:$B$61,'13-MDO'!$K$7:$K$61),0)</f>
        <v>1560.99</v>
      </c>
      <c r="J173" s="681">
        <f>IF(AND(J$2&gt;=$C$6,J$2&lt;=$C$7),_xlfn.XLOOKUP($C173,'13-MDO'!$B$7:$B$61,'13-MDO'!$K$7:$K$61),0)</f>
        <v>1560.99</v>
      </c>
      <c r="K173" s="681">
        <f>IF(AND(K$2&gt;=$C$6,K$2&lt;=$C$7),_xlfn.XLOOKUP($C173,'13-MDO'!$B$7:$B$61,'13-MDO'!$K$7:$K$61),0)</f>
        <v>1560.99</v>
      </c>
      <c r="L173" s="681">
        <f>IF(AND(L$2&gt;=$C$6,L$2&lt;=$C$7),_xlfn.XLOOKUP($C173,'13-MDO'!$B$7:$B$61,'13-MDO'!$K$7:$K$61),0)</f>
        <v>1560.99</v>
      </c>
      <c r="M173" s="681">
        <f>IF(AND(M$2&gt;=$C$6,M$2&lt;=$C$7),_xlfn.XLOOKUP($C173,'13-MDO'!$B$7:$B$61,'13-MDO'!$K$7:$K$61),0)</f>
        <v>1560.99</v>
      </c>
      <c r="N173" s="681">
        <f>IF(AND(N$2&gt;=$C$6,N$2&lt;=$C$7),_xlfn.XLOOKUP($C173,'13-MDO'!$B$7:$B$61,'13-MDO'!$K$7:$K$61),0)</f>
        <v>1560.99</v>
      </c>
      <c r="O173" s="681">
        <f>IF(AND(O$2&gt;=$C$6,O$2&lt;=$C$7),_xlfn.XLOOKUP($C173,'13-MDO'!$B$7:$B$61,'13-MDO'!$K$7:$K$61),0)</f>
        <v>1560.99</v>
      </c>
      <c r="P173" s="681">
        <f>IF(AND(P$2&gt;=$C$6,P$2&lt;=$C$7),_xlfn.XLOOKUP($C173,'13-MDO'!$B$7:$B$61,'13-MDO'!$K$7:$K$61),0)</f>
        <v>1560.99</v>
      </c>
      <c r="Q173" s="681">
        <f>IF(AND(Q$2&gt;=$C$6,Q$2&lt;=$C$7),_xlfn.XLOOKUP($C173,'13-MDO'!$B$7:$B$61,'13-MDO'!$K$7:$K$61),0)</f>
        <v>1560.99</v>
      </c>
      <c r="R173" s="681">
        <f>IF(AND(R$2&gt;=$C$6,R$2&lt;=$C$7),_xlfn.XLOOKUP($C173,'13-MDO'!$B$7:$B$61,'13-MDO'!$K$7:$K$61),0)</f>
        <v>1560.99</v>
      </c>
      <c r="S173" s="681">
        <f>IF(AND(S$2&gt;=$C$6,S$2&lt;=$C$7),_xlfn.XLOOKUP($C173,'13-MDO'!$B$7:$B$61,'13-MDO'!$K$7:$K$61),0)</f>
        <v>1560.99</v>
      </c>
      <c r="T173" s="681">
        <f>IF(AND(T$2&gt;=$C$6,T$2&lt;=$C$7),_xlfn.XLOOKUP($C173,'13-MDO'!$B$7:$B$61,'13-MDO'!$K$7:$K$61),0)</f>
        <v>1560.99</v>
      </c>
      <c r="U173" s="681">
        <f>IF(AND(U$2&gt;=$C$6,U$2&lt;=$C$7),_xlfn.XLOOKUP($C173,'13-MDO'!$B$7:$B$61,'13-MDO'!$K$7:$K$61),0)</f>
        <v>1560.99</v>
      </c>
      <c r="V173" s="681">
        <f>IF(AND(V$2&gt;=$C$6,V$2&lt;=$C$7),_xlfn.XLOOKUP($C173,'13-MDO'!$B$7:$B$61,'13-MDO'!$K$7:$K$61),0)</f>
        <v>1560.99</v>
      </c>
      <c r="W173" s="681">
        <f>IF(AND(W$2&gt;=$C$6,W$2&lt;=$C$7),_xlfn.XLOOKUP($C173,'13-MDO'!$B$7:$B$61,'13-MDO'!$K$7:$K$61),0)</f>
        <v>1560.99</v>
      </c>
      <c r="X173" s="681">
        <f>IF(AND(X$2&gt;=$C$6,X$2&lt;=$C$7),_xlfn.XLOOKUP($C173,'13-MDO'!$B$7:$B$61,'13-MDO'!$K$7:$K$61),0)</f>
        <v>1560.99</v>
      </c>
      <c r="Y173" s="681">
        <f>IF(AND(Y$2&gt;=$C$6,Y$2&lt;=$C$7),_xlfn.XLOOKUP($C173,'13-MDO'!$B$7:$B$61,'13-MDO'!$K$7:$K$61),0)</f>
        <v>1560.99</v>
      </c>
      <c r="Z173" s="681">
        <f>IF(AND(Z$2&gt;=$C$6,Z$2&lt;=$C$7),_xlfn.XLOOKUP($C173,'13-MDO'!$B$7:$B$61,'13-MDO'!$K$7:$K$61),0)</f>
        <v>1560.99</v>
      </c>
      <c r="AA173" s="681">
        <f>IF(AND(AA$2&gt;=$C$6,AA$2&lt;=$C$7),_xlfn.XLOOKUP($C173,'13-MDO'!$B$7:$B$61,'13-MDO'!$K$7:$K$61),0)</f>
        <v>1560.99</v>
      </c>
      <c r="AB173" s="681">
        <f>IF(AND(AB$2&gt;=$C$6,AB$2&lt;=$C$7),_xlfn.XLOOKUP($C173,'13-MDO'!$B$7:$B$61,'13-MDO'!$K$7:$K$61),0)</f>
        <v>1560.99</v>
      </c>
      <c r="AC173" s="681">
        <f>IF(AND(AC$2&gt;=$C$6,AC$2&lt;=$C$7),_xlfn.XLOOKUP($C173,'13-MDO'!$B$7:$B$61,'13-MDO'!$K$7:$K$61),0)</f>
        <v>1560.99</v>
      </c>
      <c r="AD173" s="681">
        <f>IF(AND(AD$2&gt;=$C$6,AD$2&lt;=$C$7),_xlfn.XLOOKUP($C173,'13-MDO'!$B$7:$B$61,'13-MDO'!$K$7:$K$61),0)</f>
        <v>1560.99</v>
      </c>
      <c r="AE173" s="681">
        <f>IF(AND(AE$2&gt;=$C$6,AE$2&lt;=$C$7),_xlfn.XLOOKUP($C173,'13-MDO'!$B$7:$B$61,'13-MDO'!$K$7:$K$61),0)</f>
        <v>1560.99</v>
      </c>
      <c r="AF173" s="681">
        <f>IF(AND(AF$2&gt;=$C$6,AF$2&lt;=$C$7),_xlfn.XLOOKUP($C173,'13-MDO'!$B$7:$B$61,'13-MDO'!$K$7:$K$61),0)</f>
        <v>1560.99</v>
      </c>
      <c r="AG173" s="681">
        <f>IF(AND(AG$2&gt;=$C$6,AG$2&lt;=$C$7),_xlfn.XLOOKUP($C173,'13-MDO'!$B$7:$B$61,'13-MDO'!$K$7:$K$61),0)</f>
        <v>1560.99</v>
      </c>
      <c r="AH173" s="681">
        <f>IF(AND(AH$2&gt;=$C$6,AH$2&lt;=$C$7),_xlfn.XLOOKUP($C173,'13-MDO'!$B$7:$B$61,'13-MDO'!$K$7:$K$61),0)</f>
        <v>0</v>
      </c>
      <c r="AI173" s="681">
        <f>IF(AND(AI$2&gt;=$C$6,AI$2&lt;=$C$7),_xlfn.XLOOKUP($C173,'13-MDO'!$B$7:$B$61,'13-MDO'!$K$7:$K$61),0)</f>
        <v>0</v>
      </c>
      <c r="AJ173" s="681">
        <f>IF(AND(AJ$2&gt;=$C$6,AJ$2&lt;=$C$7),_xlfn.XLOOKUP($C173,'13-MDO'!$B$7:$B$61,'13-MDO'!$K$7:$K$61),0)</f>
        <v>0</v>
      </c>
      <c r="AK173" s="681">
        <f>IF(AND(AK$2&gt;=$C$6,AK$2&lt;=$C$7),_xlfn.XLOOKUP($C173,'13-MDO'!$B$7:$B$61,'13-MDO'!$K$7:$K$61),0)</f>
        <v>0</v>
      </c>
      <c r="AL173" s="681">
        <f>IF(AND(AL$2&gt;=$C$6,AL$2&lt;=$C$7),_xlfn.XLOOKUP($C173,'13-MDO'!$B$7:$B$61,'13-MDO'!$K$7:$K$61),0)</f>
        <v>0</v>
      </c>
    </row>
    <row r="174" spans="2:38" outlineLevel="1" x14ac:dyDescent="0.25">
      <c r="B174" s="673" t="s">
        <v>23545</v>
      </c>
      <c r="C174" s="683">
        <v>0.4</v>
      </c>
      <c r="D174" s="681">
        <f>IF(AND(D$2&gt;=$C$6,D$2&lt;=$C$7),$C174*'13-MDO'!$K$61,0)</f>
        <v>528</v>
      </c>
      <c r="E174" s="681">
        <f>IF(AND(E$2&gt;=$C$6,E$2&lt;=$C$7),$C174*'13-MDO'!$K$61,0)</f>
        <v>528</v>
      </c>
      <c r="F174" s="681">
        <f>IF(AND(F$2&gt;=$C$6,F$2&lt;=$C$7),$C174*'13-MDO'!$K$61,0)</f>
        <v>528</v>
      </c>
      <c r="G174" s="681">
        <f>IF(AND(G$2&gt;=$C$6,G$2&lt;=$C$7),$C174*'13-MDO'!$K$61,0)</f>
        <v>528</v>
      </c>
      <c r="H174" s="681">
        <f>IF(AND(H$2&gt;=$C$6,H$2&lt;=$C$7),$C174*'13-MDO'!$K$61,0)</f>
        <v>528</v>
      </c>
      <c r="I174" s="681">
        <f>IF(AND(I$2&gt;=$C$6,I$2&lt;=$C$7),$C174*'13-MDO'!$K$61,0)</f>
        <v>528</v>
      </c>
      <c r="J174" s="681">
        <f>IF(AND(J$2&gt;=$C$6,J$2&lt;=$C$7),$C174*'13-MDO'!$K$61,0)</f>
        <v>528</v>
      </c>
      <c r="K174" s="681">
        <f>IF(AND(K$2&gt;=$C$6,K$2&lt;=$C$7),$C174*'13-MDO'!$K$61,0)</f>
        <v>528</v>
      </c>
      <c r="L174" s="681">
        <f>IF(AND(L$2&gt;=$C$6,L$2&lt;=$C$7),$C174*'13-MDO'!$K$61,0)</f>
        <v>528</v>
      </c>
      <c r="M174" s="681">
        <f>IF(AND(M$2&gt;=$C$6,M$2&lt;=$C$7),$C174*'13-MDO'!$K$61,0)</f>
        <v>528</v>
      </c>
      <c r="N174" s="681">
        <f>IF(AND(N$2&gt;=$C$6,N$2&lt;=$C$7),$C174*'13-MDO'!$K$61,0)</f>
        <v>528</v>
      </c>
      <c r="O174" s="681">
        <f>IF(AND(O$2&gt;=$C$6,O$2&lt;=$C$7),$C174*'13-MDO'!$K$61,0)</f>
        <v>528</v>
      </c>
      <c r="P174" s="681">
        <f>IF(AND(P$2&gt;=$C$6,P$2&lt;=$C$7),$C174*'13-MDO'!$K$61,0)</f>
        <v>528</v>
      </c>
      <c r="Q174" s="681">
        <f>IF(AND(Q$2&gt;=$C$6,Q$2&lt;=$C$7),$C174*'13-MDO'!$K$61,0)</f>
        <v>528</v>
      </c>
      <c r="R174" s="681">
        <f>IF(AND(R$2&gt;=$C$6,R$2&lt;=$C$7),$C174*'13-MDO'!$K$61,0)</f>
        <v>528</v>
      </c>
      <c r="S174" s="681">
        <f>IF(AND(S$2&gt;=$C$6,S$2&lt;=$C$7),$C174*'13-MDO'!$K$61,0)</f>
        <v>528</v>
      </c>
      <c r="T174" s="681">
        <f>IF(AND(T$2&gt;=$C$6,T$2&lt;=$C$7),$C174*'13-MDO'!$K$61,0)</f>
        <v>528</v>
      </c>
      <c r="U174" s="681">
        <f>IF(AND(U$2&gt;=$C$6,U$2&lt;=$C$7),$C174*'13-MDO'!$K$61,0)</f>
        <v>528</v>
      </c>
      <c r="V174" s="681">
        <f>IF(AND(V$2&gt;=$C$6,V$2&lt;=$C$7),$C174*'13-MDO'!$K$61,0)</f>
        <v>528</v>
      </c>
      <c r="W174" s="681">
        <f>IF(AND(W$2&gt;=$C$6,W$2&lt;=$C$7),$C174*'13-MDO'!$K$61,0)</f>
        <v>528</v>
      </c>
      <c r="X174" s="681">
        <f>IF(AND(X$2&gt;=$C$6,X$2&lt;=$C$7),$C174*'13-MDO'!$K$61,0)</f>
        <v>528</v>
      </c>
      <c r="Y174" s="681">
        <f>IF(AND(Y$2&gt;=$C$6,Y$2&lt;=$C$7),$C174*'13-MDO'!$K$61,0)</f>
        <v>528</v>
      </c>
      <c r="Z174" s="681">
        <f>IF(AND(Z$2&gt;=$C$6,Z$2&lt;=$C$7),$C174*'13-MDO'!$K$61,0)</f>
        <v>528</v>
      </c>
      <c r="AA174" s="681">
        <f>IF(AND(AA$2&gt;=$C$6,AA$2&lt;=$C$7),$C174*'13-MDO'!$K$61,0)</f>
        <v>528</v>
      </c>
      <c r="AB174" s="681">
        <f>IF(AND(AB$2&gt;=$C$6,AB$2&lt;=$C$7),$C174*'13-MDO'!$K$61,0)</f>
        <v>528</v>
      </c>
      <c r="AC174" s="681">
        <f>IF(AND(AC$2&gt;=$C$6,AC$2&lt;=$C$7),$C174*'13-MDO'!$K$61,0)</f>
        <v>528</v>
      </c>
      <c r="AD174" s="681">
        <f>IF(AND(AD$2&gt;=$C$6,AD$2&lt;=$C$7),$C174*'13-MDO'!$K$61,0)</f>
        <v>528</v>
      </c>
      <c r="AE174" s="681">
        <f>IF(AND(AE$2&gt;=$C$6,AE$2&lt;=$C$7),$C174*'13-MDO'!$K$61,0)</f>
        <v>528</v>
      </c>
      <c r="AF174" s="681">
        <f>IF(AND(AF$2&gt;=$C$6,AF$2&lt;=$C$7),$C174*'13-MDO'!$K$61,0)</f>
        <v>528</v>
      </c>
      <c r="AG174" s="681">
        <f>IF(AND(AG$2&gt;=$C$6,AG$2&lt;=$C$7),$C174*'13-MDO'!$K$61,0)</f>
        <v>528</v>
      </c>
      <c r="AH174" s="681">
        <f>IF(AND(AH$2&gt;=$C$6,AH$2&lt;=$C$7),$C174*'13-MDO'!$K$61,0)</f>
        <v>0</v>
      </c>
      <c r="AI174" s="681">
        <f>IF(AND(AI$2&gt;=$C$6,AI$2&lt;=$C$7),$C174*'13-MDO'!$K$61,0)</f>
        <v>0</v>
      </c>
      <c r="AJ174" s="681">
        <f>IF(AND(AJ$2&gt;=$C$6,AJ$2&lt;=$C$7),$C174*'13-MDO'!$K$61,0)</f>
        <v>0</v>
      </c>
      <c r="AK174" s="681">
        <f>IF(AND(AK$2&gt;=$C$6,AK$2&lt;=$C$7),$C174*'13-MDO'!$K$61,0)</f>
        <v>0</v>
      </c>
      <c r="AL174" s="681">
        <f>IF(AND(AL$2&gt;=$C$6,AL$2&lt;=$C$7),$C174*'13-MDO'!$K$61,0)</f>
        <v>0</v>
      </c>
    </row>
    <row r="175" spans="2:38" outlineLevel="1" x14ac:dyDescent="0.25">
      <c r="B175" s="673" t="s">
        <v>23546</v>
      </c>
      <c r="C175" s="707">
        <f>8/6*0</f>
        <v>0</v>
      </c>
      <c r="D175" s="681">
        <f>IF(AND(D$2&gt;=$C$6,D$2&lt;=$C$7),ROUND(SUM(D173,D174)/220*1.5*$C175*D$17,2),0)</f>
        <v>0</v>
      </c>
      <c r="E175" s="681">
        <f t="shared" ref="E175:AL175" si="75">IF(AND(E$2&gt;=$C$6,E$2&lt;=$C$7),ROUND(SUM(E173,E174)/220*1.5*$C175*E$17,2),0)</f>
        <v>0</v>
      </c>
      <c r="F175" s="681">
        <f t="shared" si="75"/>
        <v>0</v>
      </c>
      <c r="G175" s="681">
        <f t="shared" si="75"/>
        <v>0</v>
      </c>
      <c r="H175" s="681">
        <f t="shared" si="75"/>
        <v>0</v>
      </c>
      <c r="I175" s="681">
        <f t="shared" si="75"/>
        <v>0</v>
      </c>
      <c r="J175" s="681">
        <f t="shared" si="75"/>
        <v>0</v>
      </c>
      <c r="K175" s="681">
        <f t="shared" si="75"/>
        <v>0</v>
      </c>
      <c r="L175" s="681">
        <f t="shared" si="75"/>
        <v>0</v>
      </c>
      <c r="M175" s="681">
        <f t="shared" si="75"/>
        <v>0</v>
      </c>
      <c r="N175" s="681">
        <f t="shared" si="75"/>
        <v>0</v>
      </c>
      <c r="O175" s="681">
        <f t="shared" si="75"/>
        <v>0</v>
      </c>
      <c r="P175" s="681">
        <f t="shared" si="75"/>
        <v>0</v>
      </c>
      <c r="Q175" s="681">
        <f t="shared" si="75"/>
        <v>0</v>
      </c>
      <c r="R175" s="681">
        <f t="shared" si="75"/>
        <v>0</v>
      </c>
      <c r="S175" s="681">
        <f t="shared" si="75"/>
        <v>0</v>
      </c>
      <c r="T175" s="681">
        <f t="shared" si="75"/>
        <v>0</v>
      </c>
      <c r="U175" s="681">
        <f t="shared" si="75"/>
        <v>0</v>
      </c>
      <c r="V175" s="681">
        <f t="shared" si="75"/>
        <v>0</v>
      </c>
      <c r="W175" s="681">
        <f t="shared" si="75"/>
        <v>0</v>
      </c>
      <c r="X175" s="681">
        <f t="shared" si="75"/>
        <v>0</v>
      </c>
      <c r="Y175" s="681">
        <f t="shared" si="75"/>
        <v>0</v>
      </c>
      <c r="Z175" s="681">
        <f t="shared" si="75"/>
        <v>0</v>
      </c>
      <c r="AA175" s="681">
        <f t="shared" si="75"/>
        <v>0</v>
      </c>
      <c r="AB175" s="681">
        <f t="shared" si="75"/>
        <v>0</v>
      </c>
      <c r="AC175" s="681">
        <f t="shared" si="75"/>
        <v>0</v>
      </c>
      <c r="AD175" s="681">
        <f t="shared" si="75"/>
        <v>0</v>
      </c>
      <c r="AE175" s="681">
        <f t="shared" si="75"/>
        <v>0</v>
      </c>
      <c r="AF175" s="681">
        <f t="shared" si="75"/>
        <v>0</v>
      </c>
      <c r="AG175" s="681">
        <f t="shared" si="75"/>
        <v>0</v>
      </c>
      <c r="AH175" s="681">
        <f t="shared" si="75"/>
        <v>0</v>
      </c>
      <c r="AI175" s="681">
        <f t="shared" si="75"/>
        <v>0</v>
      </c>
      <c r="AJ175" s="681">
        <f t="shared" si="75"/>
        <v>0</v>
      </c>
      <c r="AK175" s="681">
        <f t="shared" si="75"/>
        <v>0</v>
      </c>
      <c r="AL175" s="681">
        <f t="shared" si="75"/>
        <v>0</v>
      </c>
    </row>
    <row r="176" spans="2:38" outlineLevel="1" x14ac:dyDescent="0.25">
      <c r="B176" s="673" t="s">
        <v>23548</v>
      </c>
      <c r="C176" s="707">
        <f>IF($C$10="SIM",7.33,0)</f>
        <v>0</v>
      </c>
      <c r="D176" s="681">
        <f>IF(AND(D$2&gt;=$C$6,D$2&lt;=$C$7),ROUND(SUM(D173,D174)/220*2*$C176*D$18,2),0)</f>
        <v>0</v>
      </c>
      <c r="E176" s="681">
        <f t="shared" ref="E176:AL176" si="76">IF(AND(E$2&gt;=$C$6,E$2&lt;=$C$7),ROUND(SUM(E173,E174)/220*2*$C176*E$18,2),0)</f>
        <v>0</v>
      </c>
      <c r="F176" s="681">
        <f t="shared" si="76"/>
        <v>0</v>
      </c>
      <c r="G176" s="681">
        <f t="shared" si="76"/>
        <v>0</v>
      </c>
      <c r="H176" s="681">
        <f t="shared" si="76"/>
        <v>0</v>
      </c>
      <c r="I176" s="681">
        <f t="shared" si="76"/>
        <v>0</v>
      </c>
      <c r="J176" s="681">
        <f t="shared" si="76"/>
        <v>0</v>
      </c>
      <c r="K176" s="681">
        <f t="shared" si="76"/>
        <v>0</v>
      </c>
      <c r="L176" s="681">
        <f t="shared" si="76"/>
        <v>0</v>
      </c>
      <c r="M176" s="681">
        <f t="shared" si="76"/>
        <v>0</v>
      </c>
      <c r="N176" s="681">
        <f t="shared" si="76"/>
        <v>0</v>
      </c>
      <c r="O176" s="681">
        <f t="shared" si="76"/>
        <v>0</v>
      </c>
      <c r="P176" s="681">
        <f t="shared" si="76"/>
        <v>0</v>
      </c>
      <c r="Q176" s="681">
        <f t="shared" si="76"/>
        <v>0</v>
      </c>
      <c r="R176" s="681">
        <f t="shared" si="76"/>
        <v>0</v>
      </c>
      <c r="S176" s="681">
        <f t="shared" si="76"/>
        <v>0</v>
      </c>
      <c r="T176" s="681">
        <f t="shared" si="76"/>
        <v>0</v>
      </c>
      <c r="U176" s="681">
        <f t="shared" si="76"/>
        <v>0</v>
      </c>
      <c r="V176" s="681">
        <f t="shared" si="76"/>
        <v>0</v>
      </c>
      <c r="W176" s="681">
        <f t="shared" si="76"/>
        <v>0</v>
      </c>
      <c r="X176" s="681">
        <f t="shared" si="76"/>
        <v>0</v>
      </c>
      <c r="Y176" s="681">
        <f t="shared" si="76"/>
        <v>0</v>
      </c>
      <c r="Z176" s="681">
        <f t="shared" si="76"/>
        <v>0</v>
      </c>
      <c r="AA176" s="681">
        <f t="shared" si="76"/>
        <v>0</v>
      </c>
      <c r="AB176" s="681">
        <f t="shared" si="76"/>
        <v>0</v>
      </c>
      <c r="AC176" s="681">
        <f t="shared" si="76"/>
        <v>0</v>
      </c>
      <c r="AD176" s="681">
        <f t="shared" si="76"/>
        <v>0</v>
      </c>
      <c r="AE176" s="681">
        <f t="shared" si="76"/>
        <v>0</v>
      </c>
      <c r="AF176" s="681">
        <f t="shared" si="76"/>
        <v>0</v>
      </c>
      <c r="AG176" s="681">
        <f t="shared" si="76"/>
        <v>0</v>
      </c>
      <c r="AH176" s="681">
        <f t="shared" si="76"/>
        <v>0</v>
      </c>
      <c r="AI176" s="681">
        <f t="shared" si="76"/>
        <v>0</v>
      </c>
      <c r="AJ176" s="681">
        <f t="shared" si="76"/>
        <v>0</v>
      </c>
      <c r="AK176" s="681">
        <f t="shared" si="76"/>
        <v>0</v>
      </c>
      <c r="AL176" s="681">
        <f t="shared" si="76"/>
        <v>0</v>
      </c>
    </row>
    <row r="177" spans="2:38" outlineLevel="1" x14ac:dyDescent="0.25">
      <c r="B177" s="673" t="s">
        <v>23409</v>
      </c>
      <c r="C177" s="707">
        <f>3.33*(60/52.5)</f>
        <v>3.8057142857142856</v>
      </c>
      <c r="D177" s="681">
        <f>IF(AND(D$2&gt;=$C$6,D$2&lt;=$C$7),ROUND(SUM(D173,D174)/220*20%*$C177*D$16,2),0)</f>
        <v>188.56</v>
      </c>
      <c r="E177" s="681">
        <f t="shared" ref="E177:AL177" si="77">IF(AND(E$2&gt;=$C$6,E$2&lt;=$C$7),ROUND(SUM(E173,E174)/220*20%*$C177*E$16,2),0)</f>
        <v>188.56</v>
      </c>
      <c r="F177" s="681">
        <f t="shared" si="77"/>
        <v>188.56</v>
      </c>
      <c r="G177" s="681">
        <f t="shared" si="77"/>
        <v>188.56</v>
      </c>
      <c r="H177" s="681">
        <f t="shared" si="77"/>
        <v>188.56</v>
      </c>
      <c r="I177" s="681">
        <f t="shared" si="77"/>
        <v>188.56</v>
      </c>
      <c r="J177" s="681">
        <f t="shared" si="77"/>
        <v>188.56</v>
      </c>
      <c r="K177" s="681">
        <f t="shared" si="77"/>
        <v>188.56</v>
      </c>
      <c r="L177" s="681">
        <f t="shared" si="77"/>
        <v>188.56</v>
      </c>
      <c r="M177" s="681">
        <f t="shared" si="77"/>
        <v>188.56</v>
      </c>
      <c r="N177" s="681">
        <f t="shared" si="77"/>
        <v>188.56</v>
      </c>
      <c r="O177" s="681">
        <f t="shared" si="77"/>
        <v>188.56</v>
      </c>
      <c r="P177" s="681">
        <f t="shared" si="77"/>
        <v>188.56</v>
      </c>
      <c r="Q177" s="681">
        <f t="shared" si="77"/>
        <v>188.56</v>
      </c>
      <c r="R177" s="681">
        <f t="shared" si="77"/>
        <v>188.56</v>
      </c>
      <c r="S177" s="681">
        <f t="shared" si="77"/>
        <v>188.56</v>
      </c>
      <c r="T177" s="681">
        <f t="shared" si="77"/>
        <v>188.56</v>
      </c>
      <c r="U177" s="681">
        <f t="shared" si="77"/>
        <v>188.56</v>
      </c>
      <c r="V177" s="681">
        <f t="shared" si="77"/>
        <v>188.56</v>
      </c>
      <c r="W177" s="681">
        <f t="shared" si="77"/>
        <v>188.56</v>
      </c>
      <c r="X177" s="681">
        <f t="shared" si="77"/>
        <v>188.56</v>
      </c>
      <c r="Y177" s="681">
        <f t="shared" si="77"/>
        <v>188.56</v>
      </c>
      <c r="Z177" s="681">
        <f t="shared" si="77"/>
        <v>188.56</v>
      </c>
      <c r="AA177" s="681">
        <f t="shared" si="77"/>
        <v>188.56</v>
      </c>
      <c r="AB177" s="681">
        <f t="shared" si="77"/>
        <v>188.56</v>
      </c>
      <c r="AC177" s="681">
        <f t="shared" si="77"/>
        <v>188.56</v>
      </c>
      <c r="AD177" s="681">
        <f t="shared" si="77"/>
        <v>188.56</v>
      </c>
      <c r="AE177" s="681">
        <f t="shared" si="77"/>
        <v>188.56</v>
      </c>
      <c r="AF177" s="681">
        <f t="shared" si="77"/>
        <v>188.56</v>
      </c>
      <c r="AG177" s="681">
        <f t="shared" si="77"/>
        <v>188.56</v>
      </c>
      <c r="AH177" s="681">
        <f t="shared" si="77"/>
        <v>0</v>
      </c>
      <c r="AI177" s="681">
        <f t="shared" si="77"/>
        <v>0</v>
      </c>
      <c r="AJ177" s="681">
        <f t="shared" si="77"/>
        <v>0</v>
      </c>
      <c r="AK177" s="681">
        <f t="shared" si="77"/>
        <v>0</v>
      </c>
      <c r="AL177" s="681">
        <f t="shared" si="77"/>
        <v>0</v>
      </c>
    </row>
    <row r="178" spans="2:38" outlineLevel="1" x14ac:dyDescent="0.25">
      <c r="B178" s="673" t="s">
        <v>23547</v>
      </c>
      <c r="C178" s="684">
        <f>'ENCARGOS SOCIAIS'!$G$41</f>
        <v>0.70530000000000004</v>
      </c>
      <c r="D178" s="681">
        <f>IF(AND(D$2&gt;=$C$6,D$2&lt;=$C$7),ROUND(SUM(D173:D177)*$C178,2),0)</f>
        <v>1606.36</v>
      </c>
      <c r="E178" s="681">
        <f t="shared" ref="E178:AL178" si="78">IF(AND(E$2&gt;=$C$6,E$2&lt;=$C$7),ROUND(SUM(E173:E177)*$C178,2),0)</f>
        <v>1606.36</v>
      </c>
      <c r="F178" s="681">
        <f t="shared" si="78"/>
        <v>1606.36</v>
      </c>
      <c r="G178" s="681">
        <f t="shared" si="78"/>
        <v>1606.36</v>
      </c>
      <c r="H178" s="681">
        <f t="shared" si="78"/>
        <v>1606.36</v>
      </c>
      <c r="I178" s="681">
        <f t="shared" si="78"/>
        <v>1606.36</v>
      </c>
      <c r="J178" s="681">
        <f t="shared" si="78"/>
        <v>1606.36</v>
      </c>
      <c r="K178" s="681">
        <f t="shared" si="78"/>
        <v>1606.36</v>
      </c>
      <c r="L178" s="681">
        <f t="shared" si="78"/>
        <v>1606.36</v>
      </c>
      <c r="M178" s="681">
        <f t="shared" si="78"/>
        <v>1606.36</v>
      </c>
      <c r="N178" s="681">
        <f t="shared" si="78"/>
        <v>1606.36</v>
      </c>
      <c r="O178" s="681">
        <f t="shared" si="78"/>
        <v>1606.36</v>
      </c>
      <c r="P178" s="681">
        <f t="shared" si="78"/>
        <v>1606.36</v>
      </c>
      <c r="Q178" s="681">
        <f t="shared" si="78"/>
        <v>1606.36</v>
      </c>
      <c r="R178" s="681">
        <f t="shared" si="78"/>
        <v>1606.36</v>
      </c>
      <c r="S178" s="681">
        <f t="shared" si="78"/>
        <v>1606.36</v>
      </c>
      <c r="T178" s="681">
        <f t="shared" si="78"/>
        <v>1606.36</v>
      </c>
      <c r="U178" s="681">
        <f t="shared" si="78"/>
        <v>1606.36</v>
      </c>
      <c r="V178" s="681">
        <f t="shared" si="78"/>
        <v>1606.36</v>
      </c>
      <c r="W178" s="681">
        <f t="shared" si="78"/>
        <v>1606.36</v>
      </c>
      <c r="X178" s="681">
        <f t="shared" si="78"/>
        <v>1606.36</v>
      </c>
      <c r="Y178" s="681">
        <f t="shared" si="78"/>
        <v>1606.36</v>
      </c>
      <c r="Z178" s="681">
        <f t="shared" si="78"/>
        <v>1606.36</v>
      </c>
      <c r="AA178" s="681">
        <f t="shared" si="78"/>
        <v>1606.36</v>
      </c>
      <c r="AB178" s="681">
        <f t="shared" si="78"/>
        <v>1606.36</v>
      </c>
      <c r="AC178" s="681">
        <f t="shared" si="78"/>
        <v>1606.36</v>
      </c>
      <c r="AD178" s="681">
        <f t="shared" si="78"/>
        <v>1606.36</v>
      </c>
      <c r="AE178" s="681">
        <f t="shared" si="78"/>
        <v>1606.36</v>
      </c>
      <c r="AF178" s="681">
        <f t="shared" si="78"/>
        <v>1606.36</v>
      </c>
      <c r="AG178" s="681">
        <f t="shared" si="78"/>
        <v>1606.36</v>
      </c>
      <c r="AH178" s="681">
        <f t="shared" si="78"/>
        <v>0</v>
      </c>
      <c r="AI178" s="681">
        <f t="shared" si="78"/>
        <v>0</v>
      </c>
      <c r="AJ178" s="681">
        <f t="shared" si="78"/>
        <v>0</v>
      </c>
      <c r="AK178" s="681">
        <f t="shared" si="78"/>
        <v>0</v>
      </c>
      <c r="AL178" s="681">
        <f t="shared" si="78"/>
        <v>0</v>
      </c>
    </row>
    <row r="179" spans="2:38" outlineLevel="1" x14ac:dyDescent="0.25">
      <c r="B179" s="673" t="s">
        <v>23388</v>
      </c>
      <c r="C179" s="673"/>
      <c r="D179" s="681">
        <f>IF(AND(D$2&gt;=$C$6,D$2&lt;=$C$7),'13-MDO'!$K$66,0)</f>
        <v>20.2</v>
      </c>
      <c r="E179" s="681">
        <f>IF(AND(E$2&gt;=$C$6,E$2&lt;=$C$7),'13-MDO'!$K$66,0)</f>
        <v>20.2</v>
      </c>
      <c r="F179" s="681">
        <f>IF(AND(F$2&gt;=$C$6,F$2&lt;=$C$7),'13-MDO'!$K$66,0)</f>
        <v>20.2</v>
      </c>
      <c r="G179" s="681">
        <f>IF(AND(G$2&gt;=$C$6,G$2&lt;=$C$7),'13-MDO'!$K$66,0)</f>
        <v>20.2</v>
      </c>
      <c r="H179" s="681">
        <f>IF(AND(H$2&gt;=$C$6,H$2&lt;=$C$7),'13-MDO'!$K$66,0)</f>
        <v>20.2</v>
      </c>
      <c r="I179" s="681">
        <f>IF(AND(I$2&gt;=$C$6,I$2&lt;=$C$7),'13-MDO'!$K$66,0)</f>
        <v>20.2</v>
      </c>
      <c r="J179" s="681">
        <f>IF(AND(J$2&gt;=$C$6,J$2&lt;=$C$7),'13-MDO'!$K$66,0)</f>
        <v>20.2</v>
      </c>
      <c r="K179" s="681">
        <f>IF(AND(K$2&gt;=$C$6,K$2&lt;=$C$7),'13-MDO'!$K$66,0)</f>
        <v>20.2</v>
      </c>
      <c r="L179" s="681">
        <f>IF(AND(L$2&gt;=$C$6,L$2&lt;=$C$7),'13-MDO'!$K$66,0)</f>
        <v>20.2</v>
      </c>
      <c r="M179" s="681">
        <f>IF(AND(M$2&gt;=$C$6,M$2&lt;=$C$7),'13-MDO'!$K$66,0)</f>
        <v>20.2</v>
      </c>
      <c r="N179" s="681">
        <f>IF(AND(N$2&gt;=$C$6,N$2&lt;=$C$7),'13-MDO'!$K$66,0)</f>
        <v>20.2</v>
      </c>
      <c r="O179" s="681">
        <f>IF(AND(O$2&gt;=$C$6,O$2&lt;=$C$7),'13-MDO'!$K$66,0)</f>
        <v>20.2</v>
      </c>
      <c r="P179" s="681">
        <f>IF(AND(P$2&gt;=$C$6,P$2&lt;=$C$7),'13-MDO'!$K$66,0)</f>
        <v>20.2</v>
      </c>
      <c r="Q179" s="681">
        <f>IF(AND(Q$2&gt;=$C$6,Q$2&lt;=$C$7),'13-MDO'!$K$66,0)</f>
        <v>20.2</v>
      </c>
      <c r="R179" s="681">
        <f>IF(AND(R$2&gt;=$C$6,R$2&lt;=$C$7),'13-MDO'!$K$66,0)</f>
        <v>20.2</v>
      </c>
      <c r="S179" s="681">
        <f>IF(AND(S$2&gt;=$C$6,S$2&lt;=$C$7),'13-MDO'!$K$66,0)</f>
        <v>20.2</v>
      </c>
      <c r="T179" s="681">
        <f>IF(AND(T$2&gt;=$C$6,T$2&lt;=$C$7),'13-MDO'!$K$66,0)</f>
        <v>20.2</v>
      </c>
      <c r="U179" s="681">
        <f>IF(AND(U$2&gt;=$C$6,U$2&lt;=$C$7),'13-MDO'!$K$66,0)</f>
        <v>20.2</v>
      </c>
      <c r="V179" s="681">
        <f>IF(AND(V$2&gt;=$C$6,V$2&lt;=$C$7),'13-MDO'!$K$66,0)</f>
        <v>20.2</v>
      </c>
      <c r="W179" s="681">
        <f>IF(AND(W$2&gt;=$C$6,W$2&lt;=$C$7),'13-MDO'!$K$66,0)</f>
        <v>20.2</v>
      </c>
      <c r="X179" s="681">
        <f>IF(AND(X$2&gt;=$C$6,X$2&lt;=$C$7),'13-MDO'!$K$66,0)</f>
        <v>20.2</v>
      </c>
      <c r="Y179" s="681">
        <f>IF(AND(Y$2&gt;=$C$6,Y$2&lt;=$C$7),'13-MDO'!$K$66,0)</f>
        <v>20.2</v>
      </c>
      <c r="Z179" s="681">
        <f>IF(AND(Z$2&gt;=$C$6,Z$2&lt;=$C$7),'13-MDO'!$K$66,0)</f>
        <v>20.2</v>
      </c>
      <c r="AA179" s="681">
        <f>IF(AND(AA$2&gt;=$C$6,AA$2&lt;=$C$7),'13-MDO'!$K$66,0)</f>
        <v>20.2</v>
      </c>
      <c r="AB179" s="681">
        <f>IF(AND(AB$2&gt;=$C$6,AB$2&lt;=$C$7),'13-MDO'!$K$66,0)</f>
        <v>20.2</v>
      </c>
      <c r="AC179" s="681">
        <f>IF(AND(AC$2&gt;=$C$6,AC$2&lt;=$C$7),'13-MDO'!$K$66,0)</f>
        <v>20.2</v>
      </c>
      <c r="AD179" s="681">
        <f>IF(AND(AD$2&gt;=$C$6,AD$2&lt;=$C$7),'13-MDO'!$K$66,0)</f>
        <v>20.2</v>
      </c>
      <c r="AE179" s="681">
        <f>IF(AND(AE$2&gt;=$C$6,AE$2&lt;=$C$7),'13-MDO'!$K$66,0)</f>
        <v>20.2</v>
      </c>
      <c r="AF179" s="681">
        <f>IF(AND(AF$2&gt;=$C$6,AF$2&lt;=$C$7),'13-MDO'!$K$66,0)</f>
        <v>20.2</v>
      </c>
      <c r="AG179" s="681">
        <f>IF(AND(AG$2&gt;=$C$6,AG$2&lt;=$C$7),'13-MDO'!$K$66,0)</f>
        <v>20.2</v>
      </c>
      <c r="AH179" s="681">
        <f>IF(AND(AH$2&gt;=$C$6,AH$2&lt;=$C$7),'13-MDO'!$K$66,0)</f>
        <v>0</v>
      </c>
      <c r="AI179" s="681">
        <f>IF(AND(AI$2&gt;=$C$6,AI$2&lt;=$C$7),'13-MDO'!$K$66,0)</f>
        <v>0</v>
      </c>
      <c r="AJ179" s="681">
        <f>IF(AND(AJ$2&gt;=$C$6,AJ$2&lt;=$C$7),'13-MDO'!$K$66,0)</f>
        <v>0</v>
      </c>
      <c r="AK179" s="681">
        <f>IF(AND(AK$2&gt;=$C$6,AK$2&lt;=$C$7),'13-MDO'!$K$66,0)</f>
        <v>0</v>
      </c>
      <c r="AL179" s="681">
        <f>IF(AND(AL$2&gt;=$C$6,AL$2&lt;=$C$7),'13-MDO'!$K$66,0)</f>
        <v>0</v>
      </c>
    </row>
    <row r="180" spans="2:38" outlineLevel="1" x14ac:dyDescent="0.25">
      <c r="B180" s="673" t="s">
        <v>23557</v>
      </c>
      <c r="C180" s="673"/>
      <c r="D180" s="681">
        <f>IF(AND(D$2&gt;=$C$6,D$2&lt;=$C$7),'13-MDO'!$K$62,0)</f>
        <v>12</v>
      </c>
      <c r="E180" s="681">
        <f>IF(AND(E$2&gt;=$C$6,E$2&lt;=$C$7),'13-MDO'!$K$62,0)</f>
        <v>12</v>
      </c>
      <c r="F180" s="681">
        <f>IF(AND(F$2&gt;=$C$6,F$2&lt;=$C$7),'13-MDO'!$K$62,0)</f>
        <v>12</v>
      </c>
      <c r="G180" s="681">
        <f>IF(AND(G$2&gt;=$C$6,G$2&lt;=$C$7),'13-MDO'!$K$62,0)</f>
        <v>12</v>
      </c>
      <c r="H180" s="681">
        <f>IF(AND(H$2&gt;=$C$6,H$2&lt;=$C$7),'13-MDO'!$K$62,0)</f>
        <v>12</v>
      </c>
      <c r="I180" s="681">
        <f>IF(AND(I$2&gt;=$C$6,I$2&lt;=$C$7),'13-MDO'!$K$62,0)</f>
        <v>12</v>
      </c>
      <c r="J180" s="681">
        <f>IF(AND(J$2&gt;=$C$6,J$2&lt;=$C$7),'13-MDO'!$K$62,0)</f>
        <v>12</v>
      </c>
      <c r="K180" s="681">
        <f>IF(AND(K$2&gt;=$C$6,K$2&lt;=$C$7),'13-MDO'!$K$62,0)</f>
        <v>12</v>
      </c>
      <c r="L180" s="681">
        <f>IF(AND(L$2&gt;=$C$6,L$2&lt;=$C$7),'13-MDO'!$K$62,0)</f>
        <v>12</v>
      </c>
      <c r="M180" s="681">
        <f>IF(AND(M$2&gt;=$C$6,M$2&lt;=$C$7),'13-MDO'!$K$62,0)</f>
        <v>12</v>
      </c>
      <c r="N180" s="681">
        <f>IF(AND(N$2&gt;=$C$6,N$2&lt;=$C$7),'13-MDO'!$K$62,0)</f>
        <v>12</v>
      </c>
      <c r="O180" s="681">
        <f>IF(AND(O$2&gt;=$C$6,O$2&lt;=$C$7),'13-MDO'!$K$62,0)</f>
        <v>12</v>
      </c>
      <c r="P180" s="681">
        <f>IF(AND(P$2&gt;=$C$6,P$2&lt;=$C$7),'13-MDO'!$K$62,0)</f>
        <v>12</v>
      </c>
      <c r="Q180" s="681">
        <f>IF(AND(Q$2&gt;=$C$6,Q$2&lt;=$C$7),'13-MDO'!$K$62,0)</f>
        <v>12</v>
      </c>
      <c r="R180" s="681">
        <f>IF(AND(R$2&gt;=$C$6,R$2&lt;=$C$7),'13-MDO'!$K$62,0)</f>
        <v>12</v>
      </c>
      <c r="S180" s="681">
        <f>IF(AND(S$2&gt;=$C$6,S$2&lt;=$C$7),'13-MDO'!$K$62,0)</f>
        <v>12</v>
      </c>
      <c r="T180" s="681">
        <f>IF(AND(T$2&gt;=$C$6,T$2&lt;=$C$7),'13-MDO'!$K$62,0)</f>
        <v>12</v>
      </c>
      <c r="U180" s="681">
        <f>IF(AND(U$2&gt;=$C$6,U$2&lt;=$C$7),'13-MDO'!$K$62,0)</f>
        <v>12</v>
      </c>
      <c r="V180" s="681">
        <f>IF(AND(V$2&gt;=$C$6,V$2&lt;=$C$7),'13-MDO'!$K$62,0)</f>
        <v>12</v>
      </c>
      <c r="W180" s="681">
        <f>IF(AND(W$2&gt;=$C$6,W$2&lt;=$C$7),'13-MDO'!$K$62,0)</f>
        <v>12</v>
      </c>
      <c r="X180" s="681">
        <f>IF(AND(X$2&gt;=$C$6,X$2&lt;=$C$7),'13-MDO'!$K$62,0)</f>
        <v>12</v>
      </c>
      <c r="Y180" s="681">
        <f>IF(AND(Y$2&gt;=$C$6,Y$2&lt;=$C$7),'13-MDO'!$K$62,0)</f>
        <v>12</v>
      </c>
      <c r="Z180" s="681">
        <f>IF(AND(Z$2&gt;=$C$6,Z$2&lt;=$C$7),'13-MDO'!$K$62,0)</f>
        <v>12</v>
      </c>
      <c r="AA180" s="681">
        <f>IF(AND(AA$2&gt;=$C$6,AA$2&lt;=$C$7),'13-MDO'!$K$62,0)</f>
        <v>12</v>
      </c>
      <c r="AB180" s="681">
        <f>IF(AND(AB$2&gt;=$C$6,AB$2&lt;=$C$7),'13-MDO'!$K$62,0)</f>
        <v>12</v>
      </c>
      <c r="AC180" s="681">
        <f>IF(AND(AC$2&gt;=$C$6,AC$2&lt;=$C$7),'13-MDO'!$K$62,0)</f>
        <v>12</v>
      </c>
      <c r="AD180" s="681">
        <f>IF(AND(AD$2&gt;=$C$6,AD$2&lt;=$C$7),'13-MDO'!$K$62,0)</f>
        <v>12</v>
      </c>
      <c r="AE180" s="681">
        <f>IF(AND(AE$2&gt;=$C$6,AE$2&lt;=$C$7),'13-MDO'!$K$62,0)</f>
        <v>12</v>
      </c>
      <c r="AF180" s="681">
        <f>IF(AND(AF$2&gt;=$C$6,AF$2&lt;=$C$7),'13-MDO'!$K$62,0)</f>
        <v>12</v>
      </c>
      <c r="AG180" s="681">
        <f>IF(AND(AG$2&gt;=$C$6,AG$2&lt;=$C$7),'13-MDO'!$K$62,0)</f>
        <v>12</v>
      </c>
      <c r="AH180" s="681">
        <f>IF(AND(AH$2&gt;=$C$6,AH$2&lt;=$C$7),'13-MDO'!$K$62,0)</f>
        <v>0</v>
      </c>
      <c r="AI180" s="681">
        <f>IF(AND(AI$2&gt;=$C$6,AI$2&lt;=$C$7),'13-MDO'!$K$62,0)</f>
        <v>0</v>
      </c>
      <c r="AJ180" s="681">
        <f>IF(AND(AJ$2&gt;=$C$6,AJ$2&lt;=$C$7),'13-MDO'!$K$62,0)</f>
        <v>0</v>
      </c>
      <c r="AK180" s="681">
        <f>IF(AND(AK$2&gt;=$C$6,AK$2&lt;=$C$7),'13-MDO'!$K$62,0)</f>
        <v>0</v>
      </c>
      <c r="AL180" s="681">
        <f>IF(AND(AL$2&gt;=$C$6,AL$2&lt;=$C$7),'13-MDO'!$K$62,0)</f>
        <v>0</v>
      </c>
    </row>
    <row r="181" spans="2:38" outlineLevel="1" x14ac:dyDescent="0.25">
      <c r="B181" s="673" t="s">
        <v>23389</v>
      </c>
      <c r="C181" s="673"/>
      <c r="D181" s="708">
        <f>IF(AND(D$2&gt;=$C$6,D$2&lt;=$C$7),'13-MDO'!$K$63,0)</f>
        <v>573.86</v>
      </c>
      <c r="E181" s="708">
        <f>IF(AND(E$2&gt;=$C$6,E$2&lt;=$C$7),'13-MDO'!$K$63,0)</f>
        <v>573.86</v>
      </c>
      <c r="F181" s="708">
        <f>IF(AND(F$2&gt;=$C$6,F$2&lt;=$C$7),'13-MDO'!$K$63,0)</f>
        <v>573.86</v>
      </c>
      <c r="G181" s="708">
        <f>IF(AND(G$2&gt;=$C$6,G$2&lt;=$C$7),'13-MDO'!$K$63,0)</f>
        <v>573.86</v>
      </c>
      <c r="H181" s="708">
        <f>IF(AND(H$2&gt;=$C$6,H$2&lt;=$C$7),'13-MDO'!$K$63,0)</f>
        <v>573.86</v>
      </c>
      <c r="I181" s="708">
        <f>IF(AND(I$2&gt;=$C$6,I$2&lt;=$C$7),'13-MDO'!$K$63,0)</f>
        <v>573.86</v>
      </c>
      <c r="J181" s="708">
        <f>IF(AND(J$2&gt;=$C$6,J$2&lt;=$C$7),'13-MDO'!$K$63,0)</f>
        <v>573.86</v>
      </c>
      <c r="K181" s="708">
        <f>IF(AND(K$2&gt;=$C$6,K$2&lt;=$C$7),'13-MDO'!$K$63,0)</f>
        <v>573.86</v>
      </c>
      <c r="L181" s="708">
        <f>IF(AND(L$2&gt;=$C$6,L$2&lt;=$C$7),'13-MDO'!$K$63,0)</f>
        <v>573.86</v>
      </c>
      <c r="M181" s="708">
        <f>IF(AND(M$2&gt;=$C$6,M$2&lt;=$C$7),'13-MDO'!$K$63,0)</f>
        <v>573.86</v>
      </c>
      <c r="N181" s="708">
        <f>IF(AND(N$2&gt;=$C$6,N$2&lt;=$C$7),'13-MDO'!$K$63,0)</f>
        <v>573.86</v>
      </c>
      <c r="O181" s="708">
        <f>IF(AND(O$2&gt;=$C$6,O$2&lt;=$C$7),'13-MDO'!$K$63,0)</f>
        <v>573.86</v>
      </c>
      <c r="P181" s="708">
        <f>IF(AND(P$2&gt;=$C$6,P$2&lt;=$C$7),'13-MDO'!$K$63,0)</f>
        <v>573.86</v>
      </c>
      <c r="Q181" s="708">
        <f>IF(AND(Q$2&gt;=$C$6,Q$2&lt;=$C$7),'13-MDO'!$K$63,0)</f>
        <v>573.86</v>
      </c>
      <c r="R181" s="708">
        <f>IF(AND(R$2&gt;=$C$6,R$2&lt;=$C$7),'13-MDO'!$K$63,0)</f>
        <v>573.86</v>
      </c>
      <c r="S181" s="708">
        <f>IF(AND(S$2&gt;=$C$6,S$2&lt;=$C$7),'13-MDO'!$K$63,0)</f>
        <v>573.86</v>
      </c>
      <c r="T181" s="708">
        <f>IF(AND(T$2&gt;=$C$6,T$2&lt;=$C$7),'13-MDO'!$K$63,0)</f>
        <v>573.86</v>
      </c>
      <c r="U181" s="708">
        <f>IF(AND(U$2&gt;=$C$6,U$2&lt;=$C$7),'13-MDO'!$K$63,0)</f>
        <v>573.86</v>
      </c>
      <c r="V181" s="708">
        <f>IF(AND(V$2&gt;=$C$6,V$2&lt;=$C$7),'13-MDO'!$K$63,0)</f>
        <v>573.86</v>
      </c>
      <c r="W181" s="708">
        <f>IF(AND(W$2&gt;=$C$6,W$2&lt;=$C$7),'13-MDO'!$K$63,0)</f>
        <v>573.86</v>
      </c>
      <c r="X181" s="708">
        <f>IF(AND(X$2&gt;=$C$6,X$2&lt;=$C$7),'13-MDO'!$K$63,0)</f>
        <v>573.86</v>
      </c>
      <c r="Y181" s="708">
        <f>IF(AND(Y$2&gt;=$C$6,Y$2&lt;=$C$7),'13-MDO'!$K$63,0)</f>
        <v>573.86</v>
      </c>
      <c r="Z181" s="708">
        <f>IF(AND(Z$2&gt;=$C$6,Z$2&lt;=$C$7),'13-MDO'!$K$63,0)</f>
        <v>573.86</v>
      </c>
      <c r="AA181" s="708">
        <f>IF(AND(AA$2&gt;=$C$6,AA$2&lt;=$C$7),'13-MDO'!$K$63,0)</f>
        <v>573.86</v>
      </c>
      <c r="AB181" s="708">
        <f>IF(AND(AB$2&gt;=$C$6,AB$2&lt;=$C$7),'13-MDO'!$K$63,0)</f>
        <v>573.86</v>
      </c>
      <c r="AC181" s="708">
        <f>IF(AND(AC$2&gt;=$C$6,AC$2&lt;=$C$7),'13-MDO'!$K$63,0)</f>
        <v>573.86</v>
      </c>
      <c r="AD181" s="708">
        <f>IF(AND(AD$2&gt;=$C$6,AD$2&lt;=$C$7),'13-MDO'!$K$63,0)</f>
        <v>573.86</v>
      </c>
      <c r="AE181" s="708">
        <f>IF(AND(AE$2&gt;=$C$6,AE$2&lt;=$C$7),'13-MDO'!$K$63,0)</f>
        <v>573.86</v>
      </c>
      <c r="AF181" s="708">
        <f>IF(AND(AF$2&gt;=$C$6,AF$2&lt;=$C$7),'13-MDO'!$K$63,0)</f>
        <v>573.86</v>
      </c>
      <c r="AG181" s="708">
        <f>IF(AND(AG$2&gt;=$C$6,AG$2&lt;=$C$7),'13-MDO'!$K$63,0)</f>
        <v>573.86</v>
      </c>
      <c r="AH181" s="708">
        <f>IF(AND(AH$2&gt;=$C$6,AH$2&lt;=$C$7),'13-MDO'!$K$63,0)</f>
        <v>0</v>
      </c>
      <c r="AI181" s="708">
        <f>IF(AND(AI$2&gt;=$C$6,AI$2&lt;=$C$7),'13-MDO'!$K$63,0)</f>
        <v>0</v>
      </c>
      <c r="AJ181" s="708">
        <f>IF(AND(AJ$2&gt;=$C$6,AJ$2&lt;=$C$7),'13-MDO'!$K$63,0)</f>
        <v>0</v>
      </c>
      <c r="AK181" s="708">
        <f>IF(AND(AK$2&gt;=$C$6,AK$2&lt;=$C$7),'13-MDO'!$K$63,0)</f>
        <v>0</v>
      </c>
      <c r="AL181" s="708">
        <f>IF(AND(AL$2&gt;=$C$6,AL$2&lt;=$C$7),'13-MDO'!$K$63,0)</f>
        <v>0</v>
      </c>
    </row>
    <row r="182" spans="2:38" outlineLevel="1" x14ac:dyDescent="0.25">
      <c r="B182" s="673" t="s">
        <v>23558</v>
      </c>
      <c r="C182" s="673"/>
      <c r="D182" s="708">
        <f>IF(AND(D$2&gt;=$C$6,D$2&lt;=$C$7),'13-MDO'!$K$64,0)</f>
        <v>160</v>
      </c>
      <c r="E182" s="708">
        <f>IF(AND(E$2&gt;=$C$6,E$2&lt;=$C$7),'13-MDO'!$K$64,0)</f>
        <v>160</v>
      </c>
      <c r="F182" s="708">
        <f>IF(AND(F$2&gt;=$C$6,F$2&lt;=$C$7),'13-MDO'!$K$64,0)</f>
        <v>160</v>
      </c>
      <c r="G182" s="708">
        <f>IF(AND(G$2&gt;=$C$6,G$2&lt;=$C$7),'13-MDO'!$K$64,0)</f>
        <v>160</v>
      </c>
      <c r="H182" s="708">
        <f>IF(AND(H$2&gt;=$C$6,H$2&lt;=$C$7),'13-MDO'!$K$64,0)</f>
        <v>160</v>
      </c>
      <c r="I182" s="708">
        <f>IF(AND(I$2&gt;=$C$6,I$2&lt;=$C$7),'13-MDO'!$K$64,0)</f>
        <v>160</v>
      </c>
      <c r="J182" s="708">
        <f>IF(AND(J$2&gt;=$C$6,J$2&lt;=$C$7),'13-MDO'!$K$64,0)</f>
        <v>160</v>
      </c>
      <c r="K182" s="708">
        <f>IF(AND(K$2&gt;=$C$6,K$2&lt;=$C$7),'13-MDO'!$K$64,0)</f>
        <v>160</v>
      </c>
      <c r="L182" s="708">
        <f>IF(AND(L$2&gt;=$C$6,L$2&lt;=$C$7),'13-MDO'!$K$64,0)</f>
        <v>160</v>
      </c>
      <c r="M182" s="708">
        <f>IF(AND(M$2&gt;=$C$6,M$2&lt;=$C$7),'13-MDO'!$K$64,0)</f>
        <v>160</v>
      </c>
      <c r="N182" s="708">
        <f>IF(AND(N$2&gt;=$C$6,N$2&lt;=$C$7),'13-MDO'!$K$64,0)</f>
        <v>160</v>
      </c>
      <c r="O182" s="708">
        <f>IF(AND(O$2&gt;=$C$6,O$2&lt;=$C$7),'13-MDO'!$K$64,0)</f>
        <v>160</v>
      </c>
      <c r="P182" s="708">
        <f>IF(AND(P$2&gt;=$C$6,P$2&lt;=$C$7),'13-MDO'!$K$64,0)</f>
        <v>160</v>
      </c>
      <c r="Q182" s="708">
        <f>IF(AND(Q$2&gt;=$C$6,Q$2&lt;=$C$7),'13-MDO'!$K$64,0)</f>
        <v>160</v>
      </c>
      <c r="R182" s="708">
        <f>IF(AND(R$2&gt;=$C$6,R$2&lt;=$C$7),'13-MDO'!$K$64,0)</f>
        <v>160</v>
      </c>
      <c r="S182" s="708">
        <f>IF(AND(S$2&gt;=$C$6,S$2&lt;=$C$7),'13-MDO'!$K$64,0)</f>
        <v>160</v>
      </c>
      <c r="T182" s="708">
        <f>IF(AND(T$2&gt;=$C$6,T$2&lt;=$C$7),'13-MDO'!$K$64,0)</f>
        <v>160</v>
      </c>
      <c r="U182" s="708">
        <f>IF(AND(U$2&gt;=$C$6,U$2&lt;=$C$7),'13-MDO'!$K$64,0)</f>
        <v>160</v>
      </c>
      <c r="V182" s="708">
        <f>IF(AND(V$2&gt;=$C$6,V$2&lt;=$C$7),'13-MDO'!$K$64,0)</f>
        <v>160</v>
      </c>
      <c r="W182" s="708">
        <f>IF(AND(W$2&gt;=$C$6,W$2&lt;=$C$7),'13-MDO'!$K$64,0)</f>
        <v>160</v>
      </c>
      <c r="X182" s="708">
        <f>IF(AND(X$2&gt;=$C$6,X$2&lt;=$C$7),'13-MDO'!$K$64,0)</f>
        <v>160</v>
      </c>
      <c r="Y182" s="708">
        <f>IF(AND(Y$2&gt;=$C$6,Y$2&lt;=$C$7),'13-MDO'!$K$64,0)</f>
        <v>160</v>
      </c>
      <c r="Z182" s="708">
        <f>IF(AND(Z$2&gt;=$C$6,Z$2&lt;=$C$7),'13-MDO'!$K$64,0)</f>
        <v>160</v>
      </c>
      <c r="AA182" s="708">
        <f>IF(AND(AA$2&gt;=$C$6,AA$2&lt;=$C$7),'13-MDO'!$K$64,0)</f>
        <v>160</v>
      </c>
      <c r="AB182" s="708">
        <f>IF(AND(AB$2&gt;=$C$6,AB$2&lt;=$C$7),'13-MDO'!$K$64,0)</f>
        <v>160</v>
      </c>
      <c r="AC182" s="708">
        <f>IF(AND(AC$2&gt;=$C$6,AC$2&lt;=$C$7),'13-MDO'!$K$64,0)</f>
        <v>160</v>
      </c>
      <c r="AD182" s="708">
        <f>IF(AND(AD$2&gt;=$C$6,AD$2&lt;=$C$7),'13-MDO'!$K$64,0)</f>
        <v>160</v>
      </c>
      <c r="AE182" s="708">
        <f>IF(AND(AE$2&gt;=$C$6,AE$2&lt;=$C$7),'13-MDO'!$K$64,0)</f>
        <v>160</v>
      </c>
      <c r="AF182" s="708">
        <f>IF(AND(AF$2&gt;=$C$6,AF$2&lt;=$C$7),'13-MDO'!$K$64,0)</f>
        <v>160</v>
      </c>
      <c r="AG182" s="708">
        <f>IF(AND(AG$2&gt;=$C$6,AG$2&lt;=$C$7),'13-MDO'!$K$64,0)</f>
        <v>160</v>
      </c>
      <c r="AH182" s="708">
        <f>IF(AND(AH$2&gt;=$C$6,AH$2&lt;=$C$7),'13-MDO'!$K$64,0)</f>
        <v>0</v>
      </c>
      <c r="AI182" s="708">
        <f>IF(AND(AI$2&gt;=$C$6,AI$2&lt;=$C$7),'13-MDO'!$K$64,0)</f>
        <v>0</v>
      </c>
      <c r="AJ182" s="708">
        <f>IF(AND(AJ$2&gt;=$C$6,AJ$2&lt;=$C$7),'13-MDO'!$K$64,0)</f>
        <v>0</v>
      </c>
      <c r="AK182" s="708">
        <f>IF(AND(AK$2&gt;=$C$6,AK$2&lt;=$C$7),'13-MDO'!$K$64,0)</f>
        <v>0</v>
      </c>
      <c r="AL182" s="708">
        <f>IF(AND(AL$2&gt;=$C$6,AL$2&lt;=$C$7),'13-MDO'!$K$64,0)</f>
        <v>0</v>
      </c>
    </row>
    <row r="183" spans="2:38" outlineLevel="1" x14ac:dyDescent="0.25">
      <c r="B183" s="673" t="s">
        <v>23559</v>
      </c>
      <c r="C183" s="673"/>
      <c r="D183" s="708">
        <f>IF(AND(D$2&gt;=$C$6,D$2&lt;=$C$7),'13-MDO'!$K$65,0)</f>
        <v>305</v>
      </c>
      <c r="E183" s="708">
        <f>IF(AND(E$2&gt;=$C$6,E$2&lt;=$C$7),'13-MDO'!$K$65,0)</f>
        <v>305</v>
      </c>
      <c r="F183" s="708">
        <f>IF(AND(F$2&gt;=$C$6,F$2&lt;=$C$7),'13-MDO'!$K$65,0)</f>
        <v>305</v>
      </c>
      <c r="G183" s="708">
        <f>IF(AND(G$2&gt;=$C$6,G$2&lt;=$C$7),'13-MDO'!$K$65,0)</f>
        <v>305</v>
      </c>
      <c r="H183" s="708">
        <f>IF(AND(H$2&gt;=$C$6,H$2&lt;=$C$7),'13-MDO'!$K$65,0)</f>
        <v>305</v>
      </c>
      <c r="I183" s="708">
        <f>IF(AND(I$2&gt;=$C$6,I$2&lt;=$C$7),'13-MDO'!$K$65,0)</f>
        <v>305</v>
      </c>
      <c r="J183" s="708">
        <f>IF(AND(J$2&gt;=$C$6,J$2&lt;=$C$7),'13-MDO'!$K$65,0)</f>
        <v>305</v>
      </c>
      <c r="K183" s="708">
        <f>IF(AND(K$2&gt;=$C$6,K$2&lt;=$C$7),'13-MDO'!$K$65,0)</f>
        <v>305</v>
      </c>
      <c r="L183" s="708">
        <f>IF(AND(L$2&gt;=$C$6,L$2&lt;=$C$7),'13-MDO'!$K$65,0)</f>
        <v>305</v>
      </c>
      <c r="M183" s="708">
        <f>IF(AND(M$2&gt;=$C$6,M$2&lt;=$C$7),'13-MDO'!$K$65,0)</f>
        <v>305</v>
      </c>
      <c r="N183" s="708">
        <f>IF(AND(N$2&gt;=$C$6,N$2&lt;=$C$7),'13-MDO'!$K$65,0)</f>
        <v>305</v>
      </c>
      <c r="O183" s="708">
        <f>IF(AND(O$2&gt;=$C$6,O$2&lt;=$C$7),'13-MDO'!$K$65,0)</f>
        <v>305</v>
      </c>
      <c r="P183" s="708">
        <f>IF(AND(P$2&gt;=$C$6,P$2&lt;=$C$7),'13-MDO'!$K$65,0)</f>
        <v>305</v>
      </c>
      <c r="Q183" s="708">
        <f>IF(AND(Q$2&gt;=$C$6,Q$2&lt;=$C$7),'13-MDO'!$K$65,0)</f>
        <v>305</v>
      </c>
      <c r="R183" s="708">
        <f>IF(AND(R$2&gt;=$C$6,R$2&lt;=$C$7),'13-MDO'!$K$65,0)</f>
        <v>305</v>
      </c>
      <c r="S183" s="708">
        <f>IF(AND(S$2&gt;=$C$6,S$2&lt;=$C$7),'13-MDO'!$K$65,0)</f>
        <v>305</v>
      </c>
      <c r="T183" s="708">
        <f>IF(AND(T$2&gt;=$C$6,T$2&lt;=$C$7),'13-MDO'!$K$65,0)</f>
        <v>305</v>
      </c>
      <c r="U183" s="708">
        <f>IF(AND(U$2&gt;=$C$6,U$2&lt;=$C$7),'13-MDO'!$K$65,0)</f>
        <v>305</v>
      </c>
      <c r="V183" s="708">
        <f>IF(AND(V$2&gt;=$C$6,V$2&lt;=$C$7),'13-MDO'!$K$65,0)</f>
        <v>305</v>
      </c>
      <c r="W183" s="708">
        <f>IF(AND(W$2&gt;=$C$6,W$2&lt;=$C$7),'13-MDO'!$K$65,0)</f>
        <v>305</v>
      </c>
      <c r="X183" s="708">
        <f>IF(AND(X$2&gt;=$C$6,X$2&lt;=$C$7),'13-MDO'!$K$65,0)</f>
        <v>305</v>
      </c>
      <c r="Y183" s="708">
        <f>IF(AND(Y$2&gt;=$C$6,Y$2&lt;=$C$7),'13-MDO'!$K$65,0)</f>
        <v>305</v>
      </c>
      <c r="Z183" s="708">
        <f>IF(AND(Z$2&gt;=$C$6,Z$2&lt;=$C$7),'13-MDO'!$K$65,0)</f>
        <v>305</v>
      </c>
      <c r="AA183" s="708">
        <f>IF(AND(AA$2&gt;=$C$6,AA$2&lt;=$C$7),'13-MDO'!$K$65,0)</f>
        <v>305</v>
      </c>
      <c r="AB183" s="708">
        <f>IF(AND(AB$2&gt;=$C$6,AB$2&lt;=$C$7),'13-MDO'!$K$65,0)</f>
        <v>305</v>
      </c>
      <c r="AC183" s="708">
        <f>IF(AND(AC$2&gt;=$C$6,AC$2&lt;=$C$7),'13-MDO'!$K$65,0)</f>
        <v>305</v>
      </c>
      <c r="AD183" s="708">
        <f>IF(AND(AD$2&gt;=$C$6,AD$2&lt;=$C$7),'13-MDO'!$K$65,0)</f>
        <v>305</v>
      </c>
      <c r="AE183" s="708">
        <f>IF(AND(AE$2&gt;=$C$6,AE$2&lt;=$C$7),'13-MDO'!$K$65,0)</f>
        <v>305</v>
      </c>
      <c r="AF183" s="708">
        <f>IF(AND(AF$2&gt;=$C$6,AF$2&lt;=$C$7),'13-MDO'!$K$65,0)</f>
        <v>305</v>
      </c>
      <c r="AG183" s="708">
        <f>IF(AND(AG$2&gt;=$C$6,AG$2&lt;=$C$7),'13-MDO'!$K$65,0)</f>
        <v>305</v>
      </c>
      <c r="AH183" s="708">
        <f>IF(AND(AH$2&gt;=$C$6,AH$2&lt;=$C$7),'13-MDO'!$K$65,0)</f>
        <v>0</v>
      </c>
      <c r="AI183" s="708">
        <f>IF(AND(AI$2&gt;=$C$6,AI$2&lt;=$C$7),'13-MDO'!$K$65,0)</f>
        <v>0</v>
      </c>
      <c r="AJ183" s="708">
        <f>IF(AND(AJ$2&gt;=$C$6,AJ$2&lt;=$C$7),'13-MDO'!$K$65,0)</f>
        <v>0</v>
      </c>
      <c r="AK183" s="708">
        <f>IF(AND(AK$2&gt;=$C$6,AK$2&lt;=$C$7),'13-MDO'!$K$65,0)</f>
        <v>0</v>
      </c>
      <c r="AL183" s="708">
        <f>IF(AND(AL$2&gt;=$C$6,AL$2&lt;=$C$7),'13-MDO'!$K$65,0)</f>
        <v>0</v>
      </c>
    </row>
    <row r="184" spans="2:38" outlineLevel="1" x14ac:dyDescent="0.25">
      <c r="B184" s="673" t="s">
        <v>23560</v>
      </c>
      <c r="C184" s="673"/>
      <c r="D184" s="708">
        <f>IF(AND(D$2&gt;=$C$6,D$2&lt;=$C$7),IF(ROUND('13-MDO'!$K$60*2*D$16-6%*D173,2)&lt;0,0,ROUND('13-MDO'!$K$60*2*D$16-6%*D173,2)),0)</f>
        <v>125.5</v>
      </c>
      <c r="E184" s="708">
        <f>IF(AND(E$2&gt;=$C$6,E$2&lt;=$C$7),IF(ROUND('13-MDO'!$K$60*2*E$16-6%*E173,2)&lt;0,0,ROUND('13-MDO'!$K$60*2*E$16-6%*E173,2)),0)</f>
        <v>125.5</v>
      </c>
      <c r="F184" s="708">
        <f>IF(AND(F$2&gt;=$C$6,F$2&lt;=$C$7),IF(ROUND('13-MDO'!$K$60*2*F$16-6%*F173,2)&lt;0,0,ROUND('13-MDO'!$K$60*2*F$16-6%*F173,2)),0)</f>
        <v>125.5</v>
      </c>
      <c r="G184" s="708">
        <f>IF(AND(G$2&gt;=$C$6,G$2&lt;=$C$7),IF(ROUND('13-MDO'!$K$60*2*G$16-6%*G173,2)&lt;0,0,ROUND('13-MDO'!$K$60*2*G$16-6%*G173,2)),0)</f>
        <v>125.5</v>
      </c>
      <c r="H184" s="708">
        <f>IF(AND(H$2&gt;=$C$6,H$2&lt;=$C$7),IF(ROUND('13-MDO'!$K$60*2*H$16-6%*H173,2)&lt;0,0,ROUND('13-MDO'!$K$60*2*H$16-6%*H173,2)),0)</f>
        <v>125.5</v>
      </c>
      <c r="I184" s="708">
        <f>IF(AND(I$2&gt;=$C$6,I$2&lt;=$C$7),IF(ROUND('13-MDO'!$K$60*2*I$16-6%*I173,2)&lt;0,0,ROUND('13-MDO'!$K$60*2*I$16-6%*I173,2)),0)</f>
        <v>125.5</v>
      </c>
      <c r="J184" s="708">
        <f>IF(AND(J$2&gt;=$C$6,J$2&lt;=$C$7),IF(ROUND('13-MDO'!$K$60*2*J$16-6%*J173,2)&lt;0,0,ROUND('13-MDO'!$K$60*2*J$16-6%*J173,2)),0)</f>
        <v>125.5</v>
      </c>
      <c r="K184" s="708">
        <f>IF(AND(K$2&gt;=$C$6,K$2&lt;=$C$7),IF(ROUND('13-MDO'!$K$60*2*K$16-6%*K173,2)&lt;0,0,ROUND('13-MDO'!$K$60*2*K$16-6%*K173,2)),0)</f>
        <v>125.5</v>
      </c>
      <c r="L184" s="708">
        <f>IF(AND(L$2&gt;=$C$6,L$2&lt;=$C$7),IF(ROUND('13-MDO'!$K$60*2*L$16-6%*L173,2)&lt;0,0,ROUND('13-MDO'!$K$60*2*L$16-6%*L173,2)),0)</f>
        <v>125.5</v>
      </c>
      <c r="M184" s="708">
        <f>IF(AND(M$2&gt;=$C$6,M$2&lt;=$C$7),IF(ROUND('13-MDO'!$K$60*2*M$16-6%*M173,2)&lt;0,0,ROUND('13-MDO'!$K$60*2*M$16-6%*M173,2)),0)</f>
        <v>125.5</v>
      </c>
      <c r="N184" s="708">
        <f>IF(AND(N$2&gt;=$C$6,N$2&lt;=$C$7),IF(ROUND('13-MDO'!$K$60*2*N$16-6%*N173,2)&lt;0,0,ROUND('13-MDO'!$K$60*2*N$16-6%*N173,2)),0)</f>
        <v>125.5</v>
      </c>
      <c r="O184" s="708">
        <f>IF(AND(O$2&gt;=$C$6,O$2&lt;=$C$7),IF(ROUND('13-MDO'!$K$60*2*O$16-6%*O173,2)&lt;0,0,ROUND('13-MDO'!$K$60*2*O$16-6%*O173,2)),0)</f>
        <v>125.5</v>
      </c>
      <c r="P184" s="708">
        <f>IF(AND(P$2&gt;=$C$6,P$2&lt;=$C$7),IF(ROUND('13-MDO'!$K$60*2*P$16-6%*P173,2)&lt;0,0,ROUND('13-MDO'!$K$60*2*P$16-6%*P173,2)),0)</f>
        <v>125.5</v>
      </c>
      <c r="Q184" s="708">
        <f>IF(AND(Q$2&gt;=$C$6,Q$2&lt;=$C$7),IF(ROUND('13-MDO'!$K$60*2*Q$16-6%*Q173,2)&lt;0,0,ROUND('13-MDO'!$K$60*2*Q$16-6%*Q173,2)),0)</f>
        <v>125.5</v>
      </c>
      <c r="R184" s="708">
        <f>IF(AND(R$2&gt;=$C$6,R$2&lt;=$C$7),IF(ROUND('13-MDO'!$K$60*2*R$16-6%*R173,2)&lt;0,0,ROUND('13-MDO'!$K$60*2*R$16-6%*R173,2)),0)</f>
        <v>125.5</v>
      </c>
      <c r="S184" s="708">
        <f>IF(AND(S$2&gt;=$C$6,S$2&lt;=$C$7),IF(ROUND('13-MDO'!$K$60*2*S$16-6%*S173,2)&lt;0,0,ROUND('13-MDO'!$K$60*2*S$16-6%*S173,2)),0)</f>
        <v>125.5</v>
      </c>
      <c r="T184" s="708">
        <f>IF(AND(T$2&gt;=$C$6,T$2&lt;=$C$7),IF(ROUND('13-MDO'!$K$60*2*T$16-6%*T173,2)&lt;0,0,ROUND('13-MDO'!$K$60*2*T$16-6%*T173,2)),0)</f>
        <v>125.5</v>
      </c>
      <c r="U184" s="708">
        <f>IF(AND(U$2&gt;=$C$6,U$2&lt;=$C$7),IF(ROUND('13-MDO'!$K$60*2*U$16-6%*U173,2)&lt;0,0,ROUND('13-MDO'!$K$60*2*U$16-6%*U173,2)),0)</f>
        <v>125.5</v>
      </c>
      <c r="V184" s="708">
        <f>IF(AND(V$2&gt;=$C$6,V$2&lt;=$C$7),IF(ROUND('13-MDO'!$K$60*2*V$16-6%*V173,2)&lt;0,0,ROUND('13-MDO'!$K$60*2*V$16-6%*V173,2)),0)</f>
        <v>125.5</v>
      </c>
      <c r="W184" s="708">
        <f>IF(AND(W$2&gt;=$C$6,W$2&lt;=$C$7),IF(ROUND('13-MDO'!$K$60*2*W$16-6%*W173,2)&lt;0,0,ROUND('13-MDO'!$K$60*2*W$16-6%*W173,2)),0)</f>
        <v>125.5</v>
      </c>
      <c r="X184" s="708">
        <f>IF(AND(X$2&gt;=$C$6,X$2&lt;=$C$7),IF(ROUND('13-MDO'!$K$60*2*X$16-6%*X173,2)&lt;0,0,ROUND('13-MDO'!$K$60*2*X$16-6%*X173,2)),0)</f>
        <v>125.5</v>
      </c>
      <c r="Y184" s="708">
        <f>IF(AND(Y$2&gt;=$C$6,Y$2&lt;=$C$7),IF(ROUND('13-MDO'!$K$60*2*Y$16-6%*Y173,2)&lt;0,0,ROUND('13-MDO'!$K$60*2*Y$16-6%*Y173,2)),0)</f>
        <v>125.5</v>
      </c>
      <c r="Z184" s="708">
        <f>IF(AND(Z$2&gt;=$C$6,Z$2&lt;=$C$7),IF(ROUND('13-MDO'!$K$60*2*Z$16-6%*Z173,2)&lt;0,0,ROUND('13-MDO'!$K$60*2*Z$16-6%*Z173,2)),0)</f>
        <v>125.5</v>
      </c>
      <c r="AA184" s="708">
        <f>IF(AND(AA$2&gt;=$C$6,AA$2&lt;=$C$7),IF(ROUND('13-MDO'!$K$60*2*AA$16-6%*AA173,2)&lt;0,0,ROUND('13-MDO'!$K$60*2*AA$16-6%*AA173,2)),0)</f>
        <v>125.5</v>
      </c>
      <c r="AB184" s="708">
        <f>IF(AND(AB$2&gt;=$C$6,AB$2&lt;=$C$7),IF(ROUND('13-MDO'!$K$60*2*AB$16-6%*AB173,2)&lt;0,0,ROUND('13-MDO'!$K$60*2*AB$16-6%*AB173,2)),0)</f>
        <v>125.5</v>
      </c>
      <c r="AC184" s="708">
        <f>IF(AND(AC$2&gt;=$C$6,AC$2&lt;=$C$7),IF(ROUND('13-MDO'!$K$60*2*AC$16-6%*AC173,2)&lt;0,0,ROUND('13-MDO'!$K$60*2*AC$16-6%*AC173,2)),0)</f>
        <v>125.5</v>
      </c>
      <c r="AD184" s="708">
        <f>IF(AND(AD$2&gt;=$C$6,AD$2&lt;=$C$7),IF(ROUND('13-MDO'!$K$60*2*AD$16-6%*AD173,2)&lt;0,0,ROUND('13-MDO'!$K$60*2*AD$16-6%*AD173,2)),0)</f>
        <v>125.5</v>
      </c>
      <c r="AE184" s="708">
        <f>IF(AND(AE$2&gt;=$C$6,AE$2&lt;=$C$7),IF(ROUND('13-MDO'!$K$60*2*AE$16-6%*AE173,2)&lt;0,0,ROUND('13-MDO'!$K$60*2*AE$16-6%*AE173,2)),0)</f>
        <v>125.5</v>
      </c>
      <c r="AF184" s="708">
        <f>IF(AND(AF$2&gt;=$C$6,AF$2&lt;=$C$7),IF(ROUND('13-MDO'!$K$60*2*AF$16-6%*AF173,2)&lt;0,0,ROUND('13-MDO'!$K$60*2*AF$16-6%*AF173,2)),0)</f>
        <v>125.5</v>
      </c>
      <c r="AG184" s="708">
        <f>IF(AND(AG$2&gt;=$C$6,AG$2&lt;=$C$7),IF(ROUND('13-MDO'!$K$60*2*AG$16-6%*AG173,2)&lt;0,0,ROUND('13-MDO'!$K$60*2*AG$16-6%*AG173,2)),0)</f>
        <v>125.5</v>
      </c>
      <c r="AH184" s="708">
        <f>IF(AND(AH$2&gt;=$C$6,AH$2&lt;=$C$7),IF(ROUND('13-MDO'!$K$60*2*AH$16-6%*AH173,2)&lt;0,0,ROUND('13-MDO'!$K$60*2*AH$16-6%*AH173,2)),0)</f>
        <v>0</v>
      </c>
      <c r="AI184" s="708">
        <f>IF(AND(AI$2&gt;=$C$6,AI$2&lt;=$C$7),IF(ROUND('13-MDO'!$K$60*2*AI$16-6%*AI173,2)&lt;0,0,ROUND('13-MDO'!$K$60*2*AI$16-6%*AI173,2)),0)</f>
        <v>0</v>
      </c>
      <c r="AJ184" s="708">
        <f>IF(AND(AJ$2&gt;=$C$6,AJ$2&lt;=$C$7),IF(ROUND('13-MDO'!$K$60*2*AJ$16-6%*AJ173,2)&lt;0,0,ROUND('13-MDO'!$K$60*2*AJ$16-6%*AJ173,2)),0)</f>
        <v>0</v>
      </c>
      <c r="AK184" s="708">
        <f>IF(AND(AK$2&gt;=$C$6,AK$2&lt;=$C$7),IF(ROUND('13-MDO'!$K$60*2*AK$16-6%*AK173,2)&lt;0,0,ROUND('13-MDO'!$K$60*2*AK$16-6%*AK173,2)),0)</f>
        <v>0</v>
      </c>
      <c r="AL184" s="708">
        <f>IF(AND(AL$2&gt;=$C$6,AL$2&lt;=$C$7),IF(ROUND('13-MDO'!$K$60*2*AL$16-6%*AL173,2)&lt;0,0,ROUND('13-MDO'!$K$60*2*AL$16-6%*AL173,2)),0)</f>
        <v>0</v>
      </c>
    </row>
    <row r="185" spans="2:38" outlineLevel="1" x14ac:dyDescent="0.25">
      <c r="B185" s="696" t="s">
        <v>23561</v>
      </c>
      <c r="C185" s="696"/>
      <c r="D185" s="709">
        <f>SUM(D173:D184)</f>
        <v>5080.4699999999993</v>
      </c>
      <c r="E185" s="709">
        <f t="shared" ref="E185:AL185" si="79">SUM(E173:E184)</f>
        <v>5080.4699999999993</v>
      </c>
      <c r="F185" s="709">
        <f t="shared" si="79"/>
        <v>5080.4699999999993</v>
      </c>
      <c r="G185" s="709">
        <f t="shared" si="79"/>
        <v>5080.4699999999993</v>
      </c>
      <c r="H185" s="709">
        <f t="shared" si="79"/>
        <v>5080.4699999999993</v>
      </c>
      <c r="I185" s="709">
        <f t="shared" si="79"/>
        <v>5080.4699999999993</v>
      </c>
      <c r="J185" s="709">
        <f t="shared" si="79"/>
        <v>5080.4699999999993</v>
      </c>
      <c r="K185" s="709">
        <f t="shared" si="79"/>
        <v>5080.4699999999993</v>
      </c>
      <c r="L185" s="709">
        <f t="shared" si="79"/>
        <v>5080.4699999999993</v>
      </c>
      <c r="M185" s="709">
        <f t="shared" si="79"/>
        <v>5080.4699999999993</v>
      </c>
      <c r="N185" s="709">
        <f t="shared" si="79"/>
        <v>5080.4699999999993</v>
      </c>
      <c r="O185" s="709">
        <f t="shared" si="79"/>
        <v>5080.4699999999993</v>
      </c>
      <c r="P185" s="709">
        <f t="shared" si="79"/>
        <v>5080.4699999999993</v>
      </c>
      <c r="Q185" s="709">
        <f t="shared" si="79"/>
        <v>5080.4699999999993</v>
      </c>
      <c r="R185" s="709">
        <f t="shared" si="79"/>
        <v>5080.4699999999993</v>
      </c>
      <c r="S185" s="709">
        <f t="shared" si="79"/>
        <v>5080.4699999999993</v>
      </c>
      <c r="T185" s="709">
        <f t="shared" si="79"/>
        <v>5080.4699999999993</v>
      </c>
      <c r="U185" s="709">
        <f t="shared" si="79"/>
        <v>5080.4699999999993</v>
      </c>
      <c r="V185" s="709">
        <f t="shared" si="79"/>
        <v>5080.4699999999993</v>
      </c>
      <c r="W185" s="709">
        <f t="shared" si="79"/>
        <v>5080.4699999999993</v>
      </c>
      <c r="X185" s="709">
        <f t="shared" si="79"/>
        <v>5080.4699999999993</v>
      </c>
      <c r="Y185" s="709">
        <f t="shared" si="79"/>
        <v>5080.4699999999993</v>
      </c>
      <c r="Z185" s="709">
        <f t="shared" si="79"/>
        <v>5080.4699999999993</v>
      </c>
      <c r="AA185" s="709">
        <f t="shared" si="79"/>
        <v>5080.4699999999993</v>
      </c>
      <c r="AB185" s="709">
        <f t="shared" si="79"/>
        <v>5080.4699999999993</v>
      </c>
      <c r="AC185" s="709">
        <f t="shared" si="79"/>
        <v>5080.4699999999993</v>
      </c>
      <c r="AD185" s="709">
        <f t="shared" si="79"/>
        <v>5080.4699999999993</v>
      </c>
      <c r="AE185" s="709">
        <f t="shared" si="79"/>
        <v>5080.4699999999993</v>
      </c>
      <c r="AF185" s="709">
        <f t="shared" si="79"/>
        <v>5080.4699999999993</v>
      </c>
      <c r="AG185" s="709">
        <f t="shared" si="79"/>
        <v>5080.4699999999993</v>
      </c>
      <c r="AH185" s="709">
        <f t="shared" si="79"/>
        <v>0</v>
      </c>
      <c r="AI185" s="709">
        <f t="shared" si="79"/>
        <v>0</v>
      </c>
      <c r="AJ185" s="709">
        <f t="shared" si="79"/>
        <v>0</v>
      </c>
      <c r="AK185" s="709">
        <f t="shared" si="79"/>
        <v>0</v>
      </c>
      <c r="AL185" s="709">
        <f t="shared" si="79"/>
        <v>0</v>
      </c>
    </row>
    <row r="186" spans="2:38" outlineLevel="1" x14ac:dyDescent="0.25">
      <c r="B186" s="673"/>
      <c r="C186" s="673"/>
      <c r="D186" s="680"/>
      <c r="E186" s="680"/>
      <c r="F186" s="680"/>
      <c r="G186" s="680"/>
      <c r="H186" s="680"/>
      <c r="I186" s="680"/>
      <c r="J186" s="680"/>
      <c r="K186" s="680"/>
      <c r="L186" s="680"/>
      <c r="M186" s="680"/>
      <c r="N186" s="680"/>
      <c r="O186" s="680"/>
      <c r="P186" s="680"/>
      <c r="Q186" s="680"/>
      <c r="R186" s="680"/>
      <c r="S186" s="680"/>
      <c r="T186" s="680"/>
      <c r="U186" s="680"/>
      <c r="V186" s="680"/>
      <c r="W186" s="680"/>
      <c r="X186" s="680"/>
      <c r="Y186" s="680"/>
      <c r="Z186" s="680"/>
      <c r="AA186" s="680"/>
      <c r="AB186" s="680"/>
      <c r="AC186" s="680"/>
      <c r="AD186" s="680"/>
      <c r="AE186" s="680"/>
      <c r="AF186" s="680"/>
      <c r="AG186" s="680"/>
      <c r="AH186" s="680"/>
      <c r="AI186" s="680"/>
      <c r="AJ186" s="680"/>
      <c r="AK186" s="680"/>
      <c r="AL186" s="680"/>
    </row>
    <row r="187" spans="2:38" outlineLevel="1" x14ac:dyDescent="0.25">
      <c r="B187" s="696" t="str">
        <f>B34</f>
        <v>Supervisor</v>
      </c>
      <c r="C187" s="696"/>
      <c r="D187" s="706"/>
      <c r="E187" s="706"/>
      <c r="F187" s="706"/>
      <c r="G187" s="706"/>
      <c r="H187" s="706"/>
      <c r="I187" s="706"/>
      <c r="J187" s="706"/>
      <c r="K187" s="706"/>
      <c r="L187" s="706"/>
      <c r="M187" s="706"/>
      <c r="N187" s="706"/>
      <c r="O187" s="706"/>
      <c r="P187" s="706"/>
      <c r="Q187" s="706"/>
      <c r="R187" s="706"/>
      <c r="S187" s="706"/>
      <c r="T187" s="706"/>
      <c r="U187" s="706"/>
      <c r="V187" s="706"/>
      <c r="W187" s="706"/>
      <c r="X187" s="706"/>
      <c r="Y187" s="706"/>
      <c r="Z187" s="706"/>
      <c r="AA187" s="706"/>
      <c r="AB187" s="706"/>
      <c r="AC187" s="706"/>
      <c r="AD187" s="706"/>
      <c r="AE187" s="706"/>
      <c r="AF187" s="706"/>
      <c r="AG187" s="706"/>
      <c r="AH187" s="706"/>
      <c r="AI187" s="706"/>
      <c r="AJ187" s="706"/>
      <c r="AK187" s="706"/>
      <c r="AL187" s="706"/>
    </row>
    <row r="188" spans="2:38" outlineLevel="1" x14ac:dyDescent="0.25">
      <c r="B188" s="689"/>
      <c r="C188" s="673"/>
      <c r="D188" s="680"/>
      <c r="E188" s="680"/>
      <c r="F188" s="680"/>
      <c r="G188" s="680"/>
      <c r="H188" s="680"/>
      <c r="I188" s="680"/>
      <c r="J188" s="680"/>
      <c r="K188" s="680"/>
      <c r="L188" s="680"/>
      <c r="M188" s="680"/>
      <c r="N188" s="680"/>
      <c r="O188" s="680"/>
      <c r="P188" s="680"/>
      <c r="Q188" s="680"/>
      <c r="R188" s="680"/>
      <c r="S188" s="680"/>
      <c r="T188" s="680"/>
      <c r="U188" s="680"/>
      <c r="V188" s="680"/>
      <c r="W188" s="680"/>
      <c r="X188" s="680"/>
      <c r="Y188" s="680"/>
      <c r="Z188" s="680"/>
      <c r="AA188" s="680"/>
      <c r="AB188" s="680"/>
      <c r="AC188" s="680"/>
      <c r="AD188" s="680"/>
      <c r="AE188" s="680"/>
      <c r="AF188" s="680"/>
      <c r="AG188" s="680"/>
      <c r="AH188" s="680"/>
      <c r="AI188" s="680"/>
      <c r="AJ188" s="680"/>
      <c r="AK188" s="680"/>
      <c r="AL188" s="680"/>
    </row>
    <row r="189" spans="2:38" outlineLevel="1" x14ac:dyDescent="0.25">
      <c r="B189" s="673" t="s">
        <v>23544</v>
      </c>
      <c r="C189" s="679" t="s">
        <v>4</v>
      </c>
      <c r="D189" s="681">
        <f>IF(AND(D$2&gt;=$C$6,D$2&lt;=$C$7),_xlfn.XLOOKUP($C189,'13-MDO'!$B$7:$B$61,'13-MDO'!$K$7:$K$61),0)</f>
        <v>3869.94</v>
      </c>
      <c r="E189" s="681">
        <f>IF(AND(E$2&gt;=$C$6,E$2&lt;=$C$7),_xlfn.XLOOKUP($C189,'13-MDO'!$B$7:$B$61,'13-MDO'!$K$7:$K$61),0)</f>
        <v>3869.94</v>
      </c>
      <c r="F189" s="681">
        <f>IF(AND(F$2&gt;=$C$6,F$2&lt;=$C$7),_xlfn.XLOOKUP($C189,'13-MDO'!$B$7:$B$61,'13-MDO'!$K$7:$K$61),0)</f>
        <v>3869.94</v>
      </c>
      <c r="G189" s="681">
        <f>IF(AND(G$2&gt;=$C$6,G$2&lt;=$C$7),_xlfn.XLOOKUP($C189,'13-MDO'!$B$7:$B$61,'13-MDO'!$K$7:$K$61),0)</f>
        <v>3869.94</v>
      </c>
      <c r="H189" s="681">
        <f>IF(AND(H$2&gt;=$C$6,H$2&lt;=$C$7),_xlfn.XLOOKUP($C189,'13-MDO'!$B$7:$B$61,'13-MDO'!$K$7:$K$61),0)</f>
        <v>3869.94</v>
      </c>
      <c r="I189" s="681">
        <f>IF(AND(I$2&gt;=$C$6,I$2&lt;=$C$7),_xlfn.XLOOKUP($C189,'13-MDO'!$B$7:$B$61,'13-MDO'!$K$7:$K$61),0)</f>
        <v>3869.94</v>
      </c>
      <c r="J189" s="681">
        <f>IF(AND(J$2&gt;=$C$6,J$2&lt;=$C$7),_xlfn.XLOOKUP($C189,'13-MDO'!$B$7:$B$61,'13-MDO'!$K$7:$K$61),0)</f>
        <v>3869.94</v>
      </c>
      <c r="K189" s="681">
        <f>IF(AND(K$2&gt;=$C$6,K$2&lt;=$C$7),_xlfn.XLOOKUP($C189,'13-MDO'!$B$7:$B$61,'13-MDO'!$K$7:$K$61),0)</f>
        <v>3869.94</v>
      </c>
      <c r="L189" s="681">
        <f>IF(AND(L$2&gt;=$C$6,L$2&lt;=$C$7),_xlfn.XLOOKUP($C189,'13-MDO'!$B$7:$B$61,'13-MDO'!$K$7:$K$61),0)</f>
        <v>3869.94</v>
      </c>
      <c r="M189" s="681">
        <f>IF(AND(M$2&gt;=$C$6,M$2&lt;=$C$7),_xlfn.XLOOKUP($C189,'13-MDO'!$B$7:$B$61,'13-MDO'!$K$7:$K$61),0)</f>
        <v>3869.94</v>
      </c>
      <c r="N189" s="681">
        <f>IF(AND(N$2&gt;=$C$6,N$2&lt;=$C$7),_xlfn.XLOOKUP($C189,'13-MDO'!$B$7:$B$61,'13-MDO'!$K$7:$K$61),0)</f>
        <v>3869.94</v>
      </c>
      <c r="O189" s="681">
        <f>IF(AND(O$2&gt;=$C$6,O$2&lt;=$C$7),_xlfn.XLOOKUP($C189,'13-MDO'!$B$7:$B$61,'13-MDO'!$K$7:$K$61),0)</f>
        <v>3869.94</v>
      </c>
      <c r="P189" s="681">
        <f>IF(AND(P$2&gt;=$C$6,P$2&lt;=$C$7),_xlfn.XLOOKUP($C189,'13-MDO'!$B$7:$B$61,'13-MDO'!$K$7:$K$61),0)</f>
        <v>3869.94</v>
      </c>
      <c r="Q189" s="681">
        <f>IF(AND(Q$2&gt;=$C$6,Q$2&lt;=$C$7),_xlfn.XLOOKUP($C189,'13-MDO'!$B$7:$B$61,'13-MDO'!$K$7:$K$61),0)</f>
        <v>3869.94</v>
      </c>
      <c r="R189" s="681">
        <f>IF(AND(R$2&gt;=$C$6,R$2&lt;=$C$7),_xlfn.XLOOKUP($C189,'13-MDO'!$B$7:$B$61,'13-MDO'!$K$7:$K$61),0)</f>
        <v>3869.94</v>
      </c>
      <c r="S189" s="681">
        <f>IF(AND(S$2&gt;=$C$6,S$2&lt;=$C$7),_xlfn.XLOOKUP($C189,'13-MDO'!$B$7:$B$61,'13-MDO'!$K$7:$K$61),0)</f>
        <v>3869.94</v>
      </c>
      <c r="T189" s="681">
        <f>IF(AND(T$2&gt;=$C$6,T$2&lt;=$C$7),_xlfn.XLOOKUP($C189,'13-MDO'!$B$7:$B$61,'13-MDO'!$K$7:$K$61),0)</f>
        <v>3869.94</v>
      </c>
      <c r="U189" s="681">
        <f>IF(AND(U$2&gt;=$C$6,U$2&lt;=$C$7),_xlfn.XLOOKUP($C189,'13-MDO'!$B$7:$B$61,'13-MDO'!$K$7:$K$61),0)</f>
        <v>3869.94</v>
      </c>
      <c r="V189" s="681">
        <f>IF(AND(V$2&gt;=$C$6,V$2&lt;=$C$7),_xlfn.XLOOKUP($C189,'13-MDO'!$B$7:$B$61,'13-MDO'!$K$7:$K$61),0)</f>
        <v>3869.94</v>
      </c>
      <c r="W189" s="681">
        <f>IF(AND(W$2&gt;=$C$6,W$2&lt;=$C$7),_xlfn.XLOOKUP($C189,'13-MDO'!$B$7:$B$61,'13-MDO'!$K$7:$K$61),0)</f>
        <v>3869.94</v>
      </c>
      <c r="X189" s="681">
        <f>IF(AND(X$2&gt;=$C$6,X$2&lt;=$C$7),_xlfn.XLOOKUP($C189,'13-MDO'!$B$7:$B$61,'13-MDO'!$K$7:$K$61),0)</f>
        <v>3869.94</v>
      </c>
      <c r="Y189" s="681">
        <f>IF(AND(Y$2&gt;=$C$6,Y$2&lt;=$C$7),_xlfn.XLOOKUP($C189,'13-MDO'!$B$7:$B$61,'13-MDO'!$K$7:$K$61),0)</f>
        <v>3869.94</v>
      </c>
      <c r="Z189" s="681">
        <f>IF(AND(Z$2&gt;=$C$6,Z$2&lt;=$C$7),_xlfn.XLOOKUP($C189,'13-MDO'!$B$7:$B$61,'13-MDO'!$K$7:$K$61),0)</f>
        <v>3869.94</v>
      </c>
      <c r="AA189" s="681">
        <f>IF(AND(AA$2&gt;=$C$6,AA$2&lt;=$C$7),_xlfn.XLOOKUP($C189,'13-MDO'!$B$7:$B$61,'13-MDO'!$K$7:$K$61),0)</f>
        <v>3869.94</v>
      </c>
      <c r="AB189" s="681">
        <f>IF(AND(AB$2&gt;=$C$6,AB$2&lt;=$C$7),_xlfn.XLOOKUP($C189,'13-MDO'!$B$7:$B$61,'13-MDO'!$K$7:$K$61),0)</f>
        <v>3869.94</v>
      </c>
      <c r="AC189" s="681">
        <f>IF(AND(AC$2&gt;=$C$6,AC$2&lt;=$C$7),_xlfn.XLOOKUP($C189,'13-MDO'!$B$7:$B$61,'13-MDO'!$K$7:$K$61),0)</f>
        <v>3869.94</v>
      </c>
      <c r="AD189" s="681">
        <f>IF(AND(AD$2&gt;=$C$6,AD$2&lt;=$C$7),_xlfn.XLOOKUP($C189,'13-MDO'!$B$7:$B$61,'13-MDO'!$K$7:$K$61),0)</f>
        <v>3869.94</v>
      </c>
      <c r="AE189" s="681">
        <f>IF(AND(AE$2&gt;=$C$6,AE$2&lt;=$C$7),_xlfn.XLOOKUP($C189,'13-MDO'!$B$7:$B$61,'13-MDO'!$K$7:$K$61),0)</f>
        <v>3869.94</v>
      </c>
      <c r="AF189" s="681">
        <f>IF(AND(AF$2&gt;=$C$6,AF$2&lt;=$C$7),_xlfn.XLOOKUP($C189,'13-MDO'!$B$7:$B$61,'13-MDO'!$K$7:$K$61),0)</f>
        <v>3869.94</v>
      </c>
      <c r="AG189" s="681">
        <f>IF(AND(AG$2&gt;=$C$6,AG$2&lt;=$C$7),_xlfn.XLOOKUP($C189,'13-MDO'!$B$7:$B$61,'13-MDO'!$K$7:$K$61),0)</f>
        <v>3869.94</v>
      </c>
      <c r="AH189" s="681">
        <f>IF(AND(AH$2&gt;=$C$6,AH$2&lt;=$C$7),_xlfn.XLOOKUP($C189,'13-MDO'!$B$7:$B$61,'13-MDO'!$K$7:$K$61),0)</f>
        <v>0</v>
      </c>
      <c r="AI189" s="681">
        <f>IF(AND(AI$2&gt;=$C$6,AI$2&lt;=$C$7),_xlfn.XLOOKUP($C189,'13-MDO'!$B$7:$B$61,'13-MDO'!$K$7:$K$61),0)</f>
        <v>0</v>
      </c>
      <c r="AJ189" s="681">
        <f>IF(AND(AJ$2&gt;=$C$6,AJ$2&lt;=$C$7),_xlfn.XLOOKUP($C189,'13-MDO'!$B$7:$B$61,'13-MDO'!$K$7:$K$61),0)</f>
        <v>0</v>
      </c>
      <c r="AK189" s="681">
        <f>IF(AND(AK$2&gt;=$C$6,AK$2&lt;=$C$7),_xlfn.XLOOKUP($C189,'13-MDO'!$B$7:$B$61,'13-MDO'!$K$7:$K$61),0)</f>
        <v>0</v>
      </c>
      <c r="AL189" s="681">
        <f>IF(AND(AL$2&gt;=$C$6,AL$2&lt;=$C$7),_xlfn.XLOOKUP($C189,'13-MDO'!$B$7:$B$61,'13-MDO'!$K$7:$K$61),0)</f>
        <v>0</v>
      </c>
    </row>
    <row r="190" spans="2:38" outlineLevel="1" x14ac:dyDescent="0.25">
      <c r="B190" s="673" t="s">
        <v>23545</v>
      </c>
      <c r="C190" s="683">
        <v>0</v>
      </c>
      <c r="D190" s="681">
        <f>IF(AND(D$2&gt;=$C$6,D$2&lt;=$C$7),$C190*'13-MDO'!$K$61,0)</f>
        <v>0</v>
      </c>
      <c r="E190" s="681">
        <f>IF(AND(E$2&gt;=$C$6,E$2&lt;=$C$7),$C190*'13-MDO'!$K$61,0)</f>
        <v>0</v>
      </c>
      <c r="F190" s="681">
        <f>IF(AND(F$2&gt;=$C$6,F$2&lt;=$C$7),$C190*'13-MDO'!$K$61,0)</f>
        <v>0</v>
      </c>
      <c r="G190" s="681">
        <f>IF(AND(G$2&gt;=$C$6,G$2&lt;=$C$7),$C190*'13-MDO'!$K$61,0)</f>
        <v>0</v>
      </c>
      <c r="H190" s="681">
        <f>IF(AND(H$2&gt;=$C$6,H$2&lt;=$C$7),$C190*'13-MDO'!$K$61,0)</f>
        <v>0</v>
      </c>
      <c r="I190" s="681">
        <f>IF(AND(I$2&gt;=$C$6,I$2&lt;=$C$7),$C190*'13-MDO'!$K$61,0)</f>
        <v>0</v>
      </c>
      <c r="J190" s="681">
        <f>IF(AND(J$2&gt;=$C$6,J$2&lt;=$C$7),$C190*'13-MDO'!$K$61,0)</f>
        <v>0</v>
      </c>
      <c r="K190" s="681">
        <f>IF(AND(K$2&gt;=$C$6,K$2&lt;=$C$7),$C190*'13-MDO'!$K$61,0)</f>
        <v>0</v>
      </c>
      <c r="L190" s="681">
        <f>IF(AND(L$2&gt;=$C$6,L$2&lt;=$C$7),$C190*'13-MDO'!$K$61,0)</f>
        <v>0</v>
      </c>
      <c r="M190" s="681">
        <f>IF(AND(M$2&gt;=$C$6,M$2&lt;=$C$7),$C190*'13-MDO'!$K$61,0)</f>
        <v>0</v>
      </c>
      <c r="N190" s="681">
        <f>IF(AND(N$2&gt;=$C$6,N$2&lt;=$C$7),$C190*'13-MDO'!$K$61,0)</f>
        <v>0</v>
      </c>
      <c r="O190" s="681">
        <f>IF(AND(O$2&gt;=$C$6,O$2&lt;=$C$7),$C190*'13-MDO'!$K$61,0)</f>
        <v>0</v>
      </c>
      <c r="P190" s="681">
        <f>IF(AND(P$2&gt;=$C$6,P$2&lt;=$C$7),$C190*'13-MDO'!$K$61,0)</f>
        <v>0</v>
      </c>
      <c r="Q190" s="681">
        <f>IF(AND(Q$2&gt;=$C$6,Q$2&lt;=$C$7),$C190*'13-MDO'!$K$61,0)</f>
        <v>0</v>
      </c>
      <c r="R190" s="681">
        <f>IF(AND(R$2&gt;=$C$6,R$2&lt;=$C$7),$C190*'13-MDO'!$K$61,0)</f>
        <v>0</v>
      </c>
      <c r="S190" s="681">
        <f>IF(AND(S$2&gt;=$C$6,S$2&lt;=$C$7),$C190*'13-MDO'!$K$61,0)</f>
        <v>0</v>
      </c>
      <c r="T190" s="681">
        <f>IF(AND(T$2&gt;=$C$6,T$2&lt;=$C$7),$C190*'13-MDO'!$K$61,0)</f>
        <v>0</v>
      </c>
      <c r="U190" s="681">
        <f>IF(AND(U$2&gt;=$C$6,U$2&lt;=$C$7),$C190*'13-MDO'!$K$61,0)</f>
        <v>0</v>
      </c>
      <c r="V190" s="681">
        <f>IF(AND(V$2&gt;=$C$6,V$2&lt;=$C$7),$C190*'13-MDO'!$K$61,0)</f>
        <v>0</v>
      </c>
      <c r="W190" s="681">
        <f>IF(AND(W$2&gt;=$C$6,W$2&lt;=$C$7),$C190*'13-MDO'!$K$61,0)</f>
        <v>0</v>
      </c>
      <c r="X190" s="681">
        <f>IF(AND(X$2&gt;=$C$6,X$2&lt;=$C$7),$C190*'13-MDO'!$K$61,0)</f>
        <v>0</v>
      </c>
      <c r="Y190" s="681">
        <f>IF(AND(Y$2&gt;=$C$6,Y$2&lt;=$C$7),$C190*'13-MDO'!$K$61,0)</f>
        <v>0</v>
      </c>
      <c r="Z190" s="681">
        <f>IF(AND(Z$2&gt;=$C$6,Z$2&lt;=$C$7),$C190*'13-MDO'!$K$61,0)</f>
        <v>0</v>
      </c>
      <c r="AA190" s="681">
        <f>IF(AND(AA$2&gt;=$C$6,AA$2&lt;=$C$7),$C190*'13-MDO'!$K$61,0)</f>
        <v>0</v>
      </c>
      <c r="AB190" s="681">
        <f>IF(AND(AB$2&gt;=$C$6,AB$2&lt;=$C$7),$C190*'13-MDO'!$K$61,0)</f>
        <v>0</v>
      </c>
      <c r="AC190" s="681">
        <f>IF(AND(AC$2&gt;=$C$6,AC$2&lt;=$C$7),$C190*'13-MDO'!$K$61,0)</f>
        <v>0</v>
      </c>
      <c r="AD190" s="681">
        <f>IF(AND(AD$2&gt;=$C$6,AD$2&lt;=$C$7),$C190*'13-MDO'!$K$61,0)</f>
        <v>0</v>
      </c>
      <c r="AE190" s="681">
        <f>IF(AND(AE$2&gt;=$C$6,AE$2&lt;=$C$7),$C190*'13-MDO'!$K$61,0)</f>
        <v>0</v>
      </c>
      <c r="AF190" s="681">
        <f>IF(AND(AF$2&gt;=$C$6,AF$2&lt;=$C$7),$C190*'13-MDO'!$K$61,0)</f>
        <v>0</v>
      </c>
      <c r="AG190" s="681">
        <f>IF(AND(AG$2&gt;=$C$6,AG$2&lt;=$C$7),$C190*'13-MDO'!$K$61,0)</f>
        <v>0</v>
      </c>
      <c r="AH190" s="681">
        <f>IF(AND(AH$2&gt;=$C$6,AH$2&lt;=$C$7),$C190*'13-MDO'!$K$61,0)</f>
        <v>0</v>
      </c>
      <c r="AI190" s="681">
        <f>IF(AND(AI$2&gt;=$C$6,AI$2&lt;=$C$7),$C190*'13-MDO'!$K$61,0)</f>
        <v>0</v>
      </c>
      <c r="AJ190" s="681">
        <f>IF(AND(AJ$2&gt;=$C$6,AJ$2&lt;=$C$7),$C190*'13-MDO'!$K$61,0)</f>
        <v>0</v>
      </c>
      <c r="AK190" s="681">
        <f>IF(AND(AK$2&gt;=$C$6,AK$2&lt;=$C$7),$C190*'13-MDO'!$K$61,0)</f>
        <v>0</v>
      </c>
      <c r="AL190" s="681">
        <f>IF(AND(AL$2&gt;=$C$6,AL$2&lt;=$C$7),$C190*'13-MDO'!$K$61,0)</f>
        <v>0</v>
      </c>
    </row>
    <row r="191" spans="2:38" outlineLevel="1" x14ac:dyDescent="0.25">
      <c r="B191" s="673" t="s">
        <v>23546</v>
      </c>
      <c r="C191" s="707">
        <f>8/6*0</f>
        <v>0</v>
      </c>
      <c r="D191" s="681">
        <f>IF(AND(D$2&gt;=$C$6,D$2&lt;=$C$7),ROUND(SUM(D189,D190)/220*1.5*$C191*D$17,2),0)</f>
        <v>0</v>
      </c>
      <c r="E191" s="681">
        <f t="shared" ref="E191:AL191" si="80">IF(AND(E$2&gt;=$C$6,E$2&lt;=$C$7),ROUND(SUM(E189,E190)/220*1.5*$C191*E$17,2),0)</f>
        <v>0</v>
      </c>
      <c r="F191" s="681">
        <f t="shared" si="80"/>
        <v>0</v>
      </c>
      <c r="G191" s="681">
        <f t="shared" si="80"/>
        <v>0</v>
      </c>
      <c r="H191" s="681">
        <f t="shared" si="80"/>
        <v>0</v>
      </c>
      <c r="I191" s="681">
        <f t="shared" si="80"/>
        <v>0</v>
      </c>
      <c r="J191" s="681">
        <f t="shared" si="80"/>
        <v>0</v>
      </c>
      <c r="K191" s="681">
        <f t="shared" si="80"/>
        <v>0</v>
      </c>
      <c r="L191" s="681">
        <f t="shared" si="80"/>
        <v>0</v>
      </c>
      <c r="M191" s="681">
        <f t="shared" si="80"/>
        <v>0</v>
      </c>
      <c r="N191" s="681">
        <f t="shared" si="80"/>
        <v>0</v>
      </c>
      <c r="O191" s="681">
        <f t="shared" si="80"/>
        <v>0</v>
      </c>
      <c r="P191" s="681">
        <f t="shared" si="80"/>
        <v>0</v>
      </c>
      <c r="Q191" s="681">
        <f t="shared" si="80"/>
        <v>0</v>
      </c>
      <c r="R191" s="681">
        <f t="shared" si="80"/>
        <v>0</v>
      </c>
      <c r="S191" s="681">
        <f t="shared" si="80"/>
        <v>0</v>
      </c>
      <c r="T191" s="681">
        <f t="shared" si="80"/>
        <v>0</v>
      </c>
      <c r="U191" s="681">
        <f t="shared" si="80"/>
        <v>0</v>
      </c>
      <c r="V191" s="681">
        <f t="shared" si="80"/>
        <v>0</v>
      </c>
      <c r="W191" s="681">
        <f t="shared" si="80"/>
        <v>0</v>
      </c>
      <c r="X191" s="681">
        <f t="shared" si="80"/>
        <v>0</v>
      </c>
      <c r="Y191" s="681">
        <f t="shared" si="80"/>
        <v>0</v>
      </c>
      <c r="Z191" s="681">
        <f t="shared" si="80"/>
        <v>0</v>
      </c>
      <c r="AA191" s="681">
        <f t="shared" si="80"/>
        <v>0</v>
      </c>
      <c r="AB191" s="681">
        <f t="shared" si="80"/>
        <v>0</v>
      </c>
      <c r="AC191" s="681">
        <f t="shared" si="80"/>
        <v>0</v>
      </c>
      <c r="AD191" s="681">
        <f t="shared" si="80"/>
        <v>0</v>
      </c>
      <c r="AE191" s="681">
        <f t="shared" si="80"/>
        <v>0</v>
      </c>
      <c r="AF191" s="681">
        <f t="shared" si="80"/>
        <v>0</v>
      </c>
      <c r="AG191" s="681">
        <f t="shared" si="80"/>
        <v>0</v>
      </c>
      <c r="AH191" s="681">
        <f t="shared" si="80"/>
        <v>0</v>
      </c>
      <c r="AI191" s="681">
        <f t="shared" si="80"/>
        <v>0</v>
      </c>
      <c r="AJ191" s="681">
        <f t="shared" si="80"/>
        <v>0</v>
      </c>
      <c r="AK191" s="681">
        <f t="shared" si="80"/>
        <v>0</v>
      </c>
      <c r="AL191" s="681">
        <f t="shared" si="80"/>
        <v>0</v>
      </c>
    </row>
    <row r="192" spans="2:38" outlineLevel="1" x14ac:dyDescent="0.25">
      <c r="B192" s="673" t="s">
        <v>23548</v>
      </c>
      <c r="C192" s="707">
        <f>IF($C$10="SIM",7.33,0)</f>
        <v>0</v>
      </c>
      <c r="D192" s="681">
        <f>IF(AND(D$2&gt;=$C$6,D$2&lt;=$C$7),ROUND(SUM(D189,D190)/220*2*$C192*D$18,2),0)</f>
        <v>0</v>
      </c>
      <c r="E192" s="681">
        <f t="shared" ref="E192:AL192" si="81">IF(AND(E$2&gt;=$C$6,E$2&lt;=$C$7),ROUND(SUM(E189,E190)/220*2*$C192*E$18,2),0)</f>
        <v>0</v>
      </c>
      <c r="F192" s="681">
        <f t="shared" si="81"/>
        <v>0</v>
      </c>
      <c r="G192" s="681">
        <f t="shared" si="81"/>
        <v>0</v>
      </c>
      <c r="H192" s="681">
        <f t="shared" si="81"/>
        <v>0</v>
      </c>
      <c r="I192" s="681">
        <f t="shared" si="81"/>
        <v>0</v>
      </c>
      <c r="J192" s="681">
        <f t="shared" si="81"/>
        <v>0</v>
      </c>
      <c r="K192" s="681">
        <f t="shared" si="81"/>
        <v>0</v>
      </c>
      <c r="L192" s="681">
        <f t="shared" si="81"/>
        <v>0</v>
      </c>
      <c r="M192" s="681">
        <f t="shared" si="81"/>
        <v>0</v>
      </c>
      <c r="N192" s="681">
        <f t="shared" si="81"/>
        <v>0</v>
      </c>
      <c r="O192" s="681">
        <f t="shared" si="81"/>
        <v>0</v>
      </c>
      <c r="P192" s="681">
        <f t="shared" si="81"/>
        <v>0</v>
      </c>
      <c r="Q192" s="681">
        <f t="shared" si="81"/>
        <v>0</v>
      </c>
      <c r="R192" s="681">
        <f t="shared" si="81"/>
        <v>0</v>
      </c>
      <c r="S192" s="681">
        <f t="shared" si="81"/>
        <v>0</v>
      </c>
      <c r="T192" s="681">
        <f t="shared" si="81"/>
        <v>0</v>
      </c>
      <c r="U192" s="681">
        <f t="shared" si="81"/>
        <v>0</v>
      </c>
      <c r="V192" s="681">
        <f t="shared" si="81"/>
        <v>0</v>
      </c>
      <c r="W192" s="681">
        <f t="shared" si="81"/>
        <v>0</v>
      </c>
      <c r="X192" s="681">
        <f t="shared" si="81"/>
        <v>0</v>
      </c>
      <c r="Y192" s="681">
        <f t="shared" si="81"/>
        <v>0</v>
      </c>
      <c r="Z192" s="681">
        <f t="shared" si="81"/>
        <v>0</v>
      </c>
      <c r="AA192" s="681">
        <f t="shared" si="81"/>
        <v>0</v>
      </c>
      <c r="AB192" s="681">
        <f t="shared" si="81"/>
        <v>0</v>
      </c>
      <c r="AC192" s="681">
        <f t="shared" si="81"/>
        <v>0</v>
      </c>
      <c r="AD192" s="681">
        <f t="shared" si="81"/>
        <v>0</v>
      </c>
      <c r="AE192" s="681">
        <f t="shared" si="81"/>
        <v>0</v>
      </c>
      <c r="AF192" s="681">
        <f t="shared" si="81"/>
        <v>0</v>
      </c>
      <c r="AG192" s="681">
        <f t="shared" si="81"/>
        <v>0</v>
      </c>
      <c r="AH192" s="681">
        <f t="shared" si="81"/>
        <v>0</v>
      </c>
      <c r="AI192" s="681">
        <f t="shared" si="81"/>
        <v>0</v>
      </c>
      <c r="AJ192" s="681">
        <f t="shared" si="81"/>
        <v>0</v>
      </c>
      <c r="AK192" s="681">
        <f t="shared" si="81"/>
        <v>0</v>
      </c>
      <c r="AL192" s="681">
        <f t="shared" si="81"/>
        <v>0</v>
      </c>
    </row>
    <row r="193" spans="2:38" outlineLevel="1" x14ac:dyDescent="0.25">
      <c r="B193" s="673" t="s">
        <v>23409</v>
      </c>
      <c r="C193" s="707">
        <f>3.33*(60/52.5)</f>
        <v>3.8057142857142856</v>
      </c>
      <c r="D193" s="681">
        <f>IF(AND(D$2&gt;=$C$6,D$2&lt;=$C$7),ROUND(SUM(D189,D190)/220*20%*$C193*D$16,2),0)</f>
        <v>349.32</v>
      </c>
      <c r="E193" s="681">
        <f t="shared" ref="E193:AL193" si="82">IF(AND(E$2&gt;=$C$6,E$2&lt;=$C$7),ROUND(SUM(E189,E190)/220*20%*$C193*E$16,2),0)</f>
        <v>349.32</v>
      </c>
      <c r="F193" s="681">
        <f t="shared" si="82"/>
        <v>349.32</v>
      </c>
      <c r="G193" s="681">
        <f t="shared" si="82"/>
        <v>349.32</v>
      </c>
      <c r="H193" s="681">
        <f t="shared" si="82"/>
        <v>349.32</v>
      </c>
      <c r="I193" s="681">
        <f t="shared" si="82"/>
        <v>349.32</v>
      </c>
      <c r="J193" s="681">
        <f t="shared" si="82"/>
        <v>349.32</v>
      </c>
      <c r="K193" s="681">
        <f t="shared" si="82"/>
        <v>349.32</v>
      </c>
      <c r="L193" s="681">
        <f t="shared" si="82"/>
        <v>349.32</v>
      </c>
      <c r="M193" s="681">
        <f t="shared" si="82"/>
        <v>349.32</v>
      </c>
      <c r="N193" s="681">
        <f t="shared" si="82"/>
        <v>349.32</v>
      </c>
      <c r="O193" s="681">
        <f t="shared" si="82"/>
        <v>349.32</v>
      </c>
      <c r="P193" s="681">
        <f t="shared" si="82"/>
        <v>349.32</v>
      </c>
      <c r="Q193" s="681">
        <f t="shared" si="82"/>
        <v>349.32</v>
      </c>
      <c r="R193" s="681">
        <f t="shared" si="82"/>
        <v>349.32</v>
      </c>
      <c r="S193" s="681">
        <f t="shared" si="82"/>
        <v>349.32</v>
      </c>
      <c r="T193" s="681">
        <f t="shared" si="82"/>
        <v>349.32</v>
      </c>
      <c r="U193" s="681">
        <f t="shared" si="82"/>
        <v>349.32</v>
      </c>
      <c r="V193" s="681">
        <f t="shared" si="82"/>
        <v>349.32</v>
      </c>
      <c r="W193" s="681">
        <f t="shared" si="82"/>
        <v>349.32</v>
      </c>
      <c r="X193" s="681">
        <f t="shared" si="82"/>
        <v>349.32</v>
      </c>
      <c r="Y193" s="681">
        <f t="shared" si="82"/>
        <v>349.32</v>
      </c>
      <c r="Z193" s="681">
        <f t="shared" si="82"/>
        <v>349.32</v>
      </c>
      <c r="AA193" s="681">
        <f t="shared" si="82"/>
        <v>349.32</v>
      </c>
      <c r="AB193" s="681">
        <f t="shared" si="82"/>
        <v>349.32</v>
      </c>
      <c r="AC193" s="681">
        <f t="shared" si="82"/>
        <v>349.32</v>
      </c>
      <c r="AD193" s="681">
        <f t="shared" si="82"/>
        <v>349.32</v>
      </c>
      <c r="AE193" s="681">
        <f t="shared" si="82"/>
        <v>349.32</v>
      </c>
      <c r="AF193" s="681">
        <f t="shared" si="82"/>
        <v>349.32</v>
      </c>
      <c r="AG193" s="681">
        <f t="shared" si="82"/>
        <v>349.32</v>
      </c>
      <c r="AH193" s="681">
        <f t="shared" si="82"/>
        <v>0</v>
      </c>
      <c r="AI193" s="681">
        <f t="shared" si="82"/>
        <v>0</v>
      </c>
      <c r="AJ193" s="681">
        <f t="shared" si="82"/>
        <v>0</v>
      </c>
      <c r="AK193" s="681">
        <f t="shared" si="82"/>
        <v>0</v>
      </c>
      <c r="AL193" s="681">
        <f t="shared" si="82"/>
        <v>0</v>
      </c>
    </row>
    <row r="194" spans="2:38" outlineLevel="1" x14ac:dyDescent="0.25">
      <c r="B194" s="673" t="s">
        <v>23547</v>
      </c>
      <c r="C194" s="684">
        <f>'ENCARGOS SOCIAIS'!$G$41</f>
        <v>0.70530000000000004</v>
      </c>
      <c r="D194" s="681">
        <f>IF(AND(D$2&gt;=$C$6,D$2&lt;=$C$7),ROUND(SUM(D189:D193)*$C194,2),0)</f>
        <v>2975.84</v>
      </c>
      <c r="E194" s="681">
        <f t="shared" ref="E194:AL194" si="83">IF(AND(E$2&gt;=$C$6,E$2&lt;=$C$7),ROUND(SUM(E189:E193)*$C194,2),0)</f>
        <v>2975.84</v>
      </c>
      <c r="F194" s="681">
        <f t="shared" si="83"/>
        <v>2975.84</v>
      </c>
      <c r="G194" s="681">
        <f t="shared" si="83"/>
        <v>2975.84</v>
      </c>
      <c r="H194" s="681">
        <f t="shared" si="83"/>
        <v>2975.84</v>
      </c>
      <c r="I194" s="681">
        <f t="shared" si="83"/>
        <v>2975.84</v>
      </c>
      <c r="J194" s="681">
        <f t="shared" si="83"/>
        <v>2975.84</v>
      </c>
      <c r="K194" s="681">
        <f t="shared" si="83"/>
        <v>2975.84</v>
      </c>
      <c r="L194" s="681">
        <f t="shared" si="83"/>
        <v>2975.84</v>
      </c>
      <c r="M194" s="681">
        <f t="shared" si="83"/>
        <v>2975.84</v>
      </c>
      <c r="N194" s="681">
        <f t="shared" si="83"/>
        <v>2975.84</v>
      </c>
      <c r="O194" s="681">
        <f t="shared" si="83"/>
        <v>2975.84</v>
      </c>
      <c r="P194" s="681">
        <f t="shared" si="83"/>
        <v>2975.84</v>
      </c>
      <c r="Q194" s="681">
        <f t="shared" si="83"/>
        <v>2975.84</v>
      </c>
      <c r="R194" s="681">
        <f t="shared" si="83"/>
        <v>2975.84</v>
      </c>
      <c r="S194" s="681">
        <f t="shared" si="83"/>
        <v>2975.84</v>
      </c>
      <c r="T194" s="681">
        <f t="shared" si="83"/>
        <v>2975.84</v>
      </c>
      <c r="U194" s="681">
        <f t="shared" si="83"/>
        <v>2975.84</v>
      </c>
      <c r="V194" s="681">
        <f t="shared" si="83"/>
        <v>2975.84</v>
      </c>
      <c r="W194" s="681">
        <f t="shared" si="83"/>
        <v>2975.84</v>
      </c>
      <c r="X194" s="681">
        <f t="shared" si="83"/>
        <v>2975.84</v>
      </c>
      <c r="Y194" s="681">
        <f t="shared" si="83"/>
        <v>2975.84</v>
      </c>
      <c r="Z194" s="681">
        <f t="shared" si="83"/>
        <v>2975.84</v>
      </c>
      <c r="AA194" s="681">
        <f t="shared" si="83"/>
        <v>2975.84</v>
      </c>
      <c r="AB194" s="681">
        <f t="shared" si="83"/>
        <v>2975.84</v>
      </c>
      <c r="AC194" s="681">
        <f t="shared" si="83"/>
        <v>2975.84</v>
      </c>
      <c r="AD194" s="681">
        <f t="shared" si="83"/>
        <v>2975.84</v>
      </c>
      <c r="AE194" s="681">
        <f t="shared" si="83"/>
        <v>2975.84</v>
      </c>
      <c r="AF194" s="681">
        <f t="shared" si="83"/>
        <v>2975.84</v>
      </c>
      <c r="AG194" s="681">
        <f t="shared" si="83"/>
        <v>2975.84</v>
      </c>
      <c r="AH194" s="681">
        <f t="shared" si="83"/>
        <v>0</v>
      </c>
      <c r="AI194" s="681">
        <f t="shared" si="83"/>
        <v>0</v>
      </c>
      <c r="AJ194" s="681">
        <f t="shared" si="83"/>
        <v>0</v>
      </c>
      <c r="AK194" s="681">
        <f t="shared" si="83"/>
        <v>0</v>
      </c>
      <c r="AL194" s="681">
        <f t="shared" si="83"/>
        <v>0</v>
      </c>
    </row>
    <row r="195" spans="2:38" outlineLevel="1" x14ac:dyDescent="0.25">
      <c r="B195" s="673" t="s">
        <v>23388</v>
      </c>
      <c r="C195" s="673"/>
      <c r="D195" s="681">
        <f>IF(AND(D$2&gt;=$C$6,D$2&lt;=$C$7),'13-MDO'!$K$66,0)</f>
        <v>20.2</v>
      </c>
      <c r="E195" s="681">
        <f>IF(AND(E$2&gt;=$C$6,E$2&lt;=$C$7),'13-MDO'!$K$66,0)</f>
        <v>20.2</v>
      </c>
      <c r="F195" s="681">
        <f>IF(AND(F$2&gt;=$C$6,F$2&lt;=$C$7),'13-MDO'!$K$66,0)</f>
        <v>20.2</v>
      </c>
      <c r="G195" s="681">
        <f>IF(AND(G$2&gt;=$C$6,G$2&lt;=$C$7),'13-MDO'!$K$66,0)</f>
        <v>20.2</v>
      </c>
      <c r="H195" s="681">
        <f>IF(AND(H$2&gt;=$C$6,H$2&lt;=$C$7),'13-MDO'!$K$66,0)</f>
        <v>20.2</v>
      </c>
      <c r="I195" s="681">
        <f>IF(AND(I$2&gt;=$C$6,I$2&lt;=$C$7),'13-MDO'!$K$66,0)</f>
        <v>20.2</v>
      </c>
      <c r="J195" s="681">
        <f>IF(AND(J$2&gt;=$C$6,J$2&lt;=$C$7),'13-MDO'!$K$66,0)</f>
        <v>20.2</v>
      </c>
      <c r="K195" s="681">
        <f>IF(AND(K$2&gt;=$C$6,K$2&lt;=$C$7),'13-MDO'!$K$66,0)</f>
        <v>20.2</v>
      </c>
      <c r="L195" s="681">
        <f>IF(AND(L$2&gt;=$C$6,L$2&lt;=$C$7),'13-MDO'!$K$66,0)</f>
        <v>20.2</v>
      </c>
      <c r="M195" s="681">
        <f>IF(AND(M$2&gt;=$C$6,M$2&lt;=$C$7),'13-MDO'!$K$66,0)</f>
        <v>20.2</v>
      </c>
      <c r="N195" s="681">
        <f>IF(AND(N$2&gt;=$C$6,N$2&lt;=$C$7),'13-MDO'!$K$66,0)</f>
        <v>20.2</v>
      </c>
      <c r="O195" s="681">
        <f>IF(AND(O$2&gt;=$C$6,O$2&lt;=$C$7),'13-MDO'!$K$66,0)</f>
        <v>20.2</v>
      </c>
      <c r="P195" s="681">
        <f>IF(AND(P$2&gt;=$C$6,P$2&lt;=$C$7),'13-MDO'!$K$66,0)</f>
        <v>20.2</v>
      </c>
      <c r="Q195" s="681">
        <f>IF(AND(Q$2&gt;=$C$6,Q$2&lt;=$C$7),'13-MDO'!$K$66,0)</f>
        <v>20.2</v>
      </c>
      <c r="R195" s="681">
        <f>IF(AND(R$2&gt;=$C$6,R$2&lt;=$C$7),'13-MDO'!$K$66,0)</f>
        <v>20.2</v>
      </c>
      <c r="S195" s="681">
        <f>IF(AND(S$2&gt;=$C$6,S$2&lt;=$C$7),'13-MDO'!$K$66,0)</f>
        <v>20.2</v>
      </c>
      <c r="T195" s="681">
        <f>IF(AND(T$2&gt;=$C$6,T$2&lt;=$C$7),'13-MDO'!$K$66,0)</f>
        <v>20.2</v>
      </c>
      <c r="U195" s="681">
        <f>IF(AND(U$2&gt;=$C$6,U$2&lt;=$C$7),'13-MDO'!$K$66,0)</f>
        <v>20.2</v>
      </c>
      <c r="V195" s="681">
        <f>IF(AND(V$2&gt;=$C$6,V$2&lt;=$C$7),'13-MDO'!$K$66,0)</f>
        <v>20.2</v>
      </c>
      <c r="W195" s="681">
        <f>IF(AND(W$2&gt;=$C$6,W$2&lt;=$C$7),'13-MDO'!$K$66,0)</f>
        <v>20.2</v>
      </c>
      <c r="X195" s="681">
        <f>IF(AND(X$2&gt;=$C$6,X$2&lt;=$C$7),'13-MDO'!$K$66,0)</f>
        <v>20.2</v>
      </c>
      <c r="Y195" s="681">
        <f>IF(AND(Y$2&gt;=$C$6,Y$2&lt;=$C$7),'13-MDO'!$K$66,0)</f>
        <v>20.2</v>
      </c>
      <c r="Z195" s="681">
        <f>IF(AND(Z$2&gt;=$C$6,Z$2&lt;=$C$7),'13-MDO'!$K$66,0)</f>
        <v>20.2</v>
      </c>
      <c r="AA195" s="681">
        <f>IF(AND(AA$2&gt;=$C$6,AA$2&lt;=$C$7),'13-MDO'!$K$66,0)</f>
        <v>20.2</v>
      </c>
      <c r="AB195" s="681">
        <f>IF(AND(AB$2&gt;=$C$6,AB$2&lt;=$C$7),'13-MDO'!$K$66,0)</f>
        <v>20.2</v>
      </c>
      <c r="AC195" s="681">
        <f>IF(AND(AC$2&gt;=$C$6,AC$2&lt;=$C$7),'13-MDO'!$K$66,0)</f>
        <v>20.2</v>
      </c>
      <c r="AD195" s="681">
        <f>IF(AND(AD$2&gt;=$C$6,AD$2&lt;=$C$7),'13-MDO'!$K$66,0)</f>
        <v>20.2</v>
      </c>
      <c r="AE195" s="681">
        <f>IF(AND(AE$2&gt;=$C$6,AE$2&lt;=$C$7),'13-MDO'!$K$66,0)</f>
        <v>20.2</v>
      </c>
      <c r="AF195" s="681">
        <f>IF(AND(AF$2&gt;=$C$6,AF$2&lt;=$C$7),'13-MDO'!$K$66,0)</f>
        <v>20.2</v>
      </c>
      <c r="AG195" s="681">
        <f>IF(AND(AG$2&gt;=$C$6,AG$2&lt;=$C$7),'13-MDO'!$K$66,0)</f>
        <v>20.2</v>
      </c>
      <c r="AH195" s="681">
        <f>IF(AND(AH$2&gt;=$C$6,AH$2&lt;=$C$7),'13-MDO'!$K$66,0)</f>
        <v>0</v>
      </c>
      <c r="AI195" s="681">
        <f>IF(AND(AI$2&gt;=$C$6,AI$2&lt;=$C$7),'13-MDO'!$K$66,0)</f>
        <v>0</v>
      </c>
      <c r="AJ195" s="681">
        <f>IF(AND(AJ$2&gt;=$C$6,AJ$2&lt;=$C$7),'13-MDO'!$K$66,0)</f>
        <v>0</v>
      </c>
      <c r="AK195" s="681">
        <f>IF(AND(AK$2&gt;=$C$6,AK$2&lt;=$C$7),'13-MDO'!$K$66,0)</f>
        <v>0</v>
      </c>
      <c r="AL195" s="681">
        <f>IF(AND(AL$2&gt;=$C$6,AL$2&lt;=$C$7),'13-MDO'!$K$66,0)</f>
        <v>0</v>
      </c>
    </row>
    <row r="196" spans="2:38" outlineLevel="1" x14ac:dyDescent="0.25">
      <c r="B196" s="673" t="s">
        <v>23557</v>
      </c>
      <c r="C196" s="673"/>
      <c r="D196" s="681">
        <f>IF(AND(D$2&gt;=$C$6,D$2&lt;=$C$7),'13-MDO'!$K$62,0)</f>
        <v>12</v>
      </c>
      <c r="E196" s="681">
        <f>IF(AND(E$2&gt;=$C$6,E$2&lt;=$C$7),'13-MDO'!$K$62,0)</f>
        <v>12</v>
      </c>
      <c r="F196" s="681">
        <f>IF(AND(F$2&gt;=$C$6,F$2&lt;=$C$7),'13-MDO'!$K$62,0)</f>
        <v>12</v>
      </c>
      <c r="G196" s="681">
        <f>IF(AND(G$2&gt;=$C$6,G$2&lt;=$C$7),'13-MDO'!$K$62,0)</f>
        <v>12</v>
      </c>
      <c r="H196" s="681">
        <f>IF(AND(H$2&gt;=$C$6,H$2&lt;=$C$7),'13-MDO'!$K$62,0)</f>
        <v>12</v>
      </c>
      <c r="I196" s="681">
        <f>IF(AND(I$2&gt;=$C$6,I$2&lt;=$C$7),'13-MDO'!$K$62,0)</f>
        <v>12</v>
      </c>
      <c r="J196" s="681">
        <f>IF(AND(J$2&gt;=$C$6,J$2&lt;=$C$7),'13-MDO'!$K$62,0)</f>
        <v>12</v>
      </c>
      <c r="K196" s="681">
        <f>IF(AND(K$2&gt;=$C$6,K$2&lt;=$C$7),'13-MDO'!$K$62,0)</f>
        <v>12</v>
      </c>
      <c r="L196" s="681">
        <f>IF(AND(L$2&gt;=$C$6,L$2&lt;=$C$7),'13-MDO'!$K$62,0)</f>
        <v>12</v>
      </c>
      <c r="M196" s="681">
        <f>IF(AND(M$2&gt;=$C$6,M$2&lt;=$C$7),'13-MDO'!$K$62,0)</f>
        <v>12</v>
      </c>
      <c r="N196" s="681">
        <f>IF(AND(N$2&gt;=$C$6,N$2&lt;=$C$7),'13-MDO'!$K$62,0)</f>
        <v>12</v>
      </c>
      <c r="O196" s="681">
        <f>IF(AND(O$2&gt;=$C$6,O$2&lt;=$C$7),'13-MDO'!$K$62,0)</f>
        <v>12</v>
      </c>
      <c r="P196" s="681">
        <f>IF(AND(P$2&gt;=$C$6,P$2&lt;=$C$7),'13-MDO'!$K$62,0)</f>
        <v>12</v>
      </c>
      <c r="Q196" s="681">
        <f>IF(AND(Q$2&gt;=$C$6,Q$2&lt;=$C$7),'13-MDO'!$K$62,0)</f>
        <v>12</v>
      </c>
      <c r="R196" s="681">
        <f>IF(AND(R$2&gt;=$C$6,R$2&lt;=$C$7),'13-MDO'!$K$62,0)</f>
        <v>12</v>
      </c>
      <c r="S196" s="681">
        <f>IF(AND(S$2&gt;=$C$6,S$2&lt;=$C$7),'13-MDO'!$K$62,0)</f>
        <v>12</v>
      </c>
      <c r="T196" s="681">
        <f>IF(AND(T$2&gt;=$C$6,T$2&lt;=$C$7),'13-MDO'!$K$62,0)</f>
        <v>12</v>
      </c>
      <c r="U196" s="681">
        <f>IF(AND(U$2&gt;=$C$6,U$2&lt;=$C$7),'13-MDO'!$K$62,0)</f>
        <v>12</v>
      </c>
      <c r="V196" s="681">
        <f>IF(AND(V$2&gt;=$C$6,V$2&lt;=$C$7),'13-MDO'!$K$62,0)</f>
        <v>12</v>
      </c>
      <c r="W196" s="681">
        <f>IF(AND(W$2&gt;=$C$6,W$2&lt;=$C$7),'13-MDO'!$K$62,0)</f>
        <v>12</v>
      </c>
      <c r="X196" s="681">
        <f>IF(AND(X$2&gt;=$C$6,X$2&lt;=$C$7),'13-MDO'!$K$62,0)</f>
        <v>12</v>
      </c>
      <c r="Y196" s="681">
        <f>IF(AND(Y$2&gt;=$C$6,Y$2&lt;=$C$7),'13-MDO'!$K$62,0)</f>
        <v>12</v>
      </c>
      <c r="Z196" s="681">
        <f>IF(AND(Z$2&gt;=$C$6,Z$2&lt;=$C$7),'13-MDO'!$K$62,0)</f>
        <v>12</v>
      </c>
      <c r="AA196" s="681">
        <f>IF(AND(AA$2&gt;=$C$6,AA$2&lt;=$C$7),'13-MDO'!$K$62,0)</f>
        <v>12</v>
      </c>
      <c r="AB196" s="681">
        <f>IF(AND(AB$2&gt;=$C$6,AB$2&lt;=$C$7),'13-MDO'!$K$62,0)</f>
        <v>12</v>
      </c>
      <c r="AC196" s="681">
        <f>IF(AND(AC$2&gt;=$C$6,AC$2&lt;=$C$7),'13-MDO'!$K$62,0)</f>
        <v>12</v>
      </c>
      <c r="AD196" s="681">
        <f>IF(AND(AD$2&gt;=$C$6,AD$2&lt;=$C$7),'13-MDO'!$K$62,0)</f>
        <v>12</v>
      </c>
      <c r="AE196" s="681">
        <f>IF(AND(AE$2&gt;=$C$6,AE$2&lt;=$C$7),'13-MDO'!$K$62,0)</f>
        <v>12</v>
      </c>
      <c r="AF196" s="681">
        <f>IF(AND(AF$2&gt;=$C$6,AF$2&lt;=$C$7),'13-MDO'!$K$62,0)</f>
        <v>12</v>
      </c>
      <c r="AG196" s="681">
        <f>IF(AND(AG$2&gt;=$C$6,AG$2&lt;=$C$7),'13-MDO'!$K$62,0)</f>
        <v>12</v>
      </c>
      <c r="AH196" s="681">
        <f>IF(AND(AH$2&gt;=$C$6,AH$2&lt;=$C$7),'13-MDO'!$K$62,0)</f>
        <v>0</v>
      </c>
      <c r="AI196" s="681">
        <f>IF(AND(AI$2&gt;=$C$6,AI$2&lt;=$C$7),'13-MDO'!$K$62,0)</f>
        <v>0</v>
      </c>
      <c r="AJ196" s="681">
        <f>IF(AND(AJ$2&gt;=$C$6,AJ$2&lt;=$C$7),'13-MDO'!$K$62,0)</f>
        <v>0</v>
      </c>
      <c r="AK196" s="681">
        <f>IF(AND(AK$2&gt;=$C$6,AK$2&lt;=$C$7),'13-MDO'!$K$62,0)</f>
        <v>0</v>
      </c>
      <c r="AL196" s="681">
        <f>IF(AND(AL$2&gt;=$C$6,AL$2&lt;=$C$7),'13-MDO'!$K$62,0)</f>
        <v>0</v>
      </c>
    </row>
    <row r="197" spans="2:38" outlineLevel="1" x14ac:dyDescent="0.25">
      <c r="B197" s="673" t="s">
        <v>23389</v>
      </c>
      <c r="C197" s="673"/>
      <c r="D197" s="708">
        <f>IF(AND(D$2&gt;=$C$6,D$2&lt;=$C$7),'13-MDO'!$K$63,0)</f>
        <v>573.86</v>
      </c>
      <c r="E197" s="708">
        <f>IF(AND(E$2&gt;=$C$6,E$2&lt;=$C$7),'13-MDO'!$K$63,0)</f>
        <v>573.86</v>
      </c>
      <c r="F197" s="708">
        <f>IF(AND(F$2&gt;=$C$6,F$2&lt;=$C$7),'13-MDO'!$K$63,0)</f>
        <v>573.86</v>
      </c>
      <c r="G197" s="708">
        <f>IF(AND(G$2&gt;=$C$6,G$2&lt;=$C$7),'13-MDO'!$K$63,0)</f>
        <v>573.86</v>
      </c>
      <c r="H197" s="708">
        <f>IF(AND(H$2&gt;=$C$6,H$2&lt;=$C$7),'13-MDO'!$K$63,0)</f>
        <v>573.86</v>
      </c>
      <c r="I197" s="708">
        <f>IF(AND(I$2&gt;=$C$6,I$2&lt;=$C$7),'13-MDO'!$K$63,0)</f>
        <v>573.86</v>
      </c>
      <c r="J197" s="708">
        <f>IF(AND(J$2&gt;=$C$6,J$2&lt;=$C$7),'13-MDO'!$K$63,0)</f>
        <v>573.86</v>
      </c>
      <c r="K197" s="708">
        <f>IF(AND(K$2&gt;=$C$6,K$2&lt;=$C$7),'13-MDO'!$K$63,0)</f>
        <v>573.86</v>
      </c>
      <c r="L197" s="708">
        <f>IF(AND(L$2&gt;=$C$6,L$2&lt;=$C$7),'13-MDO'!$K$63,0)</f>
        <v>573.86</v>
      </c>
      <c r="M197" s="708">
        <f>IF(AND(M$2&gt;=$C$6,M$2&lt;=$C$7),'13-MDO'!$K$63,0)</f>
        <v>573.86</v>
      </c>
      <c r="N197" s="708">
        <f>IF(AND(N$2&gt;=$C$6,N$2&lt;=$C$7),'13-MDO'!$K$63,0)</f>
        <v>573.86</v>
      </c>
      <c r="O197" s="708">
        <f>IF(AND(O$2&gt;=$C$6,O$2&lt;=$C$7),'13-MDO'!$K$63,0)</f>
        <v>573.86</v>
      </c>
      <c r="P197" s="708">
        <f>IF(AND(P$2&gt;=$C$6,P$2&lt;=$C$7),'13-MDO'!$K$63,0)</f>
        <v>573.86</v>
      </c>
      <c r="Q197" s="708">
        <f>IF(AND(Q$2&gt;=$C$6,Q$2&lt;=$C$7),'13-MDO'!$K$63,0)</f>
        <v>573.86</v>
      </c>
      <c r="R197" s="708">
        <f>IF(AND(R$2&gt;=$C$6,R$2&lt;=$C$7),'13-MDO'!$K$63,0)</f>
        <v>573.86</v>
      </c>
      <c r="S197" s="708">
        <f>IF(AND(S$2&gt;=$C$6,S$2&lt;=$C$7),'13-MDO'!$K$63,0)</f>
        <v>573.86</v>
      </c>
      <c r="T197" s="708">
        <f>IF(AND(T$2&gt;=$C$6,T$2&lt;=$C$7),'13-MDO'!$K$63,0)</f>
        <v>573.86</v>
      </c>
      <c r="U197" s="708">
        <f>IF(AND(U$2&gt;=$C$6,U$2&lt;=$C$7),'13-MDO'!$K$63,0)</f>
        <v>573.86</v>
      </c>
      <c r="V197" s="708">
        <f>IF(AND(V$2&gt;=$C$6,V$2&lt;=$C$7),'13-MDO'!$K$63,0)</f>
        <v>573.86</v>
      </c>
      <c r="W197" s="708">
        <f>IF(AND(W$2&gt;=$C$6,W$2&lt;=$C$7),'13-MDO'!$K$63,0)</f>
        <v>573.86</v>
      </c>
      <c r="X197" s="708">
        <f>IF(AND(X$2&gt;=$C$6,X$2&lt;=$C$7),'13-MDO'!$K$63,0)</f>
        <v>573.86</v>
      </c>
      <c r="Y197" s="708">
        <f>IF(AND(Y$2&gt;=$C$6,Y$2&lt;=$C$7),'13-MDO'!$K$63,0)</f>
        <v>573.86</v>
      </c>
      <c r="Z197" s="708">
        <f>IF(AND(Z$2&gt;=$C$6,Z$2&lt;=$C$7),'13-MDO'!$K$63,0)</f>
        <v>573.86</v>
      </c>
      <c r="AA197" s="708">
        <f>IF(AND(AA$2&gt;=$C$6,AA$2&lt;=$C$7),'13-MDO'!$K$63,0)</f>
        <v>573.86</v>
      </c>
      <c r="AB197" s="708">
        <f>IF(AND(AB$2&gt;=$C$6,AB$2&lt;=$C$7),'13-MDO'!$K$63,0)</f>
        <v>573.86</v>
      </c>
      <c r="AC197" s="708">
        <f>IF(AND(AC$2&gt;=$C$6,AC$2&lt;=$C$7),'13-MDO'!$K$63,0)</f>
        <v>573.86</v>
      </c>
      <c r="AD197" s="708">
        <f>IF(AND(AD$2&gt;=$C$6,AD$2&lt;=$C$7),'13-MDO'!$K$63,0)</f>
        <v>573.86</v>
      </c>
      <c r="AE197" s="708">
        <f>IF(AND(AE$2&gt;=$C$6,AE$2&lt;=$C$7),'13-MDO'!$K$63,0)</f>
        <v>573.86</v>
      </c>
      <c r="AF197" s="708">
        <f>IF(AND(AF$2&gt;=$C$6,AF$2&lt;=$C$7),'13-MDO'!$K$63,0)</f>
        <v>573.86</v>
      </c>
      <c r="AG197" s="708">
        <f>IF(AND(AG$2&gt;=$C$6,AG$2&lt;=$C$7),'13-MDO'!$K$63,0)</f>
        <v>573.86</v>
      </c>
      <c r="AH197" s="708">
        <f>IF(AND(AH$2&gt;=$C$6,AH$2&lt;=$C$7),'13-MDO'!$K$63,0)</f>
        <v>0</v>
      </c>
      <c r="AI197" s="708">
        <f>IF(AND(AI$2&gt;=$C$6,AI$2&lt;=$C$7),'13-MDO'!$K$63,0)</f>
        <v>0</v>
      </c>
      <c r="AJ197" s="708">
        <f>IF(AND(AJ$2&gt;=$C$6,AJ$2&lt;=$C$7),'13-MDO'!$K$63,0)</f>
        <v>0</v>
      </c>
      <c r="AK197" s="708">
        <f>IF(AND(AK$2&gt;=$C$6,AK$2&lt;=$C$7),'13-MDO'!$K$63,0)</f>
        <v>0</v>
      </c>
      <c r="AL197" s="708">
        <f>IF(AND(AL$2&gt;=$C$6,AL$2&lt;=$C$7),'13-MDO'!$K$63,0)</f>
        <v>0</v>
      </c>
    </row>
    <row r="198" spans="2:38" outlineLevel="1" x14ac:dyDescent="0.25">
      <c r="B198" s="673" t="s">
        <v>23558</v>
      </c>
      <c r="C198" s="673"/>
      <c r="D198" s="708">
        <f>IF(AND(D$2&gt;=$C$6,D$2&lt;=$C$7),'13-MDO'!$K$64,0)</f>
        <v>160</v>
      </c>
      <c r="E198" s="708">
        <f>IF(AND(E$2&gt;=$C$6,E$2&lt;=$C$7),'13-MDO'!$K$64,0)</f>
        <v>160</v>
      </c>
      <c r="F198" s="708">
        <f>IF(AND(F$2&gt;=$C$6,F$2&lt;=$C$7),'13-MDO'!$K$64,0)</f>
        <v>160</v>
      </c>
      <c r="G198" s="708">
        <f>IF(AND(G$2&gt;=$C$6,G$2&lt;=$C$7),'13-MDO'!$K$64,0)</f>
        <v>160</v>
      </c>
      <c r="H198" s="708">
        <f>IF(AND(H$2&gt;=$C$6,H$2&lt;=$C$7),'13-MDO'!$K$64,0)</f>
        <v>160</v>
      </c>
      <c r="I198" s="708">
        <f>IF(AND(I$2&gt;=$C$6,I$2&lt;=$C$7),'13-MDO'!$K$64,0)</f>
        <v>160</v>
      </c>
      <c r="J198" s="708">
        <f>IF(AND(J$2&gt;=$C$6,J$2&lt;=$C$7),'13-MDO'!$K$64,0)</f>
        <v>160</v>
      </c>
      <c r="K198" s="708">
        <f>IF(AND(K$2&gt;=$C$6,K$2&lt;=$C$7),'13-MDO'!$K$64,0)</f>
        <v>160</v>
      </c>
      <c r="L198" s="708">
        <f>IF(AND(L$2&gt;=$C$6,L$2&lt;=$C$7),'13-MDO'!$K$64,0)</f>
        <v>160</v>
      </c>
      <c r="M198" s="708">
        <f>IF(AND(M$2&gt;=$C$6,M$2&lt;=$C$7),'13-MDO'!$K$64,0)</f>
        <v>160</v>
      </c>
      <c r="N198" s="708">
        <f>IF(AND(N$2&gt;=$C$6,N$2&lt;=$C$7),'13-MDO'!$K$64,0)</f>
        <v>160</v>
      </c>
      <c r="O198" s="708">
        <f>IF(AND(O$2&gt;=$C$6,O$2&lt;=$C$7),'13-MDO'!$K$64,0)</f>
        <v>160</v>
      </c>
      <c r="P198" s="708">
        <f>IF(AND(P$2&gt;=$C$6,P$2&lt;=$C$7),'13-MDO'!$K$64,0)</f>
        <v>160</v>
      </c>
      <c r="Q198" s="708">
        <f>IF(AND(Q$2&gt;=$C$6,Q$2&lt;=$C$7),'13-MDO'!$K$64,0)</f>
        <v>160</v>
      </c>
      <c r="R198" s="708">
        <f>IF(AND(R$2&gt;=$C$6,R$2&lt;=$C$7),'13-MDO'!$K$64,0)</f>
        <v>160</v>
      </c>
      <c r="S198" s="708">
        <f>IF(AND(S$2&gt;=$C$6,S$2&lt;=$C$7),'13-MDO'!$K$64,0)</f>
        <v>160</v>
      </c>
      <c r="T198" s="708">
        <f>IF(AND(T$2&gt;=$C$6,T$2&lt;=$C$7),'13-MDO'!$K$64,0)</f>
        <v>160</v>
      </c>
      <c r="U198" s="708">
        <f>IF(AND(U$2&gt;=$C$6,U$2&lt;=$C$7),'13-MDO'!$K$64,0)</f>
        <v>160</v>
      </c>
      <c r="V198" s="708">
        <f>IF(AND(V$2&gt;=$C$6,V$2&lt;=$C$7),'13-MDO'!$K$64,0)</f>
        <v>160</v>
      </c>
      <c r="W198" s="708">
        <f>IF(AND(W$2&gt;=$C$6,W$2&lt;=$C$7),'13-MDO'!$K$64,0)</f>
        <v>160</v>
      </c>
      <c r="X198" s="708">
        <f>IF(AND(X$2&gt;=$C$6,X$2&lt;=$C$7),'13-MDO'!$K$64,0)</f>
        <v>160</v>
      </c>
      <c r="Y198" s="708">
        <f>IF(AND(Y$2&gt;=$C$6,Y$2&lt;=$C$7),'13-MDO'!$K$64,0)</f>
        <v>160</v>
      </c>
      <c r="Z198" s="708">
        <f>IF(AND(Z$2&gt;=$C$6,Z$2&lt;=$C$7),'13-MDO'!$K$64,0)</f>
        <v>160</v>
      </c>
      <c r="AA198" s="708">
        <f>IF(AND(AA$2&gt;=$C$6,AA$2&lt;=$C$7),'13-MDO'!$K$64,0)</f>
        <v>160</v>
      </c>
      <c r="AB198" s="708">
        <f>IF(AND(AB$2&gt;=$C$6,AB$2&lt;=$C$7),'13-MDO'!$K$64,0)</f>
        <v>160</v>
      </c>
      <c r="AC198" s="708">
        <f>IF(AND(AC$2&gt;=$C$6,AC$2&lt;=$C$7),'13-MDO'!$K$64,0)</f>
        <v>160</v>
      </c>
      <c r="AD198" s="708">
        <f>IF(AND(AD$2&gt;=$C$6,AD$2&lt;=$C$7),'13-MDO'!$K$64,0)</f>
        <v>160</v>
      </c>
      <c r="AE198" s="708">
        <f>IF(AND(AE$2&gt;=$C$6,AE$2&lt;=$C$7),'13-MDO'!$K$64,0)</f>
        <v>160</v>
      </c>
      <c r="AF198" s="708">
        <f>IF(AND(AF$2&gt;=$C$6,AF$2&lt;=$C$7),'13-MDO'!$K$64,0)</f>
        <v>160</v>
      </c>
      <c r="AG198" s="708">
        <f>IF(AND(AG$2&gt;=$C$6,AG$2&lt;=$C$7),'13-MDO'!$K$64,0)</f>
        <v>160</v>
      </c>
      <c r="AH198" s="708">
        <f>IF(AND(AH$2&gt;=$C$6,AH$2&lt;=$C$7),'13-MDO'!$K$64,0)</f>
        <v>0</v>
      </c>
      <c r="AI198" s="708">
        <f>IF(AND(AI$2&gt;=$C$6,AI$2&lt;=$C$7),'13-MDO'!$K$64,0)</f>
        <v>0</v>
      </c>
      <c r="AJ198" s="708">
        <f>IF(AND(AJ$2&gt;=$C$6,AJ$2&lt;=$C$7),'13-MDO'!$K$64,0)</f>
        <v>0</v>
      </c>
      <c r="AK198" s="708">
        <f>IF(AND(AK$2&gt;=$C$6,AK$2&lt;=$C$7),'13-MDO'!$K$64,0)</f>
        <v>0</v>
      </c>
      <c r="AL198" s="708">
        <f>IF(AND(AL$2&gt;=$C$6,AL$2&lt;=$C$7),'13-MDO'!$K$64,0)</f>
        <v>0</v>
      </c>
    </row>
    <row r="199" spans="2:38" outlineLevel="1" x14ac:dyDescent="0.25">
      <c r="B199" s="673" t="s">
        <v>23559</v>
      </c>
      <c r="C199" s="673"/>
      <c r="D199" s="708">
        <f>IF(AND(D$2&gt;=$C$6,D$2&lt;=$C$7),'13-MDO'!$K$65,0)</f>
        <v>305</v>
      </c>
      <c r="E199" s="708">
        <f>IF(AND(E$2&gt;=$C$6,E$2&lt;=$C$7),'13-MDO'!$K$65,0)</f>
        <v>305</v>
      </c>
      <c r="F199" s="708">
        <f>IF(AND(F$2&gt;=$C$6,F$2&lt;=$C$7),'13-MDO'!$K$65,0)</f>
        <v>305</v>
      </c>
      <c r="G199" s="708">
        <f>IF(AND(G$2&gt;=$C$6,G$2&lt;=$C$7),'13-MDO'!$K$65,0)</f>
        <v>305</v>
      </c>
      <c r="H199" s="708">
        <f>IF(AND(H$2&gt;=$C$6,H$2&lt;=$C$7),'13-MDO'!$K$65,0)</f>
        <v>305</v>
      </c>
      <c r="I199" s="708">
        <f>IF(AND(I$2&gt;=$C$6,I$2&lt;=$C$7),'13-MDO'!$K$65,0)</f>
        <v>305</v>
      </c>
      <c r="J199" s="708">
        <f>IF(AND(J$2&gt;=$C$6,J$2&lt;=$C$7),'13-MDO'!$K$65,0)</f>
        <v>305</v>
      </c>
      <c r="K199" s="708">
        <f>IF(AND(K$2&gt;=$C$6,K$2&lt;=$C$7),'13-MDO'!$K$65,0)</f>
        <v>305</v>
      </c>
      <c r="L199" s="708">
        <f>IF(AND(L$2&gt;=$C$6,L$2&lt;=$C$7),'13-MDO'!$K$65,0)</f>
        <v>305</v>
      </c>
      <c r="M199" s="708">
        <f>IF(AND(M$2&gt;=$C$6,M$2&lt;=$C$7),'13-MDO'!$K$65,0)</f>
        <v>305</v>
      </c>
      <c r="N199" s="708">
        <f>IF(AND(N$2&gt;=$C$6,N$2&lt;=$C$7),'13-MDO'!$K$65,0)</f>
        <v>305</v>
      </c>
      <c r="O199" s="708">
        <f>IF(AND(O$2&gt;=$C$6,O$2&lt;=$C$7),'13-MDO'!$K$65,0)</f>
        <v>305</v>
      </c>
      <c r="P199" s="708">
        <f>IF(AND(P$2&gt;=$C$6,P$2&lt;=$C$7),'13-MDO'!$K$65,0)</f>
        <v>305</v>
      </c>
      <c r="Q199" s="708">
        <f>IF(AND(Q$2&gt;=$C$6,Q$2&lt;=$C$7),'13-MDO'!$K$65,0)</f>
        <v>305</v>
      </c>
      <c r="R199" s="708">
        <f>IF(AND(R$2&gt;=$C$6,R$2&lt;=$C$7),'13-MDO'!$K$65,0)</f>
        <v>305</v>
      </c>
      <c r="S199" s="708">
        <f>IF(AND(S$2&gt;=$C$6,S$2&lt;=$C$7),'13-MDO'!$K$65,0)</f>
        <v>305</v>
      </c>
      <c r="T199" s="708">
        <f>IF(AND(T$2&gt;=$C$6,T$2&lt;=$C$7),'13-MDO'!$K$65,0)</f>
        <v>305</v>
      </c>
      <c r="U199" s="708">
        <f>IF(AND(U$2&gt;=$C$6,U$2&lt;=$C$7),'13-MDO'!$K$65,0)</f>
        <v>305</v>
      </c>
      <c r="V199" s="708">
        <f>IF(AND(V$2&gt;=$C$6,V$2&lt;=$C$7),'13-MDO'!$K$65,0)</f>
        <v>305</v>
      </c>
      <c r="W199" s="708">
        <f>IF(AND(W$2&gt;=$C$6,W$2&lt;=$C$7),'13-MDO'!$K$65,0)</f>
        <v>305</v>
      </c>
      <c r="X199" s="708">
        <f>IF(AND(X$2&gt;=$C$6,X$2&lt;=$C$7),'13-MDO'!$K$65,0)</f>
        <v>305</v>
      </c>
      <c r="Y199" s="708">
        <f>IF(AND(Y$2&gt;=$C$6,Y$2&lt;=$C$7),'13-MDO'!$K$65,0)</f>
        <v>305</v>
      </c>
      <c r="Z199" s="708">
        <f>IF(AND(Z$2&gt;=$C$6,Z$2&lt;=$C$7),'13-MDO'!$K$65,0)</f>
        <v>305</v>
      </c>
      <c r="AA199" s="708">
        <f>IF(AND(AA$2&gt;=$C$6,AA$2&lt;=$C$7),'13-MDO'!$K$65,0)</f>
        <v>305</v>
      </c>
      <c r="AB199" s="708">
        <f>IF(AND(AB$2&gt;=$C$6,AB$2&lt;=$C$7),'13-MDO'!$K$65,0)</f>
        <v>305</v>
      </c>
      <c r="AC199" s="708">
        <f>IF(AND(AC$2&gt;=$C$6,AC$2&lt;=$C$7),'13-MDO'!$K$65,0)</f>
        <v>305</v>
      </c>
      <c r="AD199" s="708">
        <f>IF(AND(AD$2&gt;=$C$6,AD$2&lt;=$C$7),'13-MDO'!$K$65,0)</f>
        <v>305</v>
      </c>
      <c r="AE199" s="708">
        <f>IF(AND(AE$2&gt;=$C$6,AE$2&lt;=$C$7),'13-MDO'!$K$65,0)</f>
        <v>305</v>
      </c>
      <c r="AF199" s="708">
        <f>IF(AND(AF$2&gt;=$C$6,AF$2&lt;=$C$7),'13-MDO'!$K$65,0)</f>
        <v>305</v>
      </c>
      <c r="AG199" s="708">
        <f>IF(AND(AG$2&gt;=$C$6,AG$2&lt;=$C$7),'13-MDO'!$K$65,0)</f>
        <v>305</v>
      </c>
      <c r="AH199" s="708">
        <f>IF(AND(AH$2&gt;=$C$6,AH$2&lt;=$C$7),'13-MDO'!$K$65,0)</f>
        <v>0</v>
      </c>
      <c r="AI199" s="708">
        <f>IF(AND(AI$2&gt;=$C$6,AI$2&lt;=$C$7),'13-MDO'!$K$65,0)</f>
        <v>0</v>
      </c>
      <c r="AJ199" s="708">
        <f>IF(AND(AJ$2&gt;=$C$6,AJ$2&lt;=$C$7),'13-MDO'!$K$65,0)</f>
        <v>0</v>
      </c>
      <c r="AK199" s="708">
        <f>IF(AND(AK$2&gt;=$C$6,AK$2&lt;=$C$7),'13-MDO'!$K$65,0)</f>
        <v>0</v>
      </c>
      <c r="AL199" s="708">
        <f>IF(AND(AL$2&gt;=$C$6,AL$2&lt;=$C$7),'13-MDO'!$K$65,0)</f>
        <v>0</v>
      </c>
    </row>
    <row r="200" spans="2:38" outlineLevel="1" x14ac:dyDescent="0.25">
      <c r="B200" s="673" t="s">
        <v>23560</v>
      </c>
      <c r="C200" s="673"/>
      <c r="D200" s="708">
        <f>IF(AND(D$2&gt;=$C$6,D$2&lt;=$C$7),IF(ROUND('13-MDO'!$K$60*2*D$16-6%*D189,2)&lt;0,0,ROUND('13-MDO'!$K$60*2*D$16-6%*D189,2)),0)</f>
        <v>0</v>
      </c>
      <c r="E200" s="708">
        <f>IF(AND(E$2&gt;=$C$6,E$2&lt;=$C$7),IF(ROUND('13-MDO'!$K$60*2*E$16-6%*E189,2)&lt;0,0,ROUND('13-MDO'!$K$60*2*E$16-6%*E189,2)),0)</f>
        <v>0</v>
      </c>
      <c r="F200" s="708">
        <f>IF(AND(F$2&gt;=$C$6,F$2&lt;=$C$7),IF(ROUND('13-MDO'!$K$60*2*F$16-6%*F189,2)&lt;0,0,ROUND('13-MDO'!$K$60*2*F$16-6%*F189,2)),0)</f>
        <v>0</v>
      </c>
      <c r="G200" s="708">
        <f>IF(AND(G$2&gt;=$C$6,G$2&lt;=$C$7),IF(ROUND('13-MDO'!$K$60*2*G$16-6%*G189,2)&lt;0,0,ROUND('13-MDO'!$K$60*2*G$16-6%*G189,2)),0)</f>
        <v>0</v>
      </c>
      <c r="H200" s="708">
        <f>IF(AND(H$2&gt;=$C$6,H$2&lt;=$C$7),IF(ROUND('13-MDO'!$K$60*2*H$16-6%*H189,2)&lt;0,0,ROUND('13-MDO'!$K$60*2*H$16-6%*H189,2)),0)</f>
        <v>0</v>
      </c>
      <c r="I200" s="708">
        <f>IF(AND(I$2&gt;=$C$6,I$2&lt;=$C$7),IF(ROUND('13-MDO'!$K$60*2*I$16-6%*I189,2)&lt;0,0,ROUND('13-MDO'!$K$60*2*I$16-6%*I189,2)),0)</f>
        <v>0</v>
      </c>
      <c r="J200" s="708">
        <f>IF(AND(J$2&gt;=$C$6,J$2&lt;=$C$7),IF(ROUND('13-MDO'!$K$60*2*J$16-6%*J189,2)&lt;0,0,ROUND('13-MDO'!$K$60*2*J$16-6%*J189,2)),0)</f>
        <v>0</v>
      </c>
      <c r="K200" s="708">
        <f>IF(AND(K$2&gt;=$C$6,K$2&lt;=$C$7),IF(ROUND('13-MDO'!$K$60*2*K$16-6%*K189,2)&lt;0,0,ROUND('13-MDO'!$K$60*2*K$16-6%*K189,2)),0)</f>
        <v>0</v>
      </c>
      <c r="L200" s="708">
        <f>IF(AND(L$2&gt;=$C$6,L$2&lt;=$C$7),IF(ROUND('13-MDO'!$K$60*2*L$16-6%*L189,2)&lt;0,0,ROUND('13-MDO'!$K$60*2*L$16-6%*L189,2)),0)</f>
        <v>0</v>
      </c>
      <c r="M200" s="708">
        <f>IF(AND(M$2&gt;=$C$6,M$2&lt;=$C$7),IF(ROUND('13-MDO'!$K$60*2*M$16-6%*M189,2)&lt;0,0,ROUND('13-MDO'!$K$60*2*M$16-6%*M189,2)),0)</f>
        <v>0</v>
      </c>
      <c r="N200" s="708">
        <f>IF(AND(N$2&gt;=$C$6,N$2&lt;=$C$7),IF(ROUND('13-MDO'!$K$60*2*N$16-6%*N189,2)&lt;0,0,ROUND('13-MDO'!$K$60*2*N$16-6%*N189,2)),0)</f>
        <v>0</v>
      </c>
      <c r="O200" s="708">
        <f>IF(AND(O$2&gt;=$C$6,O$2&lt;=$C$7),IF(ROUND('13-MDO'!$K$60*2*O$16-6%*O189,2)&lt;0,0,ROUND('13-MDO'!$K$60*2*O$16-6%*O189,2)),0)</f>
        <v>0</v>
      </c>
      <c r="P200" s="708">
        <f>IF(AND(P$2&gt;=$C$6,P$2&lt;=$C$7),IF(ROUND('13-MDO'!$K$60*2*P$16-6%*P189,2)&lt;0,0,ROUND('13-MDO'!$K$60*2*P$16-6%*P189,2)),0)</f>
        <v>0</v>
      </c>
      <c r="Q200" s="708">
        <f>IF(AND(Q$2&gt;=$C$6,Q$2&lt;=$C$7),IF(ROUND('13-MDO'!$K$60*2*Q$16-6%*Q189,2)&lt;0,0,ROUND('13-MDO'!$K$60*2*Q$16-6%*Q189,2)),0)</f>
        <v>0</v>
      </c>
      <c r="R200" s="708">
        <f>IF(AND(R$2&gt;=$C$6,R$2&lt;=$C$7),IF(ROUND('13-MDO'!$K$60*2*R$16-6%*R189,2)&lt;0,0,ROUND('13-MDO'!$K$60*2*R$16-6%*R189,2)),0)</f>
        <v>0</v>
      </c>
      <c r="S200" s="708">
        <f>IF(AND(S$2&gt;=$C$6,S$2&lt;=$C$7),IF(ROUND('13-MDO'!$K$60*2*S$16-6%*S189,2)&lt;0,0,ROUND('13-MDO'!$K$60*2*S$16-6%*S189,2)),0)</f>
        <v>0</v>
      </c>
      <c r="T200" s="708">
        <f>IF(AND(T$2&gt;=$C$6,T$2&lt;=$C$7),IF(ROUND('13-MDO'!$K$60*2*T$16-6%*T189,2)&lt;0,0,ROUND('13-MDO'!$K$60*2*T$16-6%*T189,2)),0)</f>
        <v>0</v>
      </c>
      <c r="U200" s="708">
        <f>IF(AND(U$2&gt;=$C$6,U$2&lt;=$C$7),IF(ROUND('13-MDO'!$K$60*2*U$16-6%*U189,2)&lt;0,0,ROUND('13-MDO'!$K$60*2*U$16-6%*U189,2)),0)</f>
        <v>0</v>
      </c>
      <c r="V200" s="708">
        <f>IF(AND(V$2&gt;=$C$6,V$2&lt;=$C$7),IF(ROUND('13-MDO'!$K$60*2*V$16-6%*V189,2)&lt;0,0,ROUND('13-MDO'!$K$60*2*V$16-6%*V189,2)),0)</f>
        <v>0</v>
      </c>
      <c r="W200" s="708">
        <f>IF(AND(W$2&gt;=$C$6,W$2&lt;=$C$7),IF(ROUND('13-MDO'!$K$60*2*W$16-6%*W189,2)&lt;0,0,ROUND('13-MDO'!$K$60*2*W$16-6%*W189,2)),0)</f>
        <v>0</v>
      </c>
      <c r="X200" s="708">
        <f>IF(AND(X$2&gt;=$C$6,X$2&lt;=$C$7),IF(ROUND('13-MDO'!$K$60*2*X$16-6%*X189,2)&lt;0,0,ROUND('13-MDO'!$K$60*2*X$16-6%*X189,2)),0)</f>
        <v>0</v>
      </c>
      <c r="Y200" s="708">
        <f>IF(AND(Y$2&gt;=$C$6,Y$2&lt;=$C$7),IF(ROUND('13-MDO'!$K$60*2*Y$16-6%*Y189,2)&lt;0,0,ROUND('13-MDO'!$K$60*2*Y$16-6%*Y189,2)),0)</f>
        <v>0</v>
      </c>
      <c r="Z200" s="708">
        <f>IF(AND(Z$2&gt;=$C$6,Z$2&lt;=$C$7),IF(ROUND('13-MDO'!$K$60*2*Z$16-6%*Z189,2)&lt;0,0,ROUND('13-MDO'!$K$60*2*Z$16-6%*Z189,2)),0)</f>
        <v>0</v>
      </c>
      <c r="AA200" s="708">
        <f>IF(AND(AA$2&gt;=$C$6,AA$2&lt;=$C$7),IF(ROUND('13-MDO'!$K$60*2*AA$16-6%*AA189,2)&lt;0,0,ROUND('13-MDO'!$K$60*2*AA$16-6%*AA189,2)),0)</f>
        <v>0</v>
      </c>
      <c r="AB200" s="708">
        <f>IF(AND(AB$2&gt;=$C$6,AB$2&lt;=$C$7),IF(ROUND('13-MDO'!$K$60*2*AB$16-6%*AB189,2)&lt;0,0,ROUND('13-MDO'!$K$60*2*AB$16-6%*AB189,2)),0)</f>
        <v>0</v>
      </c>
      <c r="AC200" s="708">
        <f>IF(AND(AC$2&gt;=$C$6,AC$2&lt;=$C$7),IF(ROUND('13-MDO'!$K$60*2*AC$16-6%*AC189,2)&lt;0,0,ROUND('13-MDO'!$K$60*2*AC$16-6%*AC189,2)),0)</f>
        <v>0</v>
      </c>
      <c r="AD200" s="708">
        <f>IF(AND(AD$2&gt;=$C$6,AD$2&lt;=$C$7),IF(ROUND('13-MDO'!$K$60*2*AD$16-6%*AD189,2)&lt;0,0,ROUND('13-MDO'!$K$60*2*AD$16-6%*AD189,2)),0)</f>
        <v>0</v>
      </c>
      <c r="AE200" s="708">
        <f>IF(AND(AE$2&gt;=$C$6,AE$2&lt;=$C$7),IF(ROUND('13-MDO'!$K$60*2*AE$16-6%*AE189,2)&lt;0,0,ROUND('13-MDO'!$K$60*2*AE$16-6%*AE189,2)),0)</f>
        <v>0</v>
      </c>
      <c r="AF200" s="708">
        <f>IF(AND(AF$2&gt;=$C$6,AF$2&lt;=$C$7),IF(ROUND('13-MDO'!$K$60*2*AF$16-6%*AF189,2)&lt;0,0,ROUND('13-MDO'!$K$60*2*AF$16-6%*AF189,2)),0)</f>
        <v>0</v>
      </c>
      <c r="AG200" s="708">
        <f>IF(AND(AG$2&gt;=$C$6,AG$2&lt;=$C$7),IF(ROUND('13-MDO'!$K$60*2*AG$16-6%*AG189,2)&lt;0,0,ROUND('13-MDO'!$K$60*2*AG$16-6%*AG189,2)),0)</f>
        <v>0</v>
      </c>
      <c r="AH200" s="708">
        <f>IF(AND(AH$2&gt;=$C$6,AH$2&lt;=$C$7),IF(ROUND('13-MDO'!$K$60*2*AH$16-6%*AH189,2)&lt;0,0,ROUND('13-MDO'!$K$60*2*AH$16-6%*AH189,2)),0)</f>
        <v>0</v>
      </c>
      <c r="AI200" s="708">
        <f>IF(AND(AI$2&gt;=$C$6,AI$2&lt;=$C$7),IF(ROUND('13-MDO'!$K$60*2*AI$16-6%*AI189,2)&lt;0,0,ROUND('13-MDO'!$K$60*2*AI$16-6%*AI189,2)),0)</f>
        <v>0</v>
      </c>
      <c r="AJ200" s="708">
        <f>IF(AND(AJ$2&gt;=$C$6,AJ$2&lt;=$C$7),IF(ROUND('13-MDO'!$K$60*2*AJ$16-6%*AJ189,2)&lt;0,0,ROUND('13-MDO'!$K$60*2*AJ$16-6%*AJ189,2)),0)</f>
        <v>0</v>
      </c>
      <c r="AK200" s="708">
        <f>IF(AND(AK$2&gt;=$C$6,AK$2&lt;=$C$7),IF(ROUND('13-MDO'!$K$60*2*AK$16-6%*AK189,2)&lt;0,0,ROUND('13-MDO'!$K$60*2*AK$16-6%*AK189,2)),0)</f>
        <v>0</v>
      </c>
      <c r="AL200" s="708">
        <f>IF(AND(AL$2&gt;=$C$6,AL$2&lt;=$C$7),IF(ROUND('13-MDO'!$K$60*2*AL$16-6%*AL189,2)&lt;0,0,ROUND('13-MDO'!$K$60*2*AL$16-6%*AL189,2)),0)</f>
        <v>0</v>
      </c>
    </row>
    <row r="201" spans="2:38" outlineLevel="1" x14ac:dyDescent="0.25">
      <c r="B201" s="696" t="s">
        <v>23561</v>
      </c>
      <c r="C201" s="696"/>
      <c r="D201" s="709">
        <f>SUM(D189:D200)</f>
        <v>8266.16</v>
      </c>
      <c r="E201" s="709">
        <f t="shared" ref="E201:AL201" si="84">SUM(E189:E200)</f>
        <v>8266.16</v>
      </c>
      <c r="F201" s="709">
        <f t="shared" si="84"/>
        <v>8266.16</v>
      </c>
      <c r="G201" s="709">
        <f t="shared" si="84"/>
        <v>8266.16</v>
      </c>
      <c r="H201" s="709">
        <f t="shared" si="84"/>
        <v>8266.16</v>
      </c>
      <c r="I201" s="709">
        <f t="shared" si="84"/>
        <v>8266.16</v>
      </c>
      <c r="J201" s="709">
        <f t="shared" si="84"/>
        <v>8266.16</v>
      </c>
      <c r="K201" s="709">
        <f t="shared" si="84"/>
        <v>8266.16</v>
      </c>
      <c r="L201" s="709">
        <f t="shared" si="84"/>
        <v>8266.16</v>
      </c>
      <c r="M201" s="709">
        <f t="shared" si="84"/>
        <v>8266.16</v>
      </c>
      <c r="N201" s="709">
        <f t="shared" si="84"/>
        <v>8266.16</v>
      </c>
      <c r="O201" s="709">
        <f t="shared" si="84"/>
        <v>8266.16</v>
      </c>
      <c r="P201" s="709">
        <f t="shared" si="84"/>
        <v>8266.16</v>
      </c>
      <c r="Q201" s="709">
        <f t="shared" si="84"/>
        <v>8266.16</v>
      </c>
      <c r="R201" s="709">
        <f t="shared" si="84"/>
        <v>8266.16</v>
      </c>
      <c r="S201" s="709">
        <f t="shared" si="84"/>
        <v>8266.16</v>
      </c>
      <c r="T201" s="709">
        <f t="shared" si="84"/>
        <v>8266.16</v>
      </c>
      <c r="U201" s="709">
        <f t="shared" si="84"/>
        <v>8266.16</v>
      </c>
      <c r="V201" s="709">
        <f t="shared" si="84"/>
        <v>8266.16</v>
      </c>
      <c r="W201" s="709">
        <f t="shared" si="84"/>
        <v>8266.16</v>
      </c>
      <c r="X201" s="709">
        <f t="shared" si="84"/>
        <v>8266.16</v>
      </c>
      <c r="Y201" s="709">
        <f t="shared" si="84"/>
        <v>8266.16</v>
      </c>
      <c r="Z201" s="709">
        <f t="shared" si="84"/>
        <v>8266.16</v>
      </c>
      <c r="AA201" s="709">
        <f t="shared" si="84"/>
        <v>8266.16</v>
      </c>
      <c r="AB201" s="709">
        <f t="shared" si="84"/>
        <v>8266.16</v>
      </c>
      <c r="AC201" s="709">
        <f t="shared" si="84"/>
        <v>8266.16</v>
      </c>
      <c r="AD201" s="709">
        <f t="shared" si="84"/>
        <v>8266.16</v>
      </c>
      <c r="AE201" s="709">
        <f t="shared" si="84"/>
        <v>8266.16</v>
      </c>
      <c r="AF201" s="709">
        <f t="shared" si="84"/>
        <v>8266.16</v>
      </c>
      <c r="AG201" s="709">
        <f t="shared" si="84"/>
        <v>8266.16</v>
      </c>
      <c r="AH201" s="709">
        <f t="shared" si="84"/>
        <v>0</v>
      </c>
      <c r="AI201" s="709">
        <f t="shared" si="84"/>
        <v>0</v>
      </c>
      <c r="AJ201" s="709">
        <f t="shared" si="84"/>
        <v>0</v>
      </c>
      <c r="AK201" s="709">
        <f t="shared" si="84"/>
        <v>0</v>
      </c>
      <c r="AL201" s="709">
        <f t="shared" si="84"/>
        <v>0</v>
      </c>
    </row>
    <row r="202" spans="2:38" outlineLevel="1" x14ac:dyDescent="0.25">
      <c r="B202" s="673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outlineLevel="1" x14ac:dyDescent="0.25">
      <c r="B203" s="687" t="s">
        <v>23584</v>
      </c>
      <c r="C203" s="704"/>
      <c r="D203" s="705"/>
      <c r="E203" s="705"/>
      <c r="F203" s="705"/>
      <c r="G203" s="705"/>
      <c r="H203" s="705"/>
      <c r="I203" s="705"/>
      <c r="J203" s="705"/>
      <c r="K203" s="705"/>
      <c r="L203" s="705"/>
      <c r="M203" s="705"/>
      <c r="N203" s="705"/>
      <c r="O203" s="705"/>
      <c r="P203" s="705"/>
      <c r="Q203" s="705"/>
      <c r="R203" s="705"/>
      <c r="S203" s="705"/>
      <c r="T203" s="705"/>
      <c r="U203" s="705"/>
      <c r="V203" s="705"/>
      <c r="W203" s="705"/>
      <c r="X203" s="705"/>
      <c r="Y203" s="705"/>
      <c r="Z203" s="705"/>
      <c r="AA203" s="705"/>
      <c r="AB203" s="705"/>
      <c r="AC203" s="705"/>
      <c r="AD203" s="705"/>
      <c r="AE203" s="705"/>
      <c r="AF203" s="705"/>
      <c r="AG203" s="705"/>
      <c r="AH203" s="705"/>
      <c r="AI203" s="705"/>
      <c r="AJ203" s="705"/>
      <c r="AK203" s="705"/>
      <c r="AL203" s="705"/>
    </row>
    <row r="204" spans="2:38" outlineLevel="1" x14ac:dyDescent="0.25">
      <c r="B204" s="673"/>
      <c r="C204" s="673"/>
      <c r="D204" s="680"/>
      <c r="E204" s="680"/>
      <c r="F204" s="680"/>
      <c r="G204" s="680"/>
      <c r="H204" s="680"/>
      <c r="I204" s="680"/>
      <c r="J204" s="680"/>
      <c r="K204" s="680"/>
      <c r="L204" s="680"/>
      <c r="M204" s="680"/>
      <c r="N204" s="680"/>
      <c r="O204" s="680"/>
      <c r="P204" s="680"/>
      <c r="Q204" s="680"/>
      <c r="R204" s="680"/>
      <c r="S204" s="680"/>
      <c r="T204" s="680"/>
      <c r="U204" s="680"/>
      <c r="V204" s="680"/>
      <c r="W204" s="680"/>
      <c r="X204" s="680"/>
      <c r="Y204" s="680"/>
      <c r="Z204" s="680"/>
      <c r="AA204" s="680"/>
      <c r="AB204" s="680"/>
      <c r="AC204" s="680"/>
      <c r="AD204" s="680"/>
      <c r="AE204" s="680"/>
      <c r="AF204" s="680"/>
      <c r="AG204" s="680"/>
      <c r="AH204" s="680"/>
      <c r="AI204" s="680"/>
      <c r="AJ204" s="680"/>
      <c r="AK204" s="680"/>
      <c r="AL204" s="680"/>
    </row>
    <row r="205" spans="2:38" outlineLevel="1" x14ac:dyDescent="0.25">
      <c r="B205" s="687" t="s">
        <v>23549</v>
      </c>
      <c r="C205" s="704"/>
      <c r="D205" s="705"/>
      <c r="E205" s="705"/>
      <c r="F205" s="705"/>
      <c r="G205" s="705"/>
      <c r="H205" s="705"/>
      <c r="I205" s="705"/>
      <c r="J205" s="705"/>
      <c r="K205" s="705"/>
      <c r="L205" s="705"/>
      <c r="M205" s="705"/>
      <c r="N205" s="705"/>
      <c r="O205" s="705"/>
      <c r="P205" s="705"/>
      <c r="Q205" s="705"/>
      <c r="R205" s="705"/>
      <c r="S205" s="705"/>
      <c r="T205" s="705"/>
      <c r="U205" s="705"/>
      <c r="V205" s="705"/>
      <c r="W205" s="705"/>
      <c r="X205" s="705"/>
      <c r="Y205" s="705"/>
      <c r="Z205" s="705"/>
      <c r="AA205" s="705"/>
      <c r="AB205" s="705"/>
      <c r="AC205" s="705"/>
      <c r="AD205" s="705"/>
      <c r="AE205" s="705"/>
      <c r="AF205" s="705"/>
      <c r="AG205" s="705"/>
      <c r="AH205" s="705"/>
      <c r="AI205" s="705"/>
      <c r="AJ205" s="705"/>
      <c r="AK205" s="705"/>
      <c r="AL205" s="705"/>
    </row>
    <row r="206" spans="2:38" outlineLevel="1" x14ac:dyDescent="0.25">
      <c r="B206" s="689" t="s">
        <v>383</v>
      </c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5">
      <c r="B207" s="673" t="str">
        <f>$B$32</f>
        <v>Motorista de Caminhão Coletor</v>
      </c>
      <c r="C207" s="673"/>
      <c r="D207" s="692">
        <f t="shared" ref="D207:AL207" si="85">D65</f>
        <v>0</v>
      </c>
      <c r="E207" s="692">
        <f t="shared" si="85"/>
        <v>0</v>
      </c>
      <c r="F207" s="692">
        <f t="shared" si="85"/>
        <v>0</v>
      </c>
      <c r="G207" s="692">
        <f t="shared" si="85"/>
        <v>0</v>
      </c>
      <c r="H207" s="692">
        <f t="shared" si="85"/>
        <v>0</v>
      </c>
      <c r="I207" s="692">
        <f t="shared" si="85"/>
        <v>0</v>
      </c>
      <c r="J207" s="692">
        <f t="shared" si="85"/>
        <v>0</v>
      </c>
      <c r="K207" s="692">
        <f t="shared" si="85"/>
        <v>0</v>
      </c>
      <c r="L207" s="692">
        <f t="shared" si="85"/>
        <v>0</v>
      </c>
      <c r="M207" s="692">
        <f t="shared" si="85"/>
        <v>0</v>
      </c>
      <c r="N207" s="692">
        <f t="shared" si="85"/>
        <v>0</v>
      </c>
      <c r="O207" s="692">
        <f t="shared" si="85"/>
        <v>0</v>
      </c>
      <c r="P207" s="692">
        <f t="shared" si="85"/>
        <v>0</v>
      </c>
      <c r="Q207" s="692">
        <f t="shared" si="85"/>
        <v>0</v>
      </c>
      <c r="R207" s="692">
        <f t="shared" si="85"/>
        <v>0</v>
      </c>
      <c r="S207" s="692">
        <f t="shared" si="85"/>
        <v>0</v>
      </c>
      <c r="T207" s="692">
        <f t="shared" si="85"/>
        <v>0</v>
      </c>
      <c r="U207" s="692">
        <f t="shared" si="85"/>
        <v>0</v>
      </c>
      <c r="V207" s="692">
        <f t="shared" si="85"/>
        <v>0</v>
      </c>
      <c r="W207" s="692">
        <f t="shared" si="85"/>
        <v>0</v>
      </c>
      <c r="X207" s="692">
        <f t="shared" si="85"/>
        <v>0</v>
      </c>
      <c r="Y207" s="692">
        <f t="shared" si="85"/>
        <v>0</v>
      </c>
      <c r="Z207" s="692">
        <f t="shared" si="85"/>
        <v>0</v>
      </c>
      <c r="AA207" s="692">
        <f t="shared" si="85"/>
        <v>0</v>
      </c>
      <c r="AB207" s="692">
        <f t="shared" si="85"/>
        <v>0</v>
      </c>
      <c r="AC207" s="692">
        <f t="shared" si="85"/>
        <v>0</v>
      </c>
      <c r="AD207" s="692">
        <f t="shared" si="85"/>
        <v>0</v>
      </c>
      <c r="AE207" s="692">
        <f t="shared" si="85"/>
        <v>0</v>
      </c>
      <c r="AF207" s="692">
        <f t="shared" si="85"/>
        <v>0</v>
      </c>
      <c r="AG207" s="692">
        <f t="shared" si="85"/>
        <v>0</v>
      </c>
      <c r="AH207" s="692">
        <f t="shared" si="85"/>
        <v>0</v>
      </c>
      <c r="AI207" s="692">
        <f t="shared" si="85"/>
        <v>0</v>
      </c>
      <c r="AJ207" s="692">
        <f t="shared" si="85"/>
        <v>0</v>
      </c>
      <c r="AK207" s="692">
        <f t="shared" si="85"/>
        <v>0</v>
      </c>
      <c r="AL207" s="692">
        <f t="shared" si="85"/>
        <v>0</v>
      </c>
    </row>
    <row r="208" spans="2:38" outlineLevel="1" x14ac:dyDescent="0.25">
      <c r="B208" s="673" t="str">
        <f>$B$33</f>
        <v>Ajudante Serviços Diversos</v>
      </c>
      <c r="C208" s="673"/>
      <c r="D208" s="692">
        <f t="shared" ref="D208:AL208" si="86">D71</f>
        <v>0</v>
      </c>
      <c r="E208" s="692">
        <f t="shared" si="86"/>
        <v>0</v>
      </c>
      <c r="F208" s="692">
        <f t="shared" si="86"/>
        <v>0</v>
      </c>
      <c r="G208" s="692">
        <f t="shared" si="86"/>
        <v>0</v>
      </c>
      <c r="H208" s="692">
        <f t="shared" si="86"/>
        <v>0</v>
      </c>
      <c r="I208" s="692">
        <f t="shared" si="86"/>
        <v>0</v>
      </c>
      <c r="J208" s="692">
        <f t="shared" si="86"/>
        <v>0</v>
      </c>
      <c r="K208" s="692">
        <f t="shared" si="86"/>
        <v>0</v>
      </c>
      <c r="L208" s="692">
        <f t="shared" si="86"/>
        <v>0</v>
      </c>
      <c r="M208" s="692">
        <f t="shared" si="86"/>
        <v>0</v>
      </c>
      <c r="N208" s="692">
        <f t="shared" si="86"/>
        <v>0</v>
      </c>
      <c r="O208" s="692">
        <f t="shared" si="86"/>
        <v>0</v>
      </c>
      <c r="P208" s="692">
        <f t="shared" si="86"/>
        <v>0</v>
      </c>
      <c r="Q208" s="692">
        <f t="shared" si="86"/>
        <v>0</v>
      </c>
      <c r="R208" s="692">
        <f t="shared" si="86"/>
        <v>0</v>
      </c>
      <c r="S208" s="692">
        <f t="shared" si="86"/>
        <v>0</v>
      </c>
      <c r="T208" s="692">
        <f t="shared" si="86"/>
        <v>0</v>
      </c>
      <c r="U208" s="692">
        <f t="shared" si="86"/>
        <v>0</v>
      </c>
      <c r="V208" s="692">
        <f t="shared" si="86"/>
        <v>0</v>
      </c>
      <c r="W208" s="692">
        <f t="shared" si="86"/>
        <v>0</v>
      </c>
      <c r="X208" s="692">
        <f t="shared" si="86"/>
        <v>0</v>
      </c>
      <c r="Y208" s="692">
        <f t="shared" si="86"/>
        <v>0</v>
      </c>
      <c r="Z208" s="692">
        <f t="shared" si="86"/>
        <v>0</v>
      </c>
      <c r="AA208" s="692">
        <f t="shared" si="86"/>
        <v>0</v>
      </c>
      <c r="AB208" s="692">
        <f t="shared" si="86"/>
        <v>0</v>
      </c>
      <c r="AC208" s="692">
        <f t="shared" si="86"/>
        <v>0</v>
      </c>
      <c r="AD208" s="692">
        <f t="shared" si="86"/>
        <v>0</v>
      </c>
      <c r="AE208" s="692">
        <f t="shared" si="86"/>
        <v>0</v>
      </c>
      <c r="AF208" s="692">
        <f t="shared" si="86"/>
        <v>0</v>
      </c>
      <c r="AG208" s="692">
        <f t="shared" si="86"/>
        <v>0</v>
      </c>
      <c r="AH208" s="692">
        <f t="shared" si="86"/>
        <v>0</v>
      </c>
      <c r="AI208" s="692">
        <f t="shared" si="86"/>
        <v>0</v>
      </c>
      <c r="AJ208" s="692">
        <f t="shared" si="86"/>
        <v>0</v>
      </c>
      <c r="AK208" s="692">
        <f t="shared" si="86"/>
        <v>0</v>
      </c>
      <c r="AL208" s="692">
        <f t="shared" si="86"/>
        <v>0</v>
      </c>
    </row>
    <row r="209" spans="2:38" outlineLevel="1" x14ac:dyDescent="0.25">
      <c r="B209" s="673" t="str">
        <f>$B$34</f>
        <v>Supervisor</v>
      </c>
      <c r="C209" s="673"/>
      <c r="D209" s="692">
        <f t="shared" ref="D209:AL209" si="87">D77</f>
        <v>0</v>
      </c>
      <c r="E209" s="692">
        <f t="shared" si="87"/>
        <v>0</v>
      </c>
      <c r="F209" s="692">
        <f t="shared" si="87"/>
        <v>0</v>
      </c>
      <c r="G209" s="692">
        <f t="shared" si="87"/>
        <v>0</v>
      </c>
      <c r="H209" s="692">
        <f t="shared" si="87"/>
        <v>0</v>
      </c>
      <c r="I209" s="692">
        <f t="shared" si="87"/>
        <v>0</v>
      </c>
      <c r="J209" s="692">
        <f t="shared" si="87"/>
        <v>0</v>
      </c>
      <c r="K209" s="692">
        <f t="shared" si="87"/>
        <v>0</v>
      </c>
      <c r="L209" s="692">
        <f t="shared" si="87"/>
        <v>0</v>
      </c>
      <c r="M209" s="692">
        <f t="shared" si="87"/>
        <v>0</v>
      </c>
      <c r="N209" s="692">
        <f t="shared" si="87"/>
        <v>0</v>
      </c>
      <c r="O209" s="692">
        <f t="shared" si="87"/>
        <v>0</v>
      </c>
      <c r="P209" s="692">
        <f t="shared" si="87"/>
        <v>0</v>
      </c>
      <c r="Q209" s="692">
        <f t="shared" si="87"/>
        <v>0</v>
      </c>
      <c r="R209" s="692">
        <f t="shared" si="87"/>
        <v>0</v>
      </c>
      <c r="S209" s="692">
        <f t="shared" si="87"/>
        <v>0</v>
      </c>
      <c r="T209" s="692">
        <f t="shared" si="87"/>
        <v>0</v>
      </c>
      <c r="U209" s="692">
        <f t="shared" si="87"/>
        <v>0</v>
      </c>
      <c r="V209" s="692">
        <f t="shared" si="87"/>
        <v>0</v>
      </c>
      <c r="W209" s="692">
        <f t="shared" si="87"/>
        <v>0</v>
      </c>
      <c r="X209" s="692">
        <f t="shared" si="87"/>
        <v>0</v>
      </c>
      <c r="Y209" s="692">
        <f t="shared" si="87"/>
        <v>0</v>
      </c>
      <c r="Z209" s="692">
        <f t="shared" si="87"/>
        <v>0</v>
      </c>
      <c r="AA209" s="692">
        <f t="shared" si="87"/>
        <v>0</v>
      </c>
      <c r="AB209" s="692">
        <f t="shared" si="87"/>
        <v>0</v>
      </c>
      <c r="AC209" s="692">
        <f t="shared" si="87"/>
        <v>0</v>
      </c>
      <c r="AD209" s="692">
        <f t="shared" si="87"/>
        <v>0</v>
      </c>
      <c r="AE209" s="692">
        <f t="shared" si="87"/>
        <v>0</v>
      </c>
      <c r="AF209" s="692">
        <f t="shared" si="87"/>
        <v>0</v>
      </c>
      <c r="AG209" s="692">
        <f t="shared" si="87"/>
        <v>0</v>
      </c>
      <c r="AH209" s="692">
        <f t="shared" si="87"/>
        <v>0</v>
      </c>
      <c r="AI209" s="692">
        <f t="shared" si="87"/>
        <v>0</v>
      </c>
      <c r="AJ209" s="692">
        <f t="shared" si="87"/>
        <v>0</v>
      </c>
      <c r="AK209" s="692">
        <f t="shared" si="87"/>
        <v>0</v>
      </c>
      <c r="AL209" s="692">
        <f t="shared" si="87"/>
        <v>0</v>
      </c>
    </row>
    <row r="210" spans="2:38" outlineLevel="1" x14ac:dyDescent="0.25">
      <c r="B210" s="673"/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89" t="s">
        <v>23583</v>
      </c>
      <c r="C211" s="673"/>
      <c r="D211" s="680"/>
      <c r="E211" s="680"/>
      <c r="F211" s="680"/>
      <c r="G211" s="680"/>
      <c r="H211" s="680"/>
      <c r="I211" s="680"/>
      <c r="J211" s="680"/>
      <c r="K211" s="680"/>
      <c r="L211" s="680"/>
      <c r="M211" s="680"/>
      <c r="N211" s="680"/>
      <c r="O211" s="680"/>
      <c r="P211" s="680"/>
      <c r="Q211" s="680"/>
      <c r="R211" s="680"/>
      <c r="S211" s="680"/>
      <c r="T211" s="680"/>
      <c r="U211" s="680"/>
      <c r="V211" s="680"/>
      <c r="W211" s="680"/>
      <c r="X211" s="680"/>
      <c r="Y211" s="680"/>
      <c r="Z211" s="680"/>
      <c r="AA211" s="680"/>
      <c r="AB211" s="680"/>
      <c r="AC211" s="680"/>
      <c r="AD211" s="680"/>
      <c r="AE211" s="680"/>
      <c r="AF211" s="680"/>
      <c r="AG211" s="680"/>
      <c r="AH211" s="680"/>
      <c r="AI211" s="680"/>
      <c r="AJ211" s="680"/>
      <c r="AK211" s="680"/>
      <c r="AL211" s="680"/>
    </row>
    <row r="212" spans="2:38" outlineLevel="1" x14ac:dyDescent="0.25">
      <c r="B212" s="673" t="str">
        <f>B207</f>
        <v>Motorista de Caminhão Coletor</v>
      </c>
      <c r="C212" s="673"/>
      <c r="D212" s="681">
        <f t="shared" ref="D212:AL212" si="88">D119</f>
        <v>5621.829999999999</v>
      </c>
      <c r="E212" s="681">
        <f t="shared" si="88"/>
        <v>5621.829999999999</v>
      </c>
      <c r="F212" s="681">
        <f t="shared" si="88"/>
        <v>5621.829999999999</v>
      </c>
      <c r="G212" s="681">
        <f t="shared" si="88"/>
        <v>5621.829999999999</v>
      </c>
      <c r="H212" s="681">
        <f t="shared" si="88"/>
        <v>5621.829999999999</v>
      </c>
      <c r="I212" s="681">
        <f t="shared" si="88"/>
        <v>5621.829999999999</v>
      </c>
      <c r="J212" s="681">
        <f t="shared" si="88"/>
        <v>5621.829999999999</v>
      </c>
      <c r="K212" s="681">
        <f t="shared" si="88"/>
        <v>5621.829999999999</v>
      </c>
      <c r="L212" s="681">
        <f t="shared" si="88"/>
        <v>5621.829999999999</v>
      </c>
      <c r="M212" s="681">
        <f t="shared" si="88"/>
        <v>5621.829999999999</v>
      </c>
      <c r="N212" s="681">
        <f t="shared" si="88"/>
        <v>5621.829999999999</v>
      </c>
      <c r="O212" s="681">
        <f t="shared" si="88"/>
        <v>5621.829999999999</v>
      </c>
      <c r="P212" s="681">
        <f t="shared" si="88"/>
        <v>5621.829999999999</v>
      </c>
      <c r="Q212" s="681">
        <f t="shared" si="88"/>
        <v>5621.829999999999</v>
      </c>
      <c r="R212" s="681">
        <f t="shared" si="88"/>
        <v>5621.829999999999</v>
      </c>
      <c r="S212" s="681">
        <f t="shared" si="88"/>
        <v>5621.829999999999</v>
      </c>
      <c r="T212" s="681">
        <f t="shared" si="88"/>
        <v>5621.829999999999</v>
      </c>
      <c r="U212" s="681">
        <f t="shared" si="88"/>
        <v>5621.829999999999</v>
      </c>
      <c r="V212" s="681">
        <f t="shared" si="88"/>
        <v>5621.829999999999</v>
      </c>
      <c r="W212" s="681">
        <f t="shared" si="88"/>
        <v>5621.829999999999</v>
      </c>
      <c r="X212" s="681">
        <f t="shared" si="88"/>
        <v>5621.829999999999</v>
      </c>
      <c r="Y212" s="681">
        <f t="shared" si="88"/>
        <v>5621.829999999999</v>
      </c>
      <c r="Z212" s="681">
        <f t="shared" si="88"/>
        <v>5621.829999999999</v>
      </c>
      <c r="AA212" s="681">
        <f t="shared" si="88"/>
        <v>5621.829999999999</v>
      </c>
      <c r="AB212" s="681">
        <f t="shared" si="88"/>
        <v>5621.829999999999</v>
      </c>
      <c r="AC212" s="681">
        <f t="shared" si="88"/>
        <v>5621.829999999999</v>
      </c>
      <c r="AD212" s="681">
        <f t="shared" si="88"/>
        <v>5621.829999999999</v>
      </c>
      <c r="AE212" s="681">
        <f t="shared" si="88"/>
        <v>5621.829999999999</v>
      </c>
      <c r="AF212" s="681">
        <f t="shared" si="88"/>
        <v>5621.829999999999</v>
      </c>
      <c r="AG212" s="681">
        <f t="shared" si="88"/>
        <v>5621.829999999999</v>
      </c>
      <c r="AH212" s="681">
        <f t="shared" si="88"/>
        <v>0</v>
      </c>
      <c r="AI212" s="681">
        <f t="shared" si="88"/>
        <v>0</v>
      </c>
      <c r="AJ212" s="681">
        <f t="shared" si="88"/>
        <v>0</v>
      </c>
      <c r="AK212" s="681">
        <f t="shared" si="88"/>
        <v>0</v>
      </c>
      <c r="AL212" s="681">
        <f t="shared" si="88"/>
        <v>0</v>
      </c>
    </row>
    <row r="213" spans="2:38" outlineLevel="1" x14ac:dyDescent="0.25">
      <c r="B213" s="673" t="str">
        <f>B208</f>
        <v>Ajudante Serviços Diversos</v>
      </c>
      <c r="C213" s="673"/>
      <c r="D213" s="681">
        <f t="shared" ref="D213:AL213" si="89">D135</f>
        <v>4758.9099999999989</v>
      </c>
      <c r="E213" s="681">
        <f t="shared" si="89"/>
        <v>4758.9099999999989</v>
      </c>
      <c r="F213" s="681">
        <f t="shared" si="89"/>
        <v>4758.9099999999989</v>
      </c>
      <c r="G213" s="681">
        <f t="shared" si="89"/>
        <v>4758.9099999999989</v>
      </c>
      <c r="H213" s="681">
        <f t="shared" si="89"/>
        <v>4758.9099999999989</v>
      </c>
      <c r="I213" s="681">
        <f t="shared" si="89"/>
        <v>4758.9099999999989</v>
      </c>
      <c r="J213" s="681">
        <f t="shared" si="89"/>
        <v>4758.9099999999989</v>
      </c>
      <c r="K213" s="681">
        <f t="shared" si="89"/>
        <v>4758.9099999999989</v>
      </c>
      <c r="L213" s="681">
        <f t="shared" si="89"/>
        <v>4758.9099999999989</v>
      </c>
      <c r="M213" s="681">
        <f t="shared" si="89"/>
        <v>4758.9099999999989</v>
      </c>
      <c r="N213" s="681">
        <f t="shared" si="89"/>
        <v>4758.9099999999989</v>
      </c>
      <c r="O213" s="681">
        <f t="shared" si="89"/>
        <v>4758.9099999999989</v>
      </c>
      <c r="P213" s="681">
        <f t="shared" si="89"/>
        <v>4758.9099999999989</v>
      </c>
      <c r="Q213" s="681">
        <f t="shared" si="89"/>
        <v>4758.9099999999989</v>
      </c>
      <c r="R213" s="681">
        <f t="shared" si="89"/>
        <v>4758.9099999999989</v>
      </c>
      <c r="S213" s="681">
        <f t="shared" si="89"/>
        <v>4758.9099999999989</v>
      </c>
      <c r="T213" s="681">
        <f t="shared" si="89"/>
        <v>4758.9099999999989</v>
      </c>
      <c r="U213" s="681">
        <f t="shared" si="89"/>
        <v>4758.9099999999989</v>
      </c>
      <c r="V213" s="681">
        <f t="shared" si="89"/>
        <v>4758.9099999999989</v>
      </c>
      <c r="W213" s="681">
        <f t="shared" si="89"/>
        <v>4758.9099999999989</v>
      </c>
      <c r="X213" s="681">
        <f t="shared" si="89"/>
        <v>4758.9099999999989</v>
      </c>
      <c r="Y213" s="681">
        <f t="shared" si="89"/>
        <v>4758.9099999999989</v>
      </c>
      <c r="Z213" s="681">
        <f t="shared" si="89"/>
        <v>4758.9099999999989</v>
      </c>
      <c r="AA213" s="681">
        <f t="shared" si="89"/>
        <v>4758.9099999999989</v>
      </c>
      <c r="AB213" s="681">
        <f t="shared" si="89"/>
        <v>4758.9099999999989</v>
      </c>
      <c r="AC213" s="681">
        <f t="shared" si="89"/>
        <v>4758.9099999999989</v>
      </c>
      <c r="AD213" s="681">
        <f t="shared" si="89"/>
        <v>4758.9099999999989</v>
      </c>
      <c r="AE213" s="681">
        <f t="shared" si="89"/>
        <v>4758.9099999999989</v>
      </c>
      <c r="AF213" s="681">
        <f t="shared" si="89"/>
        <v>4758.9099999999989</v>
      </c>
      <c r="AG213" s="681">
        <f t="shared" si="89"/>
        <v>4758.9099999999989</v>
      </c>
      <c r="AH213" s="681">
        <f t="shared" si="89"/>
        <v>0</v>
      </c>
      <c r="AI213" s="681">
        <f t="shared" si="89"/>
        <v>0</v>
      </c>
      <c r="AJ213" s="681">
        <f t="shared" si="89"/>
        <v>0</v>
      </c>
      <c r="AK213" s="681">
        <f t="shared" si="89"/>
        <v>0</v>
      </c>
      <c r="AL213" s="681">
        <f t="shared" si="89"/>
        <v>0</v>
      </c>
    </row>
    <row r="214" spans="2:38" outlineLevel="1" x14ac:dyDescent="0.25">
      <c r="B214" s="673" t="str">
        <f>B209</f>
        <v>Supervisor</v>
      </c>
      <c r="C214" s="673"/>
      <c r="D214" s="681">
        <f t="shared" ref="D214:AL214" si="90">D151</f>
        <v>7670.4699999999993</v>
      </c>
      <c r="E214" s="681">
        <f t="shared" si="90"/>
        <v>7670.4699999999993</v>
      </c>
      <c r="F214" s="681">
        <f t="shared" si="90"/>
        <v>7670.4699999999993</v>
      </c>
      <c r="G214" s="681">
        <f t="shared" si="90"/>
        <v>7670.4699999999993</v>
      </c>
      <c r="H214" s="681">
        <f t="shared" si="90"/>
        <v>7670.4699999999993</v>
      </c>
      <c r="I214" s="681">
        <f t="shared" si="90"/>
        <v>7670.4699999999993</v>
      </c>
      <c r="J214" s="681">
        <f t="shared" si="90"/>
        <v>7670.4699999999993</v>
      </c>
      <c r="K214" s="681">
        <f t="shared" si="90"/>
        <v>7670.4699999999993</v>
      </c>
      <c r="L214" s="681">
        <f t="shared" si="90"/>
        <v>7670.4699999999993</v>
      </c>
      <c r="M214" s="681">
        <f t="shared" si="90"/>
        <v>7670.4699999999993</v>
      </c>
      <c r="N214" s="681">
        <f t="shared" si="90"/>
        <v>7670.4699999999993</v>
      </c>
      <c r="O214" s="681">
        <f t="shared" si="90"/>
        <v>7670.4699999999993</v>
      </c>
      <c r="P214" s="681">
        <f t="shared" si="90"/>
        <v>7670.4699999999993</v>
      </c>
      <c r="Q214" s="681">
        <f t="shared" si="90"/>
        <v>7670.4699999999993</v>
      </c>
      <c r="R214" s="681">
        <f t="shared" si="90"/>
        <v>7670.4699999999993</v>
      </c>
      <c r="S214" s="681">
        <f t="shared" si="90"/>
        <v>7670.4699999999993</v>
      </c>
      <c r="T214" s="681">
        <f t="shared" si="90"/>
        <v>7670.4699999999993</v>
      </c>
      <c r="U214" s="681">
        <f t="shared" si="90"/>
        <v>7670.4699999999993</v>
      </c>
      <c r="V214" s="681">
        <f t="shared" si="90"/>
        <v>7670.4699999999993</v>
      </c>
      <c r="W214" s="681">
        <f t="shared" si="90"/>
        <v>7670.4699999999993</v>
      </c>
      <c r="X214" s="681">
        <f t="shared" si="90"/>
        <v>7670.4699999999993</v>
      </c>
      <c r="Y214" s="681">
        <f t="shared" si="90"/>
        <v>7670.4699999999993</v>
      </c>
      <c r="Z214" s="681">
        <f t="shared" si="90"/>
        <v>7670.4699999999993</v>
      </c>
      <c r="AA214" s="681">
        <f t="shared" si="90"/>
        <v>7670.4699999999993</v>
      </c>
      <c r="AB214" s="681">
        <f t="shared" si="90"/>
        <v>7670.4699999999993</v>
      </c>
      <c r="AC214" s="681">
        <f t="shared" si="90"/>
        <v>7670.4699999999993</v>
      </c>
      <c r="AD214" s="681">
        <f t="shared" si="90"/>
        <v>7670.4699999999993</v>
      </c>
      <c r="AE214" s="681">
        <f t="shared" si="90"/>
        <v>7670.4699999999993</v>
      </c>
      <c r="AF214" s="681">
        <f t="shared" si="90"/>
        <v>7670.4699999999993</v>
      </c>
      <c r="AG214" s="681">
        <f t="shared" si="90"/>
        <v>7670.4699999999993</v>
      </c>
      <c r="AH214" s="681">
        <f t="shared" si="90"/>
        <v>0</v>
      </c>
      <c r="AI214" s="681">
        <f t="shared" si="90"/>
        <v>0</v>
      </c>
      <c r="AJ214" s="681">
        <f t="shared" si="90"/>
        <v>0</v>
      </c>
      <c r="AK214" s="681">
        <f t="shared" si="90"/>
        <v>0</v>
      </c>
      <c r="AL214" s="681">
        <f t="shared" si="90"/>
        <v>0</v>
      </c>
    </row>
    <row r="215" spans="2:38" outlineLevel="1" x14ac:dyDescent="0.25">
      <c r="B215" s="673"/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89" t="s">
        <v>23561</v>
      </c>
      <c r="C216" s="673"/>
      <c r="D216" s="680"/>
      <c r="E216" s="680"/>
      <c r="F216" s="680"/>
      <c r="G216" s="680"/>
      <c r="H216" s="680"/>
      <c r="I216" s="680"/>
      <c r="J216" s="680"/>
      <c r="K216" s="680"/>
      <c r="L216" s="680"/>
      <c r="M216" s="680"/>
      <c r="N216" s="680"/>
      <c r="O216" s="680"/>
      <c r="P216" s="680"/>
      <c r="Q216" s="680"/>
      <c r="R216" s="680"/>
      <c r="S216" s="680"/>
      <c r="T216" s="680"/>
      <c r="U216" s="680"/>
      <c r="V216" s="680"/>
      <c r="W216" s="680"/>
      <c r="X216" s="680"/>
      <c r="Y216" s="680"/>
      <c r="Z216" s="680"/>
      <c r="AA216" s="680"/>
      <c r="AB216" s="680"/>
      <c r="AC216" s="680"/>
      <c r="AD216" s="680"/>
      <c r="AE216" s="680"/>
      <c r="AF216" s="680"/>
      <c r="AG216" s="680"/>
      <c r="AH216" s="680"/>
      <c r="AI216" s="680"/>
      <c r="AJ216" s="680"/>
      <c r="AK216" s="680"/>
      <c r="AL216" s="680"/>
    </row>
    <row r="217" spans="2:38" outlineLevel="1" x14ac:dyDescent="0.25">
      <c r="B217" s="673" t="str">
        <f>B212</f>
        <v>Motorista de Caminhão Coletor</v>
      </c>
      <c r="C217" s="673"/>
      <c r="D217" s="681">
        <f t="shared" ref="D217:AL219" si="91">D207*D212</f>
        <v>0</v>
      </c>
      <c r="E217" s="681">
        <f t="shared" si="91"/>
        <v>0</v>
      </c>
      <c r="F217" s="681">
        <f t="shared" si="91"/>
        <v>0</v>
      </c>
      <c r="G217" s="681">
        <f t="shared" si="91"/>
        <v>0</v>
      </c>
      <c r="H217" s="681">
        <f t="shared" si="91"/>
        <v>0</v>
      </c>
      <c r="I217" s="681">
        <f t="shared" si="91"/>
        <v>0</v>
      </c>
      <c r="J217" s="681">
        <f t="shared" si="91"/>
        <v>0</v>
      </c>
      <c r="K217" s="681">
        <f t="shared" si="91"/>
        <v>0</v>
      </c>
      <c r="L217" s="681">
        <f t="shared" si="91"/>
        <v>0</v>
      </c>
      <c r="M217" s="681">
        <f t="shared" si="91"/>
        <v>0</v>
      </c>
      <c r="N217" s="681">
        <f t="shared" si="91"/>
        <v>0</v>
      </c>
      <c r="O217" s="681">
        <f t="shared" si="91"/>
        <v>0</v>
      </c>
      <c r="P217" s="681">
        <f t="shared" si="91"/>
        <v>0</v>
      </c>
      <c r="Q217" s="681">
        <f t="shared" si="91"/>
        <v>0</v>
      </c>
      <c r="R217" s="681">
        <f t="shared" si="91"/>
        <v>0</v>
      </c>
      <c r="S217" s="681">
        <f t="shared" si="91"/>
        <v>0</v>
      </c>
      <c r="T217" s="681">
        <f t="shared" si="91"/>
        <v>0</v>
      </c>
      <c r="U217" s="681">
        <f t="shared" si="91"/>
        <v>0</v>
      </c>
      <c r="V217" s="681">
        <f t="shared" si="91"/>
        <v>0</v>
      </c>
      <c r="W217" s="681">
        <f t="shared" si="91"/>
        <v>0</v>
      </c>
      <c r="X217" s="681">
        <f t="shared" si="91"/>
        <v>0</v>
      </c>
      <c r="Y217" s="681">
        <f t="shared" si="91"/>
        <v>0</v>
      </c>
      <c r="Z217" s="681">
        <f t="shared" si="91"/>
        <v>0</v>
      </c>
      <c r="AA217" s="681">
        <f t="shared" si="91"/>
        <v>0</v>
      </c>
      <c r="AB217" s="681">
        <f t="shared" si="91"/>
        <v>0</v>
      </c>
      <c r="AC217" s="681">
        <f t="shared" si="91"/>
        <v>0</v>
      </c>
      <c r="AD217" s="681">
        <f t="shared" si="91"/>
        <v>0</v>
      </c>
      <c r="AE217" s="681">
        <f t="shared" si="91"/>
        <v>0</v>
      </c>
      <c r="AF217" s="681">
        <f t="shared" si="91"/>
        <v>0</v>
      </c>
      <c r="AG217" s="681">
        <f t="shared" si="91"/>
        <v>0</v>
      </c>
      <c r="AH217" s="681">
        <f t="shared" si="91"/>
        <v>0</v>
      </c>
      <c r="AI217" s="681">
        <f t="shared" si="91"/>
        <v>0</v>
      </c>
      <c r="AJ217" s="681">
        <f t="shared" si="91"/>
        <v>0</v>
      </c>
      <c r="AK217" s="681">
        <f t="shared" si="91"/>
        <v>0</v>
      </c>
      <c r="AL217" s="681">
        <f t="shared" si="91"/>
        <v>0</v>
      </c>
    </row>
    <row r="218" spans="2:38" outlineLevel="1" x14ac:dyDescent="0.25">
      <c r="B218" s="673" t="str">
        <f>B213</f>
        <v>Ajudante Serviços Diversos</v>
      </c>
      <c r="C218" s="673"/>
      <c r="D218" s="681">
        <f t="shared" si="91"/>
        <v>0</v>
      </c>
      <c r="E218" s="681">
        <f t="shared" si="91"/>
        <v>0</v>
      </c>
      <c r="F218" s="681">
        <f t="shared" si="91"/>
        <v>0</v>
      </c>
      <c r="G218" s="681">
        <f t="shared" si="91"/>
        <v>0</v>
      </c>
      <c r="H218" s="681">
        <f t="shared" si="91"/>
        <v>0</v>
      </c>
      <c r="I218" s="681">
        <f t="shared" si="91"/>
        <v>0</v>
      </c>
      <c r="J218" s="681">
        <f t="shared" si="91"/>
        <v>0</v>
      </c>
      <c r="K218" s="681">
        <f t="shared" si="91"/>
        <v>0</v>
      </c>
      <c r="L218" s="681">
        <f t="shared" si="91"/>
        <v>0</v>
      </c>
      <c r="M218" s="681">
        <f t="shared" si="91"/>
        <v>0</v>
      </c>
      <c r="N218" s="681">
        <f t="shared" si="91"/>
        <v>0</v>
      </c>
      <c r="O218" s="681">
        <f t="shared" si="91"/>
        <v>0</v>
      </c>
      <c r="P218" s="681">
        <f t="shared" si="91"/>
        <v>0</v>
      </c>
      <c r="Q218" s="681">
        <f t="shared" si="91"/>
        <v>0</v>
      </c>
      <c r="R218" s="681">
        <f t="shared" si="91"/>
        <v>0</v>
      </c>
      <c r="S218" s="681">
        <f t="shared" si="91"/>
        <v>0</v>
      </c>
      <c r="T218" s="681">
        <f t="shared" si="91"/>
        <v>0</v>
      </c>
      <c r="U218" s="681">
        <f t="shared" si="91"/>
        <v>0</v>
      </c>
      <c r="V218" s="681">
        <f t="shared" si="91"/>
        <v>0</v>
      </c>
      <c r="W218" s="681">
        <f t="shared" si="91"/>
        <v>0</v>
      </c>
      <c r="X218" s="681">
        <f t="shared" si="91"/>
        <v>0</v>
      </c>
      <c r="Y218" s="681">
        <f t="shared" si="91"/>
        <v>0</v>
      </c>
      <c r="Z218" s="681">
        <f t="shared" si="91"/>
        <v>0</v>
      </c>
      <c r="AA218" s="681">
        <f t="shared" si="91"/>
        <v>0</v>
      </c>
      <c r="AB218" s="681">
        <f t="shared" si="91"/>
        <v>0</v>
      </c>
      <c r="AC218" s="681">
        <f t="shared" si="91"/>
        <v>0</v>
      </c>
      <c r="AD218" s="681">
        <f t="shared" si="91"/>
        <v>0</v>
      </c>
      <c r="AE218" s="681">
        <f t="shared" si="91"/>
        <v>0</v>
      </c>
      <c r="AF218" s="681">
        <f t="shared" si="91"/>
        <v>0</v>
      </c>
      <c r="AG218" s="681">
        <f t="shared" si="91"/>
        <v>0</v>
      </c>
      <c r="AH218" s="681">
        <f t="shared" si="91"/>
        <v>0</v>
      </c>
      <c r="AI218" s="681">
        <f t="shared" si="91"/>
        <v>0</v>
      </c>
      <c r="AJ218" s="681">
        <f t="shared" si="91"/>
        <v>0</v>
      </c>
      <c r="AK218" s="681">
        <f t="shared" si="91"/>
        <v>0</v>
      </c>
      <c r="AL218" s="681">
        <f t="shared" si="91"/>
        <v>0</v>
      </c>
    </row>
    <row r="219" spans="2:38" outlineLevel="1" x14ac:dyDescent="0.25">
      <c r="B219" s="673" t="str">
        <f>B214</f>
        <v>Supervisor</v>
      </c>
      <c r="C219" s="673"/>
      <c r="D219" s="681">
        <f t="shared" si="91"/>
        <v>0</v>
      </c>
      <c r="E219" s="681">
        <f t="shared" si="91"/>
        <v>0</v>
      </c>
      <c r="F219" s="681">
        <f t="shared" si="91"/>
        <v>0</v>
      </c>
      <c r="G219" s="681">
        <f t="shared" si="91"/>
        <v>0</v>
      </c>
      <c r="H219" s="681">
        <f t="shared" si="91"/>
        <v>0</v>
      </c>
      <c r="I219" s="681">
        <f t="shared" si="91"/>
        <v>0</v>
      </c>
      <c r="J219" s="681">
        <f t="shared" si="91"/>
        <v>0</v>
      </c>
      <c r="K219" s="681">
        <f t="shared" si="91"/>
        <v>0</v>
      </c>
      <c r="L219" s="681">
        <f t="shared" si="91"/>
        <v>0</v>
      </c>
      <c r="M219" s="681">
        <f t="shared" si="91"/>
        <v>0</v>
      </c>
      <c r="N219" s="681">
        <f t="shared" si="91"/>
        <v>0</v>
      </c>
      <c r="O219" s="681">
        <f t="shared" si="91"/>
        <v>0</v>
      </c>
      <c r="P219" s="681">
        <f t="shared" si="91"/>
        <v>0</v>
      </c>
      <c r="Q219" s="681">
        <f t="shared" si="91"/>
        <v>0</v>
      </c>
      <c r="R219" s="681">
        <f t="shared" si="91"/>
        <v>0</v>
      </c>
      <c r="S219" s="681">
        <f t="shared" si="91"/>
        <v>0</v>
      </c>
      <c r="T219" s="681">
        <f t="shared" si="91"/>
        <v>0</v>
      </c>
      <c r="U219" s="681">
        <f t="shared" si="91"/>
        <v>0</v>
      </c>
      <c r="V219" s="681">
        <f t="shared" si="91"/>
        <v>0</v>
      </c>
      <c r="W219" s="681">
        <f t="shared" si="91"/>
        <v>0</v>
      </c>
      <c r="X219" s="681">
        <f t="shared" si="91"/>
        <v>0</v>
      </c>
      <c r="Y219" s="681">
        <f t="shared" si="91"/>
        <v>0</v>
      </c>
      <c r="Z219" s="681">
        <f t="shared" si="91"/>
        <v>0</v>
      </c>
      <c r="AA219" s="681">
        <f t="shared" si="91"/>
        <v>0</v>
      </c>
      <c r="AB219" s="681">
        <f t="shared" si="91"/>
        <v>0</v>
      </c>
      <c r="AC219" s="681">
        <f t="shared" si="91"/>
        <v>0</v>
      </c>
      <c r="AD219" s="681">
        <f t="shared" si="91"/>
        <v>0</v>
      </c>
      <c r="AE219" s="681">
        <f t="shared" si="91"/>
        <v>0</v>
      </c>
      <c r="AF219" s="681">
        <f t="shared" si="91"/>
        <v>0</v>
      </c>
      <c r="AG219" s="681">
        <f t="shared" si="91"/>
        <v>0</v>
      </c>
      <c r="AH219" s="681">
        <f t="shared" si="91"/>
        <v>0</v>
      </c>
      <c r="AI219" s="681">
        <f t="shared" si="91"/>
        <v>0</v>
      </c>
      <c r="AJ219" s="681">
        <f t="shared" si="91"/>
        <v>0</v>
      </c>
      <c r="AK219" s="681">
        <f t="shared" si="91"/>
        <v>0</v>
      </c>
      <c r="AL219" s="681">
        <f t="shared" si="91"/>
        <v>0</v>
      </c>
    </row>
    <row r="220" spans="2:38" s="11" customFormat="1" outlineLevel="1" x14ac:dyDescent="0.25">
      <c r="B220" s="687" t="s">
        <v>355</v>
      </c>
      <c r="C220" s="687"/>
      <c r="D220" s="710">
        <f>SUM(D217:D219)</f>
        <v>0</v>
      </c>
      <c r="E220" s="710">
        <f t="shared" ref="E220:AL220" si="92">SUM(E217:E219)</f>
        <v>0</v>
      </c>
      <c r="F220" s="710">
        <f t="shared" si="92"/>
        <v>0</v>
      </c>
      <c r="G220" s="710">
        <f t="shared" si="92"/>
        <v>0</v>
      </c>
      <c r="H220" s="710">
        <f t="shared" si="92"/>
        <v>0</v>
      </c>
      <c r="I220" s="710">
        <f t="shared" si="92"/>
        <v>0</v>
      </c>
      <c r="J220" s="710">
        <f t="shared" si="92"/>
        <v>0</v>
      </c>
      <c r="K220" s="710">
        <f t="shared" si="92"/>
        <v>0</v>
      </c>
      <c r="L220" s="710">
        <f t="shared" si="92"/>
        <v>0</v>
      </c>
      <c r="M220" s="710">
        <f t="shared" si="92"/>
        <v>0</v>
      </c>
      <c r="N220" s="710">
        <f t="shared" si="92"/>
        <v>0</v>
      </c>
      <c r="O220" s="710">
        <f t="shared" si="92"/>
        <v>0</v>
      </c>
      <c r="P220" s="710">
        <f t="shared" si="92"/>
        <v>0</v>
      </c>
      <c r="Q220" s="710">
        <f t="shared" si="92"/>
        <v>0</v>
      </c>
      <c r="R220" s="710">
        <f t="shared" si="92"/>
        <v>0</v>
      </c>
      <c r="S220" s="710">
        <f t="shared" si="92"/>
        <v>0</v>
      </c>
      <c r="T220" s="710">
        <f t="shared" si="92"/>
        <v>0</v>
      </c>
      <c r="U220" s="710">
        <f t="shared" si="92"/>
        <v>0</v>
      </c>
      <c r="V220" s="710">
        <f t="shared" si="92"/>
        <v>0</v>
      </c>
      <c r="W220" s="710">
        <f t="shared" si="92"/>
        <v>0</v>
      </c>
      <c r="X220" s="710">
        <f t="shared" si="92"/>
        <v>0</v>
      </c>
      <c r="Y220" s="710">
        <f t="shared" si="92"/>
        <v>0</v>
      </c>
      <c r="Z220" s="710">
        <f t="shared" si="92"/>
        <v>0</v>
      </c>
      <c r="AA220" s="710">
        <f t="shared" si="92"/>
        <v>0</v>
      </c>
      <c r="AB220" s="710">
        <f t="shared" si="92"/>
        <v>0</v>
      </c>
      <c r="AC220" s="710">
        <f t="shared" si="92"/>
        <v>0</v>
      </c>
      <c r="AD220" s="710">
        <f t="shared" si="92"/>
        <v>0</v>
      </c>
      <c r="AE220" s="710">
        <f t="shared" si="92"/>
        <v>0</v>
      </c>
      <c r="AF220" s="710">
        <f t="shared" si="92"/>
        <v>0</v>
      </c>
      <c r="AG220" s="710">
        <f t="shared" si="92"/>
        <v>0</v>
      </c>
      <c r="AH220" s="710">
        <f t="shared" si="92"/>
        <v>0</v>
      </c>
      <c r="AI220" s="710">
        <f t="shared" si="92"/>
        <v>0</v>
      </c>
      <c r="AJ220" s="710">
        <f t="shared" si="92"/>
        <v>0</v>
      </c>
      <c r="AK220" s="710">
        <f t="shared" si="92"/>
        <v>0</v>
      </c>
      <c r="AL220" s="710">
        <f t="shared" si="92"/>
        <v>0</v>
      </c>
    </row>
    <row r="221" spans="2:38" outlineLevel="1" x14ac:dyDescent="0.25">
      <c r="B221" s="673"/>
      <c r="C221" s="673"/>
      <c r="D221" s="680"/>
      <c r="E221" s="680"/>
      <c r="F221" s="680"/>
      <c r="G221" s="680"/>
      <c r="H221" s="680"/>
      <c r="I221" s="680"/>
      <c r="J221" s="680"/>
      <c r="K221" s="680"/>
      <c r="L221" s="680"/>
      <c r="M221" s="680"/>
      <c r="N221" s="680"/>
      <c r="O221" s="680"/>
      <c r="P221" s="680"/>
      <c r="Q221" s="680"/>
      <c r="R221" s="680"/>
      <c r="S221" s="680"/>
      <c r="T221" s="680"/>
      <c r="U221" s="680"/>
      <c r="V221" s="680"/>
      <c r="W221" s="680"/>
      <c r="X221" s="680"/>
      <c r="Y221" s="680"/>
      <c r="Z221" s="680"/>
      <c r="AA221" s="680"/>
      <c r="AB221" s="680"/>
      <c r="AC221" s="680"/>
      <c r="AD221" s="680"/>
      <c r="AE221" s="680"/>
      <c r="AF221" s="680"/>
      <c r="AG221" s="680"/>
      <c r="AH221" s="680"/>
      <c r="AI221" s="680"/>
      <c r="AJ221" s="680"/>
      <c r="AK221" s="680"/>
      <c r="AL221" s="680"/>
    </row>
    <row r="222" spans="2:38" outlineLevel="1" x14ac:dyDescent="0.25">
      <c r="B222" s="687" t="s">
        <v>23550</v>
      </c>
      <c r="C222" s="704"/>
      <c r="D222" s="705"/>
      <c r="E222" s="705"/>
      <c r="F222" s="705"/>
      <c r="G222" s="705"/>
      <c r="H222" s="705"/>
      <c r="I222" s="705"/>
      <c r="J222" s="705"/>
      <c r="K222" s="705"/>
      <c r="L222" s="705"/>
      <c r="M222" s="705"/>
      <c r="N222" s="705"/>
      <c r="O222" s="705"/>
      <c r="P222" s="705"/>
      <c r="Q222" s="705"/>
      <c r="R222" s="705"/>
      <c r="S222" s="705"/>
      <c r="T222" s="705"/>
      <c r="U222" s="705"/>
      <c r="V222" s="705"/>
      <c r="W222" s="705"/>
      <c r="X222" s="705"/>
      <c r="Y222" s="705"/>
      <c r="Z222" s="705"/>
      <c r="AA222" s="705"/>
      <c r="AB222" s="705"/>
      <c r="AC222" s="705"/>
      <c r="AD222" s="705"/>
      <c r="AE222" s="705"/>
      <c r="AF222" s="705"/>
      <c r="AG222" s="705"/>
      <c r="AH222" s="705"/>
      <c r="AI222" s="705"/>
      <c r="AJ222" s="705"/>
      <c r="AK222" s="705"/>
      <c r="AL222" s="705"/>
    </row>
    <row r="223" spans="2:38" outlineLevel="1" x14ac:dyDescent="0.25">
      <c r="B223" s="689" t="s">
        <v>383</v>
      </c>
      <c r="C223" s="673"/>
      <c r="D223" s="680"/>
      <c r="E223" s="680"/>
      <c r="F223" s="680"/>
      <c r="G223" s="680"/>
      <c r="H223" s="680"/>
      <c r="I223" s="680"/>
      <c r="J223" s="680"/>
      <c r="K223" s="680"/>
      <c r="L223" s="680"/>
      <c r="M223" s="680"/>
      <c r="N223" s="680"/>
      <c r="O223" s="680"/>
      <c r="P223" s="680"/>
      <c r="Q223" s="680"/>
      <c r="R223" s="680"/>
      <c r="S223" s="680"/>
      <c r="T223" s="680"/>
      <c r="U223" s="680"/>
      <c r="V223" s="680"/>
      <c r="W223" s="680"/>
      <c r="X223" s="680"/>
      <c r="Y223" s="680"/>
      <c r="Z223" s="680"/>
      <c r="AA223" s="680"/>
      <c r="AB223" s="680"/>
      <c r="AC223" s="680"/>
      <c r="AD223" s="680"/>
      <c r="AE223" s="680"/>
      <c r="AF223" s="680"/>
      <c r="AG223" s="680"/>
      <c r="AH223" s="680"/>
      <c r="AI223" s="680"/>
      <c r="AJ223" s="680"/>
      <c r="AK223" s="680"/>
      <c r="AL223" s="680"/>
    </row>
    <row r="224" spans="2:38" outlineLevel="1" x14ac:dyDescent="0.25">
      <c r="B224" s="673" t="str">
        <f>$B$32</f>
        <v>Motorista de Caminhão Coletor</v>
      </c>
      <c r="C224" s="673"/>
      <c r="D224" s="692">
        <f t="shared" ref="D224:AL224" si="93">D85</f>
        <v>1</v>
      </c>
      <c r="E224" s="692">
        <f t="shared" si="93"/>
        <v>1</v>
      </c>
      <c r="F224" s="692">
        <f t="shared" si="93"/>
        <v>1</v>
      </c>
      <c r="G224" s="692">
        <f t="shared" si="93"/>
        <v>1</v>
      </c>
      <c r="H224" s="692">
        <f t="shared" si="93"/>
        <v>1</v>
      </c>
      <c r="I224" s="692">
        <f t="shared" si="93"/>
        <v>1</v>
      </c>
      <c r="J224" s="692">
        <f t="shared" si="93"/>
        <v>1</v>
      </c>
      <c r="K224" s="692">
        <f t="shared" si="93"/>
        <v>1</v>
      </c>
      <c r="L224" s="692">
        <f t="shared" si="93"/>
        <v>1</v>
      </c>
      <c r="M224" s="692">
        <f t="shared" si="93"/>
        <v>1</v>
      </c>
      <c r="N224" s="692">
        <f t="shared" si="93"/>
        <v>1</v>
      </c>
      <c r="O224" s="692">
        <f t="shared" si="93"/>
        <v>1</v>
      </c>
      <c r="P224" s="692">
        <f t="shared" si="93"/>
        <v>1</v>
      </c>
      <c r="Q224" s="692">
        <f t="shared" si="93"/>
        <v>1</v>
      </c>
      <c r="R224" s="692">
        <f t="shared" si="93"/>
        <v>1</v>
      </c>
      <c r="S224" s="692">
        <f t="shared" si="93"/>
        <v>1</v>
      </c>
      <c r="T224" s="692">
        <f t="shared" si="93"/>
        <v>1</v>
      </c>
      <c r="U224" s="692">
        <f t="shared" si="93"/>
        <v>1</v>
      </c>
      <c r="V224" s="692">
        <f t="shared" si="93"/>
        <v>1</v>
      </c>
      <c r="W224" s="692">
        <f t="shared" si="93"/>
        <v>1</v>
      </c>
      <c r="X224" s="692">
        <f t="shared" si="93"/>
        <v>1</v>
      </c>
      <c r="Y224" s="692">
        <f t="shared" si="93"/>
        <v>1</v>
      </c>
      <c r="Z224" s="692">
        <f t="shared" si="93"/>
        <v>1</v>
      </c>
      <c r="AA224" s="692">
        <f t="shared" si="93"/>
        <v>1</v>
      </c>
      <c r="AB224" s="692">
        <f t="shared" si="93"/>
        <v>1</v>
      </c>
      <c r="AC224" s="692">
        <f t="shared" si="93"/>
        <v>1</v>
      </c>
      <c r="AD224" s="692">
        <f t="shared" si="93"/>
        <v>1</v>
      </c>
      <c r="AE224" s="692">
        <f t="shared" si="93"/>
        <v>1</v>
      </c>
      <c r="AF224" s="692">
        <f t="shared" si="93"/>
        <v>1</v>
      </c>
      <c r="AG224" s="692">
        <f t="shared" si="93"/>
        <v>1</v>
      </c>
      <c r="AH224" s="692">
        <f t="shared" si="93"/>
        <v>0</v>
      </c>
      <c r="AI224" s="692">
        <f t="shared" si="93"/>
        <v>0</v>
      </c>
      <c r="AJ224" s="692">
        <f t="shared" si="93"/>
        <v>0</v>
      </c>
      <c r="AK224" s="692">
        <f t="shared" si="93"/>
        <v>0</v>
      </c>
      <c r="AL224" s="692">
        <f t="shared" si="93"/>
        <v>0</v>
      </c>
    </row>
    <row r="225" spans="2:38" outlineLevel="1" x14ac:dyDescent="0.25">
      <c r="B225" s="673" t="str">
        <f>$B$33</f>
        <v>Ajudante Serviços Diversos</v>
      </c>
      <c r="C225" s="673"/>
      <c r="D225" s="692">
        <f t="shared" ref="D225:AL225" si="94">D91</f>
        <v>1</v>
      </c>
      <c r="E225" s="692">
        <f t="shared" si="94"/>
        <v>1</v>
      </c>
      <c r="F225" s="692">
        <f t="shared" si="94"/>
        <v>1</v>
      </c>
      <c r="G225" s="692">
        <f t="shared" si="94"/>
        <v>1</v>
      </c>
      <c r="H225" s="692">
        <f t="shared" si="94"/>
        <v>1</v>
      </c>
      <c r="I225" s="692">
        <f t="shared" si="94"/>
        <v>1</v>
      </c>
      <c r="J225" s="692">
        <f t="shared" si="94"/>
        <v>1</v>
      </c>
      <c r="K225" s="692">
        <f t="shared" si="94"/>
        <v>1</v>
      </c>
      <c r="L225" s="692">
        <f t="shared" si="94"/>
        <v>1</v>
      </c>
      <c r="M225" s="692">
        <f t="shared" si="94"/>
        <v>1</v>
      </c>
      <c r="N225" s="692">
        <f t="shared" si="94"/>
        <v>1</v>
      </c>
      <c r="O225" s="692">
        <f t="shared" si="94"/>
        <v>1</v>
      </c>
      <c r="P225" s="692">
        <f t="shared" si="94"/>
        <v>1</v>
      </c>
      <c r="Q225" s="692">
        <f t="shared" si="94"/>
        <v>1</v>
      </c>
      <c r="R225" s="692">
        <f t="shared" si="94"/>
        <v>1</v>
      </c>
      <c r="S225" s="692">
        <f t="shared" si="94"/>
        <v>1</v>
      </c>
      <c r="T225" s="692">
        <f t="shared" si="94"/>
        <v>1</v>
      </c>
      <c r="U225" s="692">
        <f t="shared" si="94"/>
        <v>1</v>
      </c>
      <c r="V225" s="692">
        <f t="shared" si="94"/>
        <v>1</v>
      </c>
      <c r="W225" s="692">
        <f t="shared" si="94"/>
        <v>1</v>
      </c>
      <c r="X225" s="692">
        <f t="shared" si="94"/>
        <v>1</v>
      </c>
      <c r="Y225" s="692">
        <f t="shared" si="94"/>
        <v>1</v>
      </c>
      <c r="Z225" s="692">
        <f t="shared" si="94"/>
        <v>1</v>
      </c>
      <c r="AA225" s="692">
        <f t="shared" si="94"/>
        <v>1</v>
      </c>
      <c r="AB225" s="692">
        <f t="shared" si="94"/>
        <v>1</v>
      </c>
      <c r="AC225" s="692">
        <f t="shared" si="94"/>
        <v>1</v>
      </c>
      <c r="AD225" s="692">
        <f t="shared" si="94"/>
        <v>1</v>
      </c>
      <c r="AE225" s="692">
        <f t="shared" si="94"/>
        <v>1</v>
      </c>
      <c r="AF225" s="692">
        <f t="shared" si="94"/>
        <v>1</v>
      </c>
      <c r="AG225" s="692">
        <f t="shared" si="94"/>
        <v>1</v>
      </c>
      <c r="AH225" s="692">
        <f t="shared" si="94"/>
        <v>0</v>
      </c>
      <c r="AI225" s="692">
        <f t="shared" si="94"/>
        <v>0</v>
      </c>
      <c r="AJ225" s="692">
        <f t="shared" si="94"/>
        <v>0</v>
      </c>
      <c r="AK225" s="692">
        <f t="shared" si="94"/>
        <v>0</v>
      </c>
      <c r="AL225" s="692">
        <f t="shared" si="94"/>
        <v>0</v>
      </c>
    </row>
    <row r="226" spans="2:38" outlineLevel="1" x14ac:dyDescent="0.25">
      <c r="B226" s="673" t="str">
        <f>$B$34</f>
        <v>Supervisor</v>
      </c>
      <c r="C226" s="673"/>
      <c r="D226" s="692">
        <f t="shared" ref="D226:AL226" si="95">D97</f>
        <v>0</v>
      </c>
      <c r="E226" s="692">
        <f t="shared" si="95"/>
        <v>0</v>
      </c>
      <c r="F226" s="692">
        <f t="shared" si="95"/>
        <v>0</v>
      </c>
      <c r="G226" s="692">
        <f t="shared" si="95"/>
        <v>0</v>
      </c>
      <c r="H226" s="692">
        <f t="shared" si="95"/>
        <v>0</v>
      </c>
      <c r="I226" s="692">
        <f t="shared" si="95"/>
        <v>0</v>
      </c>
      <c r="J226" s="692">
        <f t="shared" si="95"/>
        <v>0</v>
      </c>
      <c r="K226" s="692">
        <f t="shared" si="95"/>
        <v>0</v>
      </c>
      <c r="L226" s="692">
        <f t="shared" si="95"/>
        <v>0</v>
      </c>
      <c r="M226" s="692">
        <f t="shared" si="95"/>
        <v>0</v>
      </c>
      <c r="N226" s="692">
        <f t="shared" si="95"/>
        <v>0</v>
      </c>
      <c r="O226" s="692">
        <f t="shared" si="95"/>
        <v>0</v>
      </c>
      <c r="P226" s="692">
        <f t="shared" si="95"/>
        <v>0</v>
      </c>
      <c r="Q226" s="692">
        <f t="shared" si="95"/>
        <v>0</v>
      </c>
      <c r="R226" s="692">
        <f t="shared" si="95"/>
        <v>0</v>
      </c>
      <c r="S226" s="692">
        <f t="shared" si="95"/>
        <v>0</v>
      </c>
      <c r="T226" s="692">
        <f t="shared" si="95"/>
        <v>0</v>
      </c>
      <c r="U226" s="692">
        <f t="shared" si="95"/>
        <v>0</v>
      </c>
      <c r="V226" s="692">
        <f t="shared" si="95"/>
        <v>0</v>
      </c>
      <c r="W226" s="692">
        <f t="shared" si="95"/>
        <v>0</v>
      </c>
      <c r="X226" s="692">
        <f t="shared" si="95"/>
        <v>0</v>
      </c>
      <c r="Y226" s="692">
        <f t="shared" si="95"/>
        <v>0</v>
      </c>
      <c r="Z226" s="692">
        <f t="shared" si="95"/>
        <v>0</v>
      </c>
      <c r="AA226" s="692">
        <f t="shared" si="95"/>
        <v>0</v>
      </c>
      <c r="AB226" s="692">
        <f t="shared" si="95"/>
        <v>0</v>
      </c>
      <c r="AC226" s="692">
        <f t="shared" si="95"/>
        <v>0</v>
      </c>
      <c r="AD226" s="692">
        <f t="shared" si="95"/>
        <v>0</v>
      </c>
      <c r="AE226" s="692">
        <f t="shared" si="95"/>
        <v>0</v>
      </c>
      <c r="AF226" s="692">
        <f t="shared" si="95"/>
        <v>0</v>
      </c>
      <c r="AG226" s="692">
        <f t="shared" si="95"/>
        <v>0</v>
      </c>
      <c r="AH226" s="692">
        <f t="shared" si="95"/>
        <v>0</v>
      </c>
      <c r="AI226" s="692">
        <f t="shared" si="95"/>
        <v>0</v>
      </c>
      <c r="AJ226" s="692">
        <f t="shared" si="95"/>
        <v>0</v>
      </c>
      <c r="AK226" s="692">
        <f t="shared" si="95"/>
        <v>0</v>
      </c>
      <c r="AL226" s="692">
        <f t="shared" si="95"/>
        <v>0</v>
      </c>
    </row>
    <row r="227" spans="2:38" outlineLevel="1" x14ac:dyDescent="0.25">
      <c r="B227" s="673"/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89" t="s">
        <v>23583</v>
      </c>
      <c r="C228" s="673"/>
      <c r="D228" s="680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</row>
    <row r="229" spans="2:38" outlineLevel="1" x14ac:dyDescent="0.25">
      <c r="B229" s="673" t="str">
        <f>B224</f>
        <v>Motorista de Caminhão Coletor</v>
      </c>
      <c r="C229" s="673"/>
      <c r="D229" s="681">
        <f t="shared" ref="D229:AL229" si="96">D169</f>
        <v>6025.5899999999992</v>
      </c>
      <c r="E229" s="681">
        <f t="shared" si="96"/>
        <v>6025.5899999999992</v>
      </c>
      <c r="F229" s="681">
        <f t="shared" si="96"/>
        <v>6025.5899999999992</v>
      </c>
      <c r="G229" s="681">
        <f t="shared" si="96"/>
        <v>6025.5899999999992</v>
      </c>
      <c r="H229" s="681">
        <f t="shared" si="96"/>
        <v>6025.5899999999992</v>
      </c>
      <c r="I229" s="681">
        <f t="shared" si="96"/>
        <v>6025.5899999999992</v>
      </c>
      <c r="J229" s="681">
        <f t="shared" si="96"/>
        <v>6025.5899999999992</v>
      </c>
      <c r="K229" s="681">
        <f t="shared" si="96"/>
        <v>6025.5899999999992</v>
      </c>
      <c r="L229" s="681">
        <f t="shared" si="96"/>
        <v>6025.5899999999992</v>
      </c>
      <c r="M229" s="681">
        <f t="shared" si="96"/>
        <v>6025.5899999999992</v>
      </c>
      <c r="N229" s="681">
        <f t="shared" si="96"/>
        <v>6025.5899999999992</v>
      </c>
      <c r="O229" s="681">
        <f t="shared" si="96"/>
        <v>6025.5899999999992</v>
      </c>
      <c r="P229" s="681">
        <f t="shared" si="96"/>
        <v>6025.5899999999992</v>
      </c>
      <c r="Q229" s="681">
        <f t="shared" si="96"/>
        <v>6025.5899999999992</v>
      </c>
      <c r="R229" s="681">
        <f t="shared" si="96"/>
        <v>6025.5899999999992</v>
      </c>
      <c r="S229" s="681">
        <f t="shared" si="96"/>
        <v>6025.5899999999992</v>
      </c>
      <c r="T229" s="681">
        <f t="shared" si="96"/>
        <v>6025.5899999999992</v>
      </c>
      <c r="U229" s="681">
        <f t="shared" si="96"/>
        <v>6025.5899999999992</v>
      </c>
      <c r="V229" s="681">
        <f t="shared" si="96"/>
        <v>6025.5899999999992</v>
      </c>
      <c r="W229" s="681">
        <f t="shared" si="96"/>
        <v>6025.5899999999992</v>
      </c>
      <c r="X229" s="681">
        <f t="shared" si="96"/>
        <v>6025.5899999999992</v>
      </c>
      <c r="Y229" s="681">
        <f t="shared" si="96"/>
        <v>6025.5899999999992</v>
      </c>
      <c r="Z229" s="681">
        <f t="shared" si="96"/>
        <v>6025.5899999999992</v>
      </c>
      <c r="AA229" s="681">
        <f t="shared" si="96"/>
        <v>6025.5899999999992</v>
      </c>
      <c r="AB229" s="681">
        <f t="shared" si="96"/>
        <v>6025.5899999999992</v>
      </c>
      <c r="AC229" s="681">
        <f t="shared" si="96"/>
        <v>6025.5899999999992</v>
      </c>
      <c r="AD229" s="681">
        <f t="shared" si="96"/>
        <v>6025.5899999999992</v>
      </c>
      <c r="AE229" s="681">
        <f t="shared" si="96"/>
        <v>6025.5899999999992</v>
      </c>
      <c r="AF229" s="681">
        <f t="shared" si="96"/>
        <v>6025.5899999999992</v>
      </c>
      <c r="AG229" s="681">
        <f t="shared" si="96"/>
        <v>6025.5899999999992</v>
      </c>
      <c r="AH229" s="681">
        <f t="shared" si="96"/>
        <v>0</v>
      </c>
      <c r="AI229" s="681">
        <f t="shared" si="96"/>
        <v>0</v>
      </c>
      <c r="AJ229" s="681">
        <f t="shared" si="96"/>
        <v>0</v>
      </c>
      <c r="AK229" s="681">
        <f t="shared" si="96"/>
        <v>0</v>
      </c>
      <c r="AL229" s="681">
        <f t="shared" si="96"/>
        <v>0</v>
      </c>
    </row>
    <row r="230" spans="2:38" outlineLevel="1" x14ac:dyDescent="0.25">
      <c r="B230" s="673" t="str">
        <f>B225</f>
        <v>Ajudante Serviços Diversos</v>
      </c>
      <c r="C230" s="673"/>
      <c r="D230" s="681">
        <f t="shared" ref="D230:AL230" si="97">D185</f>
        <v>5080.4699999999993</v>
      </c>
      <c r="E230" s="681">
        <f t="shared" si="97"/>
        <v>5080.4699999999993</v>
      </c>
      <c r="F230" s="681">
        <f t="shared" si="97"/>
        <v>5080.4699999999993</v>
      </c>
      <c r="G230" s="681">
        <f t="shared" si="97"/>
        <v>5080.4699999999993</v>
      </c>
      <c r="H230" s="681">
        <f t="shared" si="97"/>
        <v>5080.4699999999993</v>
      </c>
      <c r="I230" s="681">
        <f t="shared" si="97"/>
        <v>5080.4699999999993</v>
      </c>
      <c r="J230" s="681">
        <f t="shared" si="97"/>
        <v>5080.4699999999993</v>
      </c>
      <c r="K230" s="681">
        <f t="shared" si="97"/>
        <v>5080.4699999999993</v>
      </c>
      <c r="L230" s="681">
        <f t="shared" si="97"/>
        <v>5080.4699999999993</v>
      </c>
      <c r="M230" s="681">
        <f t="shared" si="97"/>
        <v>5080.4699999999993</v>
      </c>
      <c r="N230" s="681">
        <f t="shared" si="97"/>
        <v>5080.4699999999993</v>
      </c>
      <c r="O230" s="681">
        <f t="shared" si="97"/>
        <v>5080.4699999999993</v>
      </c>
      <c r="P230" s="681">
        <f t="shared" si="97"/>
        <v>5080.4699999999993</v>
      </c>
      <c r="Q230" s="681">
        <f t="shared" si="97"/>
        <v>5080.4699999999993</v>
      </c>
      <c r="R230" s="681">
        <f t="shared" si="97"/>
        <v>5080.4699999999993</v>
      </c>
      <c r="S230" s="681">
        <f t="shared" si="97"/>
        <v>5080.4699999999993</v>
      </c>
      <c r="T230" s="681">
        <f t="shared" si="97"/>
        <v>5080.4699999999993</v>
      </c>
      <c r="U230" s="681">
        <f t="shared" si="97"/>
        <v>5080.4699999999993</v>
      </c>
      <c r="V230" s="681">
        <f t="shared" si="97"/>
        <v>5080.4699999999993</v>
      </c>
      <c r="W230" s="681">
        <f t="shared" si="97"/>
        <v>5080.4699999999993</v>
      </c>
      <c r="X230" s="681">
        <f t="shared" si="97"/>
        <v>5080.4699999999993</v>
      </c>
      <c r="Y230" s="681">
        <f t="shared" si="97"/>
        <v>5080.4699999999993</v>
      </c>
      <c r="Z230" s="681">
        <f t="shared" si="97"/>
        <v>5080.4699999999993</v>
      </c>
      <c r="AA230" s="681">
        <f t="shared" si="97"/>
        <v>5080.4699999999993</v>
      </c>
      <c r="AB230" s="681">
        <f t="shared" si="97"/>
        <v>5080.4699999999993</v>
      </c>
      <c r="AC230" s="681">
        <f t="shared" si="97"/>
        <v>5080.4699999999993</v>
      </c>
      <c r="AD230" s="681">
        <f t="shared" si="97"/>
        <v>5080.4699999999993</v>
      </c>
      <c r="AE230" s="681">
        <f t="shared" si="97"/>
        <v>5080.4699999999993</v>
      </c>
      <c r="AF230" s="681">
        <f t="shared" si="97"/>
        <v>5080.4699999999993</v>
      </c>
      <c r="AG230" s="681">
        <f t="shared" si="97"/>
        <v>5080.4699999999993</v>
      </c>
      <c r="AH230" s="681">
        <f t="shared" si="97"/>
        <v>0</v>
      </c>
      <c r="AI230" s="681">
        <f t="shared" si="97"/>
        <v>0</v>
      </c>
      <c r="AJ230" s="681">
        <f t="shared" si="97"/>
        <v>0</v>
      </c>
      <c r="AK230" s="681">
        <f t="shared" si="97"/>
        <v>0</v>
      </c>
      <c r="AL230" s="681">
        <f t="shared" si="97"/>
        <v>0</v>
      </c>
    </row>
    <row r="231" spans="2:38" outlineLevel="1" x14ac:dyDescent="0.25">
      <c r="B231" s="673" t="str">
        <f>B226</f>
        <v>Supervisor</v>
      </c>
      <c r="C231" s="673"/>
      <c r="D231" s="681">
        <f t="shared" ref="D231:AL231" si="98">D201</f>
        <v>8266.16</v>
      </c>
      <c r="E231" s="681">
        <f t="shared" si="98"/>
        <v>8266.16</v>
      </c>
      <c r="F231" s="681">
        <f t="shared" si="98"/>
        <v>8266.16</v>
      </c>
      <c r="G231" s="681">
        <f t="shared" si="98"/>
        <v>8266.16</v>
      </c>
      <c r="H231" s="681">
        <f t="shared" si="98"/>
        <v>8266.16</v>
      </c>
      <c r="I231" s="681">
        <f t="shared" si="98"/>
        <v>8266.16</v>
      </c>
      <c r="J231" s="681">
        <f t="shared" si="98"/>
        <v>8266.16</v>
      </c>
      <c r="K231" s="681">
        <f t="shared" si="98"/>
        <v>8266.16</v>
      </c>
      <c r="L231" s="681">
        <f t="shared" si="98"/>
        <v>8266.16</v>
      </c>
      <c r="M231" s="681">
        <f t="shared" si="98"/>
        <v>8266.16</v>
      </c>
      <c r="N231" s="681">
        <f t="shared" si="98"/>
        <v>8266.16</v>
      </c>
      <c r="O231" s="681">
        <f t="shared" si="98"/>
        <v>8266.16</v>
      </c>
      <c r="P231" s="681">
        <f t="shared" si="98"/>
        <v>8266.16</v>
      </c>
      <c r="Q231" s="681">
        <f t="shared" si="98"/>
        <v>8266.16</v>
      </c>
      <c r="R231" s="681">
        <f t="shared" si="98"/>
        <v>8266.16</v>
      </c>
      <c r="S231" s="681">
        <f t="shared" si="98"/>
        <v>8266.16</v>
      </c>
      <c r="T231" s="681">
        <f t="shared" si="98"/>
        <v>8266.16</v>
      </c>
      <c r="U231" s="681">
        <f t="shared" si="98"/>
        <v>8266.16</v>
      </c>
      <c r="V231" s="681">
        <f t="shared" si="98"/>
        <v>8266.16</v>
      </c>
      <c r="W231" s="681">
        <f t="shared" si="98"/>
        <v>8266.16</v>
      </c>
      <c r="X231" s="681">
        <f t="shared" si="98"/>
        <v>8266.16</v>
      </c>
      <c r="Y231" s="681">
        <f t="shared" si="98"/>
        <v>8266.16</v>
      </c>
      <c r="Z231" s="681">
        <f t="shared" si="98"/>
        <v>8266.16</v>
      </c>
      <c r="AA231" s="681">
        <f t="shared" si="98"/>
        <v>8266.16</v>
      </c>
      <c r="AB231" s="681">
        <f t="shared" si="98"/>
        <v>8266.16</v>
      </c>
      <c r="AC231" s="681">
        <f t="shared" si="98"/>
        <v>8266.16</v>
      </c>
      <c r="AD231" s="681">
        <f t="shared" si="98"/>
        <v>8266.16</v>
      </c>
      <c r="AE231" s="681">
        <f t="shared" si="98"/>
        <v>8266.16</v>
      </c>
      <c r="AF231" s="681">
        <f t="shared" si="98"/>
        <v>8266.16</v>
      </c>
      <c r="AG231" s="681">
        <f t="shared" si="98"/>
        <v>8266.16</v>
      </c>
      <c r="AH231" s="681">
        <f t="shared" si="98"/>
        <v>0</v>
      </c>
      <c r="AI231" s="681">
        <f t="shared" si="98"/>
        <v>0</v>
      </c>
      <c r="AJ231" s="681">
        <f t="shared" si="98"/>
        <v>0</v>
      </c>
      <c r="AK231" s="681">
        <f t="shared" si="98"/>
        <v>0</v>
      </c>
      <c r="AL231" s="681">
        <f t="shared" si="98"/>
        <v>0</v>
      </c>
    </row>
    <row r="232" spans="2:38" outlineLevel="1" x14ac:dyDescent="0.25">
      <c r="B232" s="673"/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89" t="s">
        <v>23561</v>
      </c>
      <c r="C233" s="673"/>
      <c r="D233" s="680"/>
      <c r="E233" s="680"/>
      <c r="F233" s="680"/>
      <c r="G233" s="680"/>
      <c r="H233" s="680"/>
      <c r="I233" s="680"/>
      <c r="J233" s="680"/>
      <c r="K233" s="680"/>
      <c r="L233" s="680"/>
      <c r="M233" s="680"/>
      <c r="N233" s="680"/>
      <c r="O233" s="680"/>
      <c r="P233" s="680"/>
      <c r="Q233" s="680"/>
      <c r="R233" s="680"/>
      <c r="S233" s="680"/>
      <c r="T233" s="680"/>
      <c r="U233" s="680"/>
      <c r="V233" s="680"/>
      <c r="W233" s="680"/>
      <c r="X233" s="680"/>
      <c r="Y233" s="680"/>
      <c r="Z233" s="680"/>
      <c r="AA233" s="680"/>
      <c r="AB233" s="680"/>
      <c r="AC233" s="680"/>
      <c r="AD233" s="680"/>
      <c r="AE233" s="680"/>
      <c r="AF233" s="680"/>
      <c r="AG233" s="680"/>
      <c r="AH233" s="680"/>
      <c r="AI233" s="680"/>
      <c r="AJ233" s="680"/>
      <c r="AK233" s="680"/>
      <c r="AL233" s="680"/>
    </row>
    <row r="234" spans="2:38" outlineLevel="1" x14ac:dyDescent="0.25">
      <c r="B234" s="673" t="str">
        <f>B229</f>
        <v>Motorista de Caminhão Coletor</v>
      </c>
      <c r="C234" s="673"/>
      <c r="D234" s="681">
        <f t="shared" ref="D234:AL236" si="99">D224*D229</f>
        <v>6025.5899999999992</v>
      </c>
      <c r="E234" s="681">
        <f t="shared" si="99"/>
        <v>6025.5899999999992</v>
      </c>
      <c r="F234" s="681">
        <f t="shared" si="99"/>
        <v>6025.5899999999992</v>
      </c>
      <c r="G234" s="681">
        <f t="shared" si="99"/>
        <v>6025.5899999999992</v>
      </c>
      <c r="H234" s="681">
        <f t="shared" si="99"/>
        <v>6025.5899999999992</v>
      </c>
      <c r="I234" s="681">
        <f t="shared" si="99"/>
        <v>6025.5899999999992</v>
      </c>
      <c r="J234" s="681">
        <f t="shared" si="99"/>
        <v>6025.5899999999992</v>
      </c>
      <c r="K234" s="681">
        <f t="shared" si="99"/>
        <v>6025.5899999999992</v>
      </c>
      <c r="L234" s="681">
        <f t="shared" si="99"/>
        <v>6025.5899999999992</v>
      </c>
      <c r="M234" s="681">
        <f t="shared" si="99"/>
        <v>6025.5899999999992</v>
      </c>
      <c r="N234" s="681">
        <f t="shared" si="99"/>
        <v>6025.5899999999992</v>
      </c>
      <c r="O234" s="681">
        <f t="shared" si="99"/>
        <v>6025.5899999999992</v>
      </c>
      <c r="P234" s="681">
        <f t="shared" si="99"/>
        <v>6025.5899999999992</v>
      </c>
      <c r="Q234" s="681">
        <f t="shared" si="99"/>
        <v>6025.5899999999992</v>
      </c>
      <c r="R234" s="681">
        <f t="shared" si="99"/>
        <v>6025.5899999999992</v>
      </c>
      <c r="S234" s="681">
        <f t="shared" si="99"/>
        <v>6025.5899999999992</v>
      </c>
      <c r="T234" s="681">
        <f t="shared" si="99"/>
        <v>6025.5899999999992</v>
      </c>
      <c r="U234" s="681">
        <f t="shared" si="99"/>
        <v>6025.5899999999992</v>
      </c>
      <c r="V234" s="681">
        <f t="shared" si="99"/>
        <v>6025.5899999999992</v>
      </c>
      <c r="W234" s="681">
        <f t="shared" si="99"/>
        <v>6025.5899999999992</v>
      </c>
      <c r="X234" s="681">
        <f t="shared" si="99"/>
        <v>6025.5899999999992</v>
      </c>
      <c r="Y234" s="681">
        <f t="shared" si="99"/>
        <v>6025.5899999999992</v>
      </c>
      <c r="Z234" s="681">
        <f t="shared" si="99"/>
        <v>6025.5899999999992</v>
      </c>
      <c r="AA234" s="681">
        <f t="shared" si="99"/>
        <v>6025.5899999999992</v>
      </c>
      <c r="AB234" s="681">
        <f t="shared" si="99"/>
        <v>6025.5899999999992</v>
      </c>
      <c r="AC234" s="681">
        <f t="shared" si="99"/>
        <v>6025.5899999999992</v>
      </c>
      <c r="AD234" s="681">
        <f t="shared" si="99"/>
        <v>6025.5899999999992</v>
      </c>
      <c r="AE234" s="681">
        <f t="shared" si="99"/>
        <v>6025.5899999999992</v>
      </c>
      <c r="AF234" s="681">
        <f t="shared" si="99"/>
        <v>6025.5899999999992</v>
      </c>
      <c r="AG234" s="681">
        <f t="shared" si="99"/>
        <v>6025.5899999999992</v>
      </c>
      <c r="AH234" s="681">
        <f t="shared" si="99"/>
        <v>0</v>
      </c>
      <c r="AI234" s="681">
        <f t="shared" si="99"/>
        <v>0</v>
      </c>
      <c r="AJ234" s="681">
        <f t="shared" si="99"/>
        <v>0</v>
      </c>
      <c r="AK234" s="681">
        <f t="shared" si="99"/>
        <v>0</v>
      </c>
      <c r="AL234" s="681">
        <f t="shared" si="99"/>
        <v>0</v>
      </c>
    </row>
    <row r="235" spans="2:38" outlineLevel="1" x14ac:dyDescent="0.25">
      <c r="B235" s="673" t="str">
        <f>B230</f>
        <v>Ajudante Serviços Diversos</v>
      </c>
      <c r="C235" s="673"/>
      <c r="D235" s="681">
        <f t="shared" si="99"/>
        <v>5080.4699999999993</v>
      </c>
      <c r="E235" s="681">
        <f t="shared" si="99"/>
        <v>5080.4699999999993</v>
      </c>
      <c r="F235" s="681">
        <f t="shared" si="99"/>
        <v>5080.4699999999993</v>
      </c>
      <c r="G235" s="681">
        <f t="shared" si="99"/>
        <v>5080.4699999999993</v>
      </c>
      <c r="H235" s="681">
        <f t="shared" si="99"/>
        <v>5080.4699999999993</v>
      </c>
      <c r="I235" s="681">
        <f t="shared" si="99"/>
        <v>5080.4699999999993</v>
      </c>
      <c r="J235" s="681">
        <f t="shared" si="99"/>
        <v>5080.4699999999993</v>
      </c>
      <c r="K235" s="681">
        <f t="shared" si="99"/>
        <v>5080.4699999999993</v>
      </c>
      <c r="L235" s="681">
        <f t="shared" si="99"/>
        <v>5080.4699999999993</v>
      </c>
      <c r="M235" s="681">
        <f t="shared" si="99"/>
        <v>5080.4699999999993</v>
      </c>
      <c r="N235" s="681">
        <f t="shared" si="99"/>
        <v>5080.4699999999993</v>
      </c>
      <c r="O235" s="681">
        <f t="shared" si="99"/>
        <v>5080.4699999999993</v>
      </c>
      <c r="P235" s="681">
        <f t="shared" si="99"/>
        <v>5080.4699999999993</v>
      </c>
      <c r="Q235" s="681">
        <f t="shared" si="99"/>
        <v>5080.4699999999993</v>
      </c>
      <c r="R235" s="681">
        <f t="shared" si="99"/>
        <v>5080.4699999999993</v>
      </c>
      <c r="S235" s="681">
        <f t="shared" si="99"/>
        <v>5080.4699999999993</v>
      </c>
      <c r="T235" s="681">
        <f t="shared" si="99"/>
        <v>5080.4699999999993</v>
      </c>
      <c r="U235" s="681">
        <f t="shared" si="99"/>
        <v>5080.4699999999993</v>
      </c>
      <c r="V235" s="681">
        <f t="shared" si="99"/>
        <v>5080.4699999999993</v>
      </c>
      <c r="W235" s="681">
        <f t="shared" si="99"/>
        <v>5080.4699999999993</v>
      </c>
      <c r="X235" s="681">
        <f t="shared" si="99"/>
        <v>5080.4699999999993</v>
      </c>
      <c r="Y235" s="681">
        <f t="shared" si="99"/>
        <v>5080.4699999999993</v>
      </c>
      <c r="Z235" s="681">
        <f t="shared" si="99"/>
        <v>5080.4699999999993</v>
      </c>
      <c r="AA235" s="681">
        <f t="shared" si="99"/>
        <v>5080.4699999999993</v>
      </c>
      <c r="AB235" s="681">
        <f t="shared" si="99"/>
        <v>5080.4699999999993</v>
      </c>
      <c r="AC235" s="681">
        <f t="shared" si="99"/>
        <v>5080.4699999999993</v>
      </c>
      <c r="AD235" s="681">
        <f t="shared" si="99"/>
        <v>5080.4699999999993</v>
      </c>
      <c r="AE235" s="681">
        <f t="shared" si="99"/>
        <v>5080.4699999999993</v>
      </c>
      <c r="AF235" s="681">
        <f t="shared" si="99"/>
        <v>5080.4699999999993</v>
      </c>
      <c r="AG235" s="681">
        <f t="shared" si="99"/>
        <v>5080.4699999999993</v>
      </c>
      <c r="AH235" s="681">
        <f t="shared" si="99"/>
        <v>0</v>
      </c>
      <c r="AI235" s="681">
        <f t="shared" si="99"/>
        <v>0</v>
      </c>
      <c r="AJ235" s="681">
        <f t="shared" si="99"/>
        <v>0</v>
      </c>
      <c r="AK235" s="681">
        <f t="shared" si="99"/>
        <v>0</v>
      </c>
      <c r="AL235" s="681">
        <f t="shared" si="99"/>
        <v>0</v>
      </c>
    </row>
    <row r="236" spans="2:38" outlineLevel="1" x14ac:dyDescent="0.25">
      <c r="B236" s="673" t="str">
        <f>B231</f>
        <v>Supervisor</v>
      </c>
      <c r="C236" s="673"/>
      <c r="D236" s="681">
        <f t="shared" si="99"/>
        <v>0</v>
      </c>
      <c r="E236" s="681">
        <f t="shared" si="99"/>
        <v>0</v>
      </c>
      <c r="F236" s="681">
        <f t="shared" si="99"/>
        <v>0</v>
      </c>
      <c r="G236" s="681">
        <f t="shared" si="99"/>
        <v>0</v>
      </c>
      <c r="H236" s="681">
        <f t="shared" si="99"/>
        <v>0</v>
      </c>
      <c r="I236" s="681">
        <f t="shared" si="99"/>
        <v>0</v>
      </c>
      <c r="J236" s="681">
        <f t="shared" si="99"/>
        <v>0</v>
      </c>
      <c r="K236" s="681">
        <f t="shared" si="99"/>
        <v>0</v>
      </c>
      <c r="L236" s="681">
        <f t="shared" si="99"/>
        <v>0</v>
      </c>
      <c r="M236" s="681">
        <f t="shared" si="99"/>
        <v>0</v>
      </c>
      <c r="N236" s="681">
        <f t="shared" si="99"/>
        <v>0</v>
      </c>
      <c r="O236" s="681">
        <f t="shared" si="99"/>
        <v>0</v>
      </c>
      <c r="P236" s="681">
        <f t="shared" si="99"/>
        <v>0</v>
      </c>
      <c r="Q236" s="681">
        <f t="shared" si="99"/>
        <v>0</v>
      </c>
      <c r="R236" s="681">
        <f t="shared" si="99"/>
        <v>0</v>
      </c>
      <c r="S236" s="681">
        <f t="shared" si="99"/>
        <v>0</v>
      </c>
      <c r="T236" s="681">
        <f t="shared" si="99"/>
        <v>0</v>
      </c>
      <c r="U236" s="681">
        <f t="shared" si="99"/>
        <v>0</v>
      </c>
      <c r="V236" s="681">
        <f t="shared" si="99"/>
        <v>0</v>
      </c>
      <c r="W236" s="681">
        <f t="shared" si="99"/>
        <v>0</v>
      </c>
      <c r="X236" s="681">
        <f t="shared" si="99"/>
        <v>0</v>
      </c>
      <c r="Y236" s="681">
        <f t="shared" si="99"/>
        <v>0</v>
      </c>
      <c r="Z236" s="681">
        <f t="shared" si="99"/>
        <v>0</v>
      </c>
      <c r="AA236" s="681">
        <f t="shared" si="99"/>
        <v>0</v>
      </c>
      <c r="AB236" s="681">
        <f t="shared" si="99"/>
        <v>0</v>
      </c>
      <c r="AC236" s="681">
        <f t="shared" si="99"/>
        <v>0</v>
      </c>
      <c r="AD236" s="681">
        <f t="shared" si="99"/>
        <v>0</v>
      </c>
      <c r="AE236" s="681">
        <f t="shared" si="99"/>
        <v>0</v>
      </c>
      <c r="AF236" s="681">
        <f t="shared" si="99"/>
        <v>0</v>
      </c>
      <c r="AG236" s="681">
        <f t="shared" si="99"/>
        <v>0</v>
      </c>
      <c r="AH236" s="681">
        <f t="shared" si="99"/>
        <v>0</v>
      </c>
      <c r="AI236" s="681">
        <f t="shared" si="99"/>
        <v>0</v>
      </c>
      <c r="AJ236" s="681">
        <f t="shared" si="99"/>
        <v>0</v>
      </c>
      <c r="AK236" s="681">
        <f t="shared" si="99"/>
        <v>0</v>
      </c>
      <c r="AL236" s="681">
        <f t="shared" si="99"/>
        <v>0</v>
      </c>
    </row>
    <row r="237" spans="2:38" s="11" customFormat="1" outlineLevel="1" x14ac:dyDescent="0.25">
      <c r="B237" s="687" t="s">
        <v>23561</v>
      </c>
      <c r="C237" s="687"/>
      <c r="D237" s="710">
        <f>SUM(D234:D236)</f>
        <v>11106.059999999998</v>
      </c>
      <c r="E237" s="710">
        <f t="shared" ref="E237:AL237" si="100">SUM(E234:E236)</f>
        <v>11106.059999999998</v>
      </c>
      <c r="F237" s="710">
        <f t="shared" si="100"/>
        <v>11106.059999999998</v>
      </c>
      <c r="G237" s="710">
        <f t="shared" si="100"/>
        <v>11106.059999999998</v>
      </c>
      <c r="H237" s="710">
        <f t="shared" si="100"/>
        <v>11106.059999999998</v>
      </c>
      <c r="I237" s="710">
        <f t="shared" si="100"/>
        <v>11106.059999999998</v>
      </c>
      <c r="J237" s="710">
        <f t="shared" si="100"/>
        <v>11106.059999999998</v>
      </c>
      <c r="K237" s="710">
        <f t="shared" si="100"/>
        <v>11106.059999999998</v>
      </c>
      <c r="L237" s="710">
        <f t="shared" si="100"/>
        <v>11106.059999999998</v>
      </c>
      <c r="M237" s="710">
        <f t="shared" si="100"/>
        <v>11106.059999999998</v>
      </c>
      <c r="N237" s="710">
        <f t="shared" si="100"/>
        <v>11106.059999999998</v>
      </c>
      <c r="O237" s="710">
        <f t="shared" si="100"/>
        <v>11106.059999999998</v>
      </c>
      <c r="P237" s="710">
        <f t="shared" si="100"/>
        <v>11106.059999999998</v>
      </c>
      <c r="Q237" s="710">
        <f t="shared" si="100"/>
        <v>11106.059999999998</v>
      </c>
      <c r="R237" s="710">
        <f t="shared" si="100"/>
        <v>11106.059999999998</v>
      </c>
      <c r="S237" s="710">
        <f t="shared" si="100"/>
        <v>11106.059999999998</v>
      </c>
      <c r="T237" s="710">
        <f t="shared" si="100"/>
        <v>11106.059999999998</v>
      </c>
      <c r="U237" s="710">
        <f t="shared" si="100"/>
        <v>11106.059999999998</v>
      </c>
      <c r="V237" s="710">
        <f t="shared" si="100"/>
        <v>11106.059999999998</v>
      </c>
      <c r="W237" s="710">
        <f t="shared" si="100"/>
        <v>11106.059999999998</v>
      </c>
      <c r="X237" s="710">
        <f t="shared" si="100"/>
        <v>11106.059999999998</v>
      </c>
      <c r="Y237" s="710">
        <f t="shared" si="100"/>
        <v>11106.059999999998</v>
      </c>
      <c r="Z237" s="710">
        <f t="shared" si="100"/>
        <v>11106.059999999998</v>
      </c>
      <c r="AA237" s="710">
        <f t="shared" si="100"/>
        <v>11106.059999999998</v>
      </c>
      <c r="AB237" s="710">
        <f t="shared" si="100"/>
        <v>11106.059999999998</v>
      </c>
      <c r="AC237" s="710">
        <f t="shared" si="100"/>
        <v>11106.059999999998</v>
      </c>
      <c r="AD237" s="710">
        <f t="shared" si="100"/>
        <v>11106.059999999998</v>
      </c>
      <c r="AE237" s="710">
        <f t="shared" si="100"/>
        <v>11106.059999999998</v>
      </c>
      <c r="AF237" s="710">
        <f t="shared" si="100"/>
        <v>11106.059999999998</v>
      </c>
      <c r="AG237" s="710">
        <f t="shared" si="100"/>
        <v>11106.059999999998</v>
      </c>
      <c r="AH237" s="710">
        <f t="shared" si="100"/>
        <v>0</v>
      </c>
      <c r="AI237" s="710">
        <f t="shared" si="100"/>
        <v>0</v>
      </c>
      <c r="AJ237" s="710">
        <f t="shared" si="100"/>
        <v>0</v>
      </c>
      <c r="AK237" s="710">
        <f t="shared" si="100"/>
        <v>0</v>
      </c>
      <c r="AL237" s="710">
        <f t="shared" si="100"/>
        <v>0</v>
      </c>
    </row>
    <row r="238" spans="2:38" outlineLevel="1" x14ac:dyDescent="0.25">
      <c r="B238" s="673"/>
      <c r="C238" s="673"/>
      <c r="D238" s="680"/>
      <c r="E238" s="680"/>
      <c r="F238" s="680"/>
      <c r="G238" s="680"/>
      <c r="H238" s="680"/>
      <c r="I238" s="680"/>
      <c r="J238" s="680"/>
      <c r="K238" s="680"/>
      <c r="L238" s="680"/>
      <c r="M238" s="680"/>
      <c r="N238" s="680"/>
      <c r="O238" s="680"/>
      <c r="P238" s="680"/>
      <c r="Q238" s="680"/>
      <c r="R238" s="680"/>
      <c r="S238" s="680"/>
      <c r="T238" s="680"/>
      <c r="U238" s="680"/>
      <c r="V238" s="680"/>
      <c r="W238" s="680"/>
      <c r="X238" s="680"/>
      <c r="Y238" s="680"/>
      <c r="Z238" s="680"/>
      <c r="AA238" s="680"/>
      <c r="AB238" s="680"/>
      <c r="AC238" s="680"/>
      <c r="AD238" s="680"/>
      <c r="AE238" s="680"/>
      <c r="AF238" s="680"/>
      <c r="AG238" s="680"/>
      <c r="AH238" s="680"/>
      <c r="AI238" s="680"/>
      <c r="AJ238" s="680"/>
      <c r="AK238" s="680"/>
      <c r="AL238" s="680"/>
    </row>
    <row r="239" spans="2:38" s="11" customFormat="1" outlineLevel="1" x14ac:dyDescent="0.25">
      <c r="B239" s="711" t="s">
        <v>23606</v>
      </c>
      <c r="C239" s="711"/>
      <c r="D239" s="710">
        <f t="shared" ref="D239:AL239" si="101">SUM(D220,D237)</f>
        <v>11106.059999999998</v>
      </c>
      <c r="E239" s="710">
        <f t="shared" si="101"/>
        <v>11106.059999999998</v>
      </c>
      <c r="F239" s="710">
        <f t="shared" si="101"/>
        <v>11106.059999999998</v>
      </c>
      <c r="G239" s="710">
        <f t="shared" si="101"/>
        <v>11106.059999999998</v>
      </c>
      <c r="H239" s="710">
        <f t="shared" si="101"/>
        <v>11106.059999999998</v>
      </c>
      <c r="I239" s="710">
        <f t="shared" si="101"/>
        <v>11106.059999999998</v>
      </c>
      <c r="J239" s="710">
        <f t="shared" si="101"/>
        <v>11106.059999999998</v>
      </c>
      <c r="K239" s="710">
        <f t="shared" si="101"/>
        <v>11106.059999999998</v>
      </c>
      <c r="L239" s="710">
        <f t="shared" si="101"/>
        <v>11106.059999999998</v>
      </c>
      <c r="M239" s="710">
        <f t="shared" si="101"/>
        <v>11106.059999999998</v>
      </c>
      <c r="N239" s="710">
        <f t="shared" si="101"/>
        <v>11106.059999999998</v>
      </c>
      <c r="O239" s="710">
        <f t="shared" si="101"/>
        <v>11106.059999999998</v>
      </c>
      <c r="P239" s="710">
        <f t="shared" si="101"/>
        <v>11106.059999999998</v>
      </c>
      <c r="Q239" s="710">
        <f t="shared" si="101"/>
        <v>11106.059999999998</v>
      </c>
      <c r="R239" s="710">
        <f t="shared" si="101"/>
        <v>11106.059999999998</v>
      </c>
      <c r="S239" s="710">
        <f t="shared" si="101"/>
        <v>11106.059999999998</v>
      </c>
      <c r="T239" s="710">
        <f t="shared" si="101"/>
        <v>11106.059999999998</v>
      </c>
      <c r="U239" s="710">
        <f t="shared" si="101"/>
        <v>11106.059999999998</v>
      </c>
      <c r="V239" s="710">
        <f t="shared" si="101"/>
        <v>11106.059999999998</v>
      </c>
      <c r="W239" s="710">
        <f t="shared" si="101"/>
        <v>11106.059999999998</v>
      </c>
      <c r="X239" s="710">
        <f t="shared" si="101"/>
        <v>11106.059999999998</v>
      </c>
      <c r="Y239" s="710">
        <f t="shared" si="101"/>
        <v>11106.059999999998</v>
      </c>
      <c r="Z239" s="710">
        <f t="shared" si="101"/>
        <v>11106.059999999998</v>
      </c>
      <c r="AA239" s="710">
        <f t="shared" si="101"/>
        <v>11106.059999999998</v>
      </c>
      <c r="AB239" s="710">
        <f t="shared" si="101"/>
        <v>11106.059999999998</v>
      </c>
      <c r="AC239" s="710">
        <f t="shared" si="101"/>
        <v>11106.059999999998</v>
      </c>
      <c r="AD239" s="710">
        <f t="shared" si="101"/>
        <v>11106.059999999998</v>
      </c>
      <c r="AE239" s="710">
        <f t="shared" si="101"/>
        <v>11106.059999999998</v>
      </c>
      <c r="AF239" s="710">
        <f t="shared" si="101"/>
        <v>11106.059999999998</v>
      </c>
      <c r="AG239" s="710">
        <f t="shared" si="101"/>
        <v>11106.059999999998</v>
      </c>
      <c r="AH239" s="710">
        <f t="shared" si="101"/>
        <v>0</v>
      </c>
      <c r="AI239" s="710">
        <f t="shared" si="101"/>
        <v>0</v>
      </c>
      <c r="AJ239" s="710">
        <f t="shared" si="101"/>
        <v>0</v>
      </c>
      <c r="AK239" s="710">
        <f t="shared" si="101"/>
        <v>0</v>
      </c>
      <c r="AL239" s="710">
        <f t="shared" si="101"/>
        <v>0</v>
      </c>
    </row>
    <row r="240" spans="2:38" outlineLevel="1" x14ac:dyDescent="0.25">
      <c r="B240" s="673"/>
      <c r="C240" s="673"/>
      <c r="D240" s="680"/>
      <c r="E240" s="680"/>
      <c r="F240" s="680"/>
      <c r="G240" s="680"/>
      <c r="H240" s="680"/>
      <c r="I240" s="680"/>
      <c r="J240" s="680"/>
      <c r="K240" s="680"/>
      <c r="L240" s="680"/>
      <c r="M240" s="680"/>
      <c r="N240" s="680"/>
      <c r="O240" s="680"/>
      <c r="P240" s="680"/>
      <c r="Q240" s="680"/>
      <c r="R240" s="680"/>
      <c r="S240" s="680"/>
      <c r="T240" s="680"/>
      <c r="U240" s="680"/>
      <c r="V240" s="680"/>
      <c r="W240" s="680"/>
      <c r="X240" s="680"/>
      <c r="Y240" s="680"/>
      <c r="Z240" s="680"/>
      <c r="AA240" s="680"/>
      <c r="AB240" s="680"/>
      <c r="AC240" s="680"/>
      <c r="AD240" s="680"/>
      <c r="AE240" s="680"/>
      <c r="AF240" s="680"/>
      <c r="AG240" s="680"/>
      <c r="AH240" s="680"/>
      <c r="AI240" s="680"/>
      <c r="AJ240" s="680"/>
      <c r="AK240" s="680"/>
      <c r="AL240" s="680"/>
    </row>
    <row r="241" spans="2:38" x14ac:dyDescent="0.25">
      <c r="B241" s="675" t="s">
        <v>23592</v>
      </c>
      <c r="C241" s="675"/>
      <c r="D241" s="685"/>
      <c r="E241" s="685"/>
      <c r="F241" s="685"/>
      <c r="G241" s="685"/>
      <c r="H241" s="685"/>
      <c r="I241" s="685"/>
      <c r="J241" s="685"/>
      <c r="K241" s="685"/>
      <c r="L241" s="685"/>
      <c r="M241" s="685"/>
      <c r="N241" s="685"/>
      <c r="O241" s="685"/>
      <c r="P241" s="685"/>
      <c r="Q241" s="685"/>
      <c r="R241" s="685"/>
      <c r="S241" s="685"/>
      <c r="T241" s="685"/>
      <c r="U241" s="685"/>
      <c r="V241" s="685"/>
      <c r="W241" s="685"/>
      <c r="X241" s="685"/>
      <c r="Y241" s="685"/>
      <c r="Z241" s="685"/>
      <c r="AA241" s="685"/>
      <c r="AB241" s="685"/>
      <c r="AC241" s="685"/>
      <c r="AD241" s="685"/>
      <c r="AE241" s="685"/>
      <c r="AF241" s="685"/>
      <c r="AG241" s="685"/>
      <c r="AH241" s="685"/>
      <c r="AI241" s="685"/>
      <c r="AJ241" s="685"/>
      <c r="AK241" s="685"/>
      <c r="AL241" s="685"/>
    </row>
    <row r="242" spans="2:38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outlineLevel="1" x14ac:dyDescent="0.25">
      <c r="B243" s="687" t="str">
        <f>B32</f>
        <v>Motorista de Caminhão Coletor</v>
      </c>
      <c r="C243" s="704"/>
      <c r="D243" s="705"/>
      <c r="E243" s="705"/>
      <c r="F243" s="705"/>
      <c r="G243" s="705"/>
      <c r="H243" s="705"/>
      <c r="I243" s="705"/>
      <c r="J243" s="705"/>
      <c r="K243" s="705"/>
      <c r="L243" s="705"/>
      <c r="M243" s="705"/>
      <c r="N243" s="705"/>
      <c r="O243" s="705"/>
      <c r="P243" s="705"/>
      <c r="Q243" s="705"/>
      <c r="R243" s="705"/>
      <c r="S243" s="705"/>
      <c r="T243" s="705"/>
      <c r="U243" s="705"/>
      <c r="V243" s="705"/>
      <c r="W243" s="705"/>
      <c r="X243" s="705"/>
      <c r="Y243" s="705"/>
      <c r="Z243" s="705"/>
      <c r="AA243" s="705"/>
      <c r="AB243" s="705"/>
      <c r="AC243" s="705"/>
      <c r="AD243" s="705"/>
      <c r="AE243" s="705"/>
      <c r="AF243" s="705"/>
      <c r="AG243" s="705"/>
      <c r="AH243" s="705"/>
      <c r="AI243" s="705"/>
      <c r="AJ243" s="705"/>
      <c r="AK243" s="705"/>
      <c r="AL243" s="705"/>
    </row>
    <row r="244" spans="2:38" outlineLevel="1" x14ac:dyDescent="0.25">
      <c r="B244" s="673" t="s">
        <v>296</v>
      </c>
      <c r="C244" s="712">
        <v>4</v>
      </c>
      <c r="D244" s="681">
        <f>IF(AND(D$2&gt;=$C$6,D$2&lt;=$C$7),ROUND(_xlfn.XLOOKUP($B244,'16-UNIFE'!$E$5:$E$28,'16-UNIFE'!$M$5:$M$28)*$C244/12,2),0)</f>
        <v>15.97</v>
      </c>
      <c r="E244" s="681">
        <f>IF(AND(E$2&gt;=$C$6,E$2&lt;=$C$7),ROUND(_xlfn.XLOOKUP($B244,'16-UNIFE'!$E$5:$E$28,'16-UNIFE'!$M$5:$M$28)*$C244/12,2),0)</f>
        <v>15.97</v>
      </c>
      <c r="F244" s="681">
        <f>IF(AND(F$2&gt;=$C$6,F$2&lt;=$C$7),ROUND(_xlfn.XLOOKUP($B244,'16-UNIFE'!$E$5:$E$28,'16-UNIFE'!$M$5:$M$28)*$C244/12,2),0)</f>
        <v>15.97</v>
      </c>
      <c r="G244" s="681">
        <f>IF(AND(G$2&gt;=$C$6,G$2&lt;=$C$7),ROUND(_xlfn.XLOOKUP($B244,'16-UNIFE'!$E$5:$E$28,'16-UNIFE'!$M$5:$M$28)*$C244/12,2),0)</f>
        <v>15.97</v>
      </c>
      <c r="H244" s="681">
        <f>IF(AND(H$2&gt;=$C$6,H$2&lt;=$C$7),ROUND(_xlfn.XLOOKUP($B244,'16-UNIFE'!$E$5:$E$28,'16-UNIFE'!$M$5:$M$28)*$C244/12,2),0)</f>
        <v>15.97</v>
      </c>
      <c r="I244" s="681">
        <f>IF(AND(I$2&gt;=$C$6,I$2&lt;=$C$7),ROUND(_xlfn.XLOOKUP($B244,'16-UNIFE'!$E$5:$E$28,'16-UNIFE'!$M$5:$M$28)*$C244/12,2),0)</f>
        <v>15.97</v>
      </c>
      <c r="J244" s="681">
        <f>IF(AND(J$2&gt;=$C$6,J$2&lt;=$C$7),ROUND(_xlfn.XLOOKUP($B244,'16-UNIFE'!$E$5:$E$28,'16-UNIFE'!$M$5:$M$28)*$C244/12,2),0)</f>
        <v>15.97</v>
      </c>
      <c r="K244" s="681">
        <f>IF(AND(K$2&gt;=$C$6,K$2&lt;=$C$7),ROUND(_xlfn.XLOOKUP($B244,'16-UNIFE'!$E$5:$E$28,'16-UNIFE'!$M$5:$M$28)*$C244/12,2),0)</f>
        <v>15.97</v>
      </c>
      <c r="L244" s="681">
        <f>IF(AND(L$2&gt;=$C$6,L$2&lt;=$C$7),ROUND(_xlfn.XLOOKUP($B244,'16-UNIFE'!$E$5:$E$28,'16-UNIFE'!$M$5:$M$28)*$C244/12,2),0)</f>
        <v>15.97</v>
      </c>
      <c r="M244" s="681">
        <f>IF(AND(M$2&gt;=$C$6,M$2&lt;=$C$7),ROUND(_xlfn.XLOOKUP($B244,'16-UNIFE'!$E$5:$E$28,'16-UNIFE'!$M$5:$M$28)*$C244/12,2),0)</f>
        <v>15.97</v>
      </c>
      <c r="N244" s="681">
        <f>IF(AND(N$2&gt;=$C$6,N$2&lt;=$C$7),ROUND(_xlfn.XLOOKUP($B244,'16-UNIFE'!$E$5:$E$28,'16-UNIFE'!$M$5:$M$28)*$C244/12,2),0)</f>
        <v>15.97</v>
      </c>
      <c r="O244" s="681">
        <f>IF(AND(O$2&gt;=$C$6,O$2&lt;=$C$7),ROUND(_xlfn.XLOOKUP($B244,'16-UNIFE'!$E$5:$E$28,'16-UNIFE'!$M$5:$M$28)*$C244/12,2),0)</f>
        <v>15.97</v>
      </c>
      <c r="P244" s="681">
        <f>IF(AND(P$2&gt;=$C$6,P$2&lt;=$C$7),ROUND(_xlfn.XLOOKUP($B244,'16-UNIFE'!$E$5:$E$28,'16-UNIFE'!$M$5:$M$28)*$C244/12,2),0)</f>
        <v>15.97</v>
      </c>
      <c r="Q244" s="681">
        <f>IF(AND(Q$2&gt;=$C$6,Q$2&lt;=$C$7),ROUND(_xlfn.XLOOKUP($B244,'16-UNIFE'!$E$5:$E$28,'16-UNIFE'!$M$5:$M$28)*$C244/12,2),0)</f>
        <v>15.97</v>
      </c>
      <c r="R244" s="681">
        <f>IF(AND(R$2&gt;=$C$6,R$2&lt;=$C$7),ROUND(_xlfn.XLOOKUP($B244,'16-UNIFE'!$E$5:$E$28,'16-UNIFE'!$M$5:$M$28)*$C244/12,2),0)</f>
        <v>15.97</v>
      </c>
      <c r="S244" s="681">
        <f>IF(AND(S$2&gt;=$C$6,S$2&lt;=$C$7),ROUND(_xlfn.XLOOKUP($B244,'16-UNIFE'!$E$5:$E$28,'16-UNIFE'!$M$5:$M$28)*$C244/12,2),0)</f>
        <v>15.97</v>
      </c>
      <c r="T244" s="681">
        <f>IF(AND(T$2&gt;=$C$6,T$2&lt;=$C$7),ROUND(_xlfn.XLOOKUP($B244,'16-UNIFE'!$E$5:$E$28,'16-UNIFE'!$M$5:$M$28)*$C244/12,2),0)</f>
        <v>15.97</v>
      </c>
      <c r="U244" s="681">
        <f>IF(AND(U$2&gt;=$C$6,U$2&lt;=$C$7),ROUND(_xlfn.XLOOKUP($B244,'16-UNIFE'!$E$5:$E$28,'16-UNIFE'!$M$5:$M$28)*$C244/12,2),0)</f>
        <v>15.97</v>
      </c>
      <c r="V244" s="681">
        <f>IF(AND(V$2&gt;=$C$6,V$2&lt;=$C$7),ROUND(_xlfn.XLOOKUP($B244,'16-UNIFE'!$E$5:$E$28,'16-UNIFE'!$M$5:$M$28)*$C244/12,2),0)</f>
        <v>15.97</v>
      </c>
      <c r="W244" s="681">
        <f>IF(AND(W$2&gt;=$C$6,W$2&lt;=$C$7),ROUND(_xlfn.XLOOKUP($B244,'16-UNIFE'!$E$5:$E$28,'16-UNIFE'!$M$5:$M$28)*$C244/12,2),0)</f>
        <v>15.97</v>
      </c>
      <c r="X244" s="681">
        <f>IF(AND(X$2&gt;=$C$6,X$2&lt;=$C$7),ROUND(_xlfn.XLOOKUP($B244,'16-UNIFE'!$E$5:$E$28,'16-UNIFE'!$M$5:$M$28)*$C244/12,2),0)</f>
        <v>15.97</v>
      </c>
      <c r="Y244" s="681">
        <f>IF(AND(Y$2&gt;=$C$6,Y$2&lt;=$C$7),ROUND(_xlfn.XLOOKUP($B244,'16-UNIFE'!$E$5:$E$28,'16-UNIFE'!$M$5:$M$28)*$C244/12,2),0)</f>
        <v>15.97</v>
      </c>
      <c r="Z244" s="681">
        <f>IF(AND(Z$2&gt;=$C$6,Z$2&lt;=$C$7),ROUND(_xlfn.XLOOKUP($B244,'16-UNIFE'!$E$5:$E$28,'16-UNIFE'!$M$5:$M$28)*$C244/12,2),0)</f>
        <v>15.97</v>
      </c>
      <c r="AA244" s="681">
        <f>IF(AND(AA$2&gt;=$C$6,AA$2&lt;=$C$7),ROUND(_xlfn.XLOOKUP($B244,'16-UNIFE'!$E$5:$E$28,'16-UNIFE'!$M$5:$M$28)*$C244/12,2),0)</f>
        <v>15.97</v>
      </c>
      <c r="AB244" s="681">
        <f>IF(AND(AB$2&gt;=$C$6,AB$2&lt;=$C$7),ROUND(_xlfn.XLOOKUP($B244,'16-UNIFE'!$E$5:$E$28,'16-UNIFE'!$M$5:$M$28)*$C244/12,2),0)</f>
        <v>15.97</v>
      </c>
      <c r="AC244" s="681">
        <f>IF(AND(AC$2&gt;=$C$6,AC$2&lt;=$C$7),ROUND(_xlfn.XLOOKUP($B244,'16-UNIFE'!$E$5:$E$28,'16-UNIFE'!$M$5:$M$28)*$C244/12,2),0)</f>
        <v>15.97</v>
      </c>
      <c r="AD244" s="681">
        <f>IF(AND(AD$2&gt;=$C$6,AD$2&lt;=$C$7),ROUND(_xlfn.XLOOKUP($B244,'16-UNIFE'!$E$5:$E$28,'16-UNIFE'!$M$5:$M$28)*$C244/12,2),0)</f>
        <v>15.97</v>
      </c>
      <c r="AE244" s="681">
        <f>IF(AND(AE$2&gt;=$C$6,AE$2&lt;=$C$7),ROUND(_xlfn.XLOOKUP($B244,'16-UNIFE'!$E$5:$E$28,'16-UNIFE'!$M$5:$M$28)*$C244/12,2),0)</f>
        <v>15.97</v>
      </c>
      <c r="AF244" s="681">
        <f>IF(AND(AF$2&gt;=$C$6,AF$2&lt;=$C$7),ROUND(_xlfn.XLOOKUP($B244,'16-UNIFE'!$E$5:$E$28,'16-UNIFE'!$M$5:$M$28)*$C244/12,2),0)</f>
        <v>15.97</v>
      </c>
      <c r="AG244" s="681">
        <f>IF(AND(AG$2&gt;=$C$6,AG$2&lt;=$C$7),ROUND(_xlfn.XLOOKUP($B244,'16-UNIFE'!$E$5:$E$28,'16-UNIFE'!$M$5:$M$28)*$C244/12,2),0)</f>
        <v>15.97</v>
      </c>
      <c r="AH244" s="681">
        <f>IF(AND(AH$2&gt;=$C$6,AH$2&lt;=$C$7),ROUND(_xlfn.XLOOKUP($B244,'16-UNIFE'!$E$5:$E$28,'16-UNIFE'!$M$5:$M$28)*$C244/12,2),0)</f>
        <v>0</v>
      </c>
      <c r="AI244" s="681">
        <f>IF(AND(AI$2&gt;=$C$6,AI$2&lt;=$C$7),ROUND(_xlfn.XLOOKUP($B244,'16-UNIFE'!$E$5:$E$28,'16-UNIFE'!$M$5:$M$28)*$C244/12,2),0)</f>
        <v>0</v>
      </c>
      <c r="AJ244" s="681">
        <f>IF(AND(AJ$2&gt;=$C$6,AJ$2&lt;=$C$7),ROUND(_xlfn.XLOOKUP($B244,'16-UNIFE'!$E$5:$E$28,'16-UNIFE'!$M$5:$M$28)*$C244/12,2),0)</f>
        <v>0</v>
      </c>
      <c r="AK244" s="681">
        <f>IF(AND(AK$2&gt;=$C$6,AK$2&lt;=$C$7),ROUND(_xlfn.XLOOKUP($B244,'16-UNIFE'!$E$5:$E$28,'16-UNIFE'!$M$5:$M$28)*$C244/12,2),0)</f>
        <v>0</v>
      </c>
      <c r="AL244" s="681">
        <f>IF(AND(AL$2&gt;=$C$6,AL$2&lt;=$C$7),ROUND(_xlfn.XLOOKUP($B244,'16-UNIFE'!$E$5:$E$28,'16-UNIFE'!$M$5:$M$28)*$C244/12,2),0)</f>
        <v>0</v>
      </c>
    </row>
    <row r="245" spans="2:38" outlineLevel="1" x14ac:dyDescent="0.25">
      <c r="B245" s="673" t="s">
        <v>23585</v>
      </c>
      <c r="C245" s="712">
        <v>4</v>
      </c>
      <c r="D245" s="681">
        <f>IF(AND(D$2&gt;=$C$6,D$2&lt;=$C$7),ROUND(_xlfn.XLOOKUP($B245,'16-UNIFE'!$E$5:$E$28,'16-UNIFE'!$M$5:$M$28)*$C245/12,2),0)</f>
        <v>14.3</v>
      </c>
      <c r="E245" s="681">
        <f>IF(AND(E$2&gt;=$C$6,E$2&lt;=$C$7),ROUND(_xlfn.XLOOKUP($B245,'16-UNIFE'!$E$5:$E$28,'16-UNIFE'!$M$5:$M$28)*$C245/12,2),0)</f>
        <v>14.3</v>
      </c>
      <c r="F245" s="681">
        <f>IF(AND(F$2&gt;=$C$6,F$2&lt;=$C$7),ROUND(_xlfn.XLOOKUP($B245,'16-UNIFE'!$E$5:$E$28,'16-UNIFE'!$M$5:$M$28)*$C245/12,2),0)</f>
        <v>14.3</v>
      </c>
      <c r="G245" s="681">
        <f>IF(AND(G$2&gt;=$C$6,G$2&lt;=$C$7),ROUND(_xlfn.XLOOKUP($B245,'16-UNIFE'!$E$5:$E$28,'16-UNIFE'!$M$5:$M$28)*$C245/12,2),0)</f>
        <v>14.3</v>
      </c>
      <c r="H245" s="681">
        <f>IF(AND(H$2&gt;=$C$6,H$2&lt;=$C$7),ROUND(_xlfn.XLOOKUP($B245,'16-UNIFE'!$E$5:$E$28,'16-UNIFE'!$M$5:$M$28)*$C245/12,2),0)</f>
        <v>14.3</v>
      </c>
      <c r="I245" s="681">
        <f>IF(AND(I$2&gt;=$C$6,I$2&lt;=$C$7),ROUND(_xlfn.XLOOKUP($B245,'16-UNIFE'!$E$5:$E$28,'16-UNIFE'!$M$5:$M$28)*$C245/12,2),0)</f>
        <v>14.3</v>
      </c>
      <c r="J245" s="681">
        <f>IF(AND(J$2&gt;=$C$6,J$2&lt;=$C$7),ROUND(_xlfn.XLOOKUP($B245,'16-UNIFE'!$E$5:$E$28,'16-UNIFE'!$M$5:$M$28)*$C245/12,2),0)</f>
        <v>14.3</v>
      </c>
      <c r="K245" s="681">
        <f>IF(AND(K$2&gt;=$C$6,K$2&lt;=$C$7),ROUND(_xlfn.XLOOKUP($B245,'16-UNIFE'!$E$5:$E$28,'16-UNIFE'!$M$5:$M$28)*$C245/12,2),0)</f>
        <v>14.3</v>
      </c>
      <c r="L245" s="681">
        <f>IF(AND(L$2&gt;=$C$6,L$2&lt;=$C$7),ROUND(_xlfn.XLOOKUP($B245,'16-UNIFE'!$E$5:$E$28,'16-UNIFE'!$M$5:$M$28)*$C245/12,2),0)</f>
        <v>14.3</v>
      </c>
      <c r="M245" s="681">
        <f>IF(AND(M$2&gt;=$C$6,M$2&lt;=$C$7),ROUND(_xlfn.XLOOKUP($B245,'16-UNIFE'!$E$5:$E$28,'16-UNIFE'!$M$5:$M$28)*$C245/12,2),0)</f>
        <v>14.3</v>
      </c>
      <c r="N245" s="681">
        <f>IF(AND(N$2&gt;=$C$6,N$2&lt;=$C$7),ROUND(_xlfn.XLOOKUP($B245,'16-UNIFE'!$E$5:$E$28,'16-UNIFE'!$M$5:$M$28)*$C245/12,2),0)</f>
        <v>14.3</v>
      </c>
      <c r="O245" s="681">
        <f>IF(AND(O$2&gt;=$C$6,O$2&lt;=$C$7),ROUND(_xlfn.XLOOKUP($B245,'16-UNIFE'!$E$5:$E$28,'16-UNIFE'!$M$5:$M$28)*$C245/12,2),0)</f>
        <v>14.3</v>
      </c>
      <c r="P245" s="681">
        <f>IF(AND(P$2&gt;=$C$6,P$2&lt;=$C$7),ROUND(_xlfn.XLOOKUP($B245,'16-UNIFE'!$E$5:$E$28,'16-UNIFE'!$M$5:$M$28)*$C245/12,2),0)</f>
        <v>14.3</v>
      </c>
      <c r="Q245" s="681">
        <f>IF(AND(Q$2&gt;=$C$6,Q$2&lt;=$C$7),ROUND(_xlfn.XLOOKUP($B245,'16-UNIFE'!$E$5:$E$28,'16-UNIFE'!$M$5:$M$28)*$C245/12,2),0)</f>
        <v>14.3</v>
      </c>
      <c r="R245" s="681">
        <f>IF(AND(R$2&gt;=$C$6,R$2&lt;=$C$7),ROUND(_xlfn.XLOOKUP($B245,'16-UNIFE'!$E$5:$E$28,'16-UNIFE'!$M$5:$M$28)*$C245/12,2),0)</f>
        <v>14.3</v>
      </c>
      <c r="S245" s="681">
        <f>IF(AND(S$2&gt;=$C$6,S$2&lt;=$C$7),ROUND(_xlfn.XLOOKUP($B245,'16-UNIFE'!$E$5:$E$28,'16-UNIFE'!$M$5:$M$28)*$C245/12,2),0)</f>
        <v>14.3</v>
      </c>
      <c r="T245" s="681">
        <f>IF(AND(T$2&gt;=$C$6,T$2&lt;=$C$7),ROUND(_xlfn.XLOOKUP($B245,'16-UNIFE'!$E$5:$E$28,'16-UNIFE'!$M$5:$M$28)*$C245/12,2),0)</f>
        <v>14.3</v>
      </c>
      <c r="U245" s="681">
        <f>IF(AND(U$2&gt;=$C$6,U$2&lt;=$C$7),ROUND(_xlfn.XLOOKUP($B245,'16-UNIFE'!$E$5:$E$28,'16-UNIFE'!$M$5:$M$28)*$C245/12,2),0)</f>
        <v>14.3</v>
      </c>
      <c r="V245" s="681">
        <f>IF(AND(V$2&gt;=$C$6,V$2&lt;=$C$7),ROUND(_xlfn.XLOOKUP($B245,'16-UNIFE'!$E$5:$E$28,'16-UNIFE'!$M$5:$M$28)*$C245/12,2),0)</f>
        <v>14.3</v>
      </c>
      <c r="W245" s="681">
        <f>IF(AND(W$2&gt;=$C$6,W$2&lt;=$C$7),ROUND(_xlfn.XLOOKUP($B245,'16-UNIFE'!$E$5:$E$28,'16-UNIFE'!$M$5:$M$28)*$C245/12,2),0)</f>
        <v>14.3</v>
      </c>
      <c r="X245" s="681">
        <f>IF(AND(X$2&gt;=$C$6,X$2&lt;=$C$7),ROUND(_xlfn.XLOOKUP($B245,'16-UNIFE'!$E$5:$E$28,'16-UNIFE'!$M$5:$M$28)*$C245/12,2),0)</f>
        <v>14.3</v>
      </c>
      <c r="Y245" s="681">
        <f>IF(AND(Y$2&gt;=$C$6,Y$2&lt;=$C$7),ROUND(_xlfn.XLOOKUP($B245,'16-UNIFE'!$E$5:$E$28,'16-UNIFE'!$M$5:$M$28)*$C245/12,2),0)</f>
        <v>14.3</v>
      </c>
      <c r="Z245" s="681">
        <f>IF(AND(Z$2&gt;=$C$6,Z$2&lt;=$C$7),ROUND(_xlfn.XLOOKUP($B245,'16-UNIFE'!$E$5:$E$28,'16-UNIFE'!$M$5:$M$28)*$C245/12,2),0)</f>
        <v>14.3</v>
      </c>
      <c r="AA245" s="681">
        <f>IF(AND(AA$2&gt;=$C$6,AA$2&lt;=$C$7),ROUND(_xlfn.XLOOKUP($B245,'16-UNIFE'!$E$5:$E$28,'16-UNIFE'!$M$5:$M$28)*$C245/12,2),0)</f>
        <v>14.3</v>
      </c>
      <c r="AB245" s="681">
        <f>IF(AND(AB$2&gt;=$C$6,AB$2&lt;=$C$7),ROUND(_xlfn.XLOOKUP($B245,'16-UNIFE'!$E$5:$E$28,'16-UNIFE'!$M$5:$M$28)*$C245/12,2),0)</f>
        <v>14.3</v>
      </c>
      <c r="AC245" s="681">
        <f>IF(AND(AC$2&gt;=$C$6,AC$2&lt;=$C$7),ROUND(_xlfn.XLOOKUP($B245,'16-UNIFE'!$E$5:$E$28,'16-UNIFE'!$M$5:$M$28)*$C245/12,2),0)</f>
        <v>14.3</v>
      </c>
      <c r="AD245" s="681">
        <f>IF(AND(AD$2&gt;=$C$6,AD$2&lt;=$C$7),ROUND(_xlfn.XLOOKUP($B245,'16-UNIFE'!$E$5:$E$28,'16-UNIFE'!$M$5:$M$28)*$C245/12,2),0)</f>
        <v>14.3</v>
      </c>
      <c r="AE245" s="681">
        <f>IF(AND(AE$2&gt;=$C$6,AE$2&lt;=$C$7),ROUND(_xlfn.XLOOKUP($B245,'16-UNIFE'!$E$5:$E$28,'16-UNIFE'!$M$5:$M$28)*$C245/12,2),0)</f>
        <v>14.3</v>
      </c>
      <c r="AF245" s="681">
        <f>IF(AND(AF$2&gt;=$C$6,AF$2&lt;=$C$7),ROUND(_xlfn.XLOOKUP($B245,'16-UNIFE'!$E$5:$E$28,'16-UNIFE'!$M$5:$M$28)*$C245/12,2),0)</f>
        <v>14.3</v>
      </c>
      <c r="AG245" s="681">
        <f>IF(AND(AG$2&gt;=$C$6,AG$2&lt;=$C$7),ROUND(_xlfn.XLOOKUP($B245,'16-UNIFE'!$E$5:$E$28,'16-UNIFE'!$M$5:$M$28)*$C245/12,2),0)</f>
        <v>14.3</v>
      </c>
      <c r="AH245" s="681">
        <f>IF(AND(AH$2&gt;=$C$6,AH$2&lt;=$C$7),ROUND(_xlfn.XLOOKUP($B245,'16-UNIFE'!$E$5:$E$28,'16-UNIFE'!$M$5:$M$28)*$C245/12,2),0)</f>
        <v>0</v>
      </c>
      <c r="AI245" s="681">
        <f>IF(AND(AI$2&gt;=$C$6,AI$2&lt;=$C$7),ROUND(_xlfn.XLOOKUP($B245,'16-UNIFE'!$E$5:$E$28,'16-UNIFE'!$M$5:$M$28)*$C245/12,2),0)</f>
        <v>0</v>
      </c>
      <c r="AJ245" s="681">
        <f>IF(AND(AJ$2&gt;=$C$6,AJ$2&lt;=$C$7),ROUND(_xlfn.XLOOKUP($B245,'16-UNIFE'!$E$5:$E$28,'16-UNIFE'!$M$5:$M$28)*$C245/12,2),0)</f>
        <v>0</v>
      </c>
      <c r="AK245" s="681">
        <f>IF(AND(AK$2&gt;=$C$6,AK$2&lt;=$C$7),ROUND(_xlfn.XLOOKUP($B245,'16-UNIFE'!$E$5:$E$28,'16-UNIFE'!$M$5:$M$28)*$C245/12,2),0)</f>
        <v>0</v>
      </c>
      <c r="AL245" s="681">
        <f>IF(AND(AL$2&gt;=$C$6,AL$2&lt;=$C$7),ROUND(_xlfn.XLOOKUP($B245,'16-UNIFE'!$E$5:$E$28,'16-UNIFE'!$M$5:$M$28)*$C245/12,2),0)</f>
        <v>0</v>
      </c>
    </row>
    <row r="246" spans="2:38" outlineLevel="1" x14ac:dyDescent="0.25">
      <c r="B246" s="673" t="s">
        <v>299</v>
      </c>
      <c r="C246" s="712">
        <v>4</v>
      </c>
      <c r="D246" s="681">
        <f>IF(AND(D$2&gt;=$C$6,D$2&lt;=$C$7),ROUND(_xlfn.XLOOKUP($B246,'16-UNIFE'!$E$5:$E$28,'16-UNIFE'!$M$5:$M$28)*$C246/12,2),0)</f>
        <v>17.63</v>
      </c>
      <c r="E246" s="681">
        <f>IF(AND(E$2&gt;=$C$6,E$2&lt;=$C$7),ROUND(_xlfn.XLOOKUP($B246,'16-UNIFE'!$E$5:$E$28,'16-UNIFE'!$M$5:$M$28)*$C246/12,2),0)</f>
        <v>17.63</v>
      </c>
      <c r="F246" s="681">
        <f>IF(AND(F$2&gt;=$C$6,F$2&lt;=$C$7),ROUND(_xlfn.XLOOKUP($B246,'16-UNIFE'!$E$5:$E$28,'16-UNIFE'!$M$5:$M$28)*$C246/12,2),0)</f>
        <v>17.63</v>
      </c>
      <c r="G246" s="681">
        <f>IF(AND(G$2&gt;=$C$6,G$2&lt;=$C$7),ROUND(_xlfn.XLOOKUP($B246,'16-UNIFE'!$E$5:$E$28,'16-UNIFE'!$M$5:$M$28)*$C246/12,2),0)</f>
        <v>17.63</v>
      </c>
      <c r="H246" s="681">
        <f>IF(AND(H$2&gt;=$C$6,H$2&lt;=$C$7),ROUND(_xlfn.XLOOKUP($B246,'16-UNIFE'!$E$5:$E$28,'16-UNIFE'!$M$5:$M$28)*$C246/12,2),0)</f>
        <v>17.63</v>
      </c>
      <c r="I246" s="681">
        <f>IF(AND(I$2&gt;=$C$6,I$2&lt;=$C$7),ROUND(_xlfn.XLOOKUP($B246,'16-UNIFE'!$E$5:$E$28,'16-UNIFE'!$M$5:$M$28)*$C246/12,2),0)</f>
        <v>17.63</v>
      </c>
      <c r="J246" s="681">
        <f>IF(AND(J$2&gt;=$C$6,J$2&lt;=$C$7),ROUND(_xlfn.XLOOKUP($B246,'16-UNIFE'!$E$5:$E$28,'16-UNIFE'!$M$5:$M$28)*$C246/12,2),0)</f>
        <v>17.63</v>
      </c>
      <c r="K246" s="681">
        <f>IF(AND(K$2&gt;=$C$6,K$2&lt;=$C$7),ROUND(_xlfn.XLOOKUP($B246,'16-UNIFE'!$E$5:$E$28,'16-UNIFE'!$M$5:$M$28)*$C246/12,2),0)</f>
        <v>17.63</v>
      </c>
      <c r="L246" s="681">
        <f>IF(AND(L$2&gt;=$C$6,L$2&lt;=$C$7),ROUND(_xlfn.XLOOKUP($B246,'16-UNIFE'!$E$5:$E$28,'16-UNIFE'!$M$5:$M$28)*$C246/12,2),0)</f>
        <v>17.63</v>
      </c>
      <c r="M246" s="681">
        <f>IF(AND(M$2&gt;=$C$6,M$2&lt;=$C$7),ROUND(_xlfn.XLOOKUP($B246,'16-UNIFE'!$E$5:$E$28,'16-UNIFE'!$M$5:$M$28)*$C246/12,2),0)</f>
        <v>17.63</v>
      </c>
      <c r="N246" s="681">
        <f>IF(AND(N$2&gt;=$C$6,N$2&lt;=$C$7),ROUND(_xlfn.XLOOKUP($B246,'16-UNIFE'!$E$5:$E$28,'16-UNIFE'!$M$5:$M$28)*$C246/12,2),0)</f>
        <v>17.63</v>
      </c>
      <c r="O246" s="681">
        <f>IF(AND(O$2&gt;=$C$6,O$2&lt;=$C$7),ROUND(_xlfn.XLOOKUP($B246,'16-UNIFE'!$E$5:$E$28,'16-UNIFE'!$M$5:$M$28)*$C246/12,2),0)</f>
        <v>17.63</v>
      </c>
      <c r="P246" s="681">
        <f>IF(AND(P$2&gt;=$C$6,P$2&lt;=$C$7),ROUND(_xlfn.XLOOKUP($B246,'16-UNIFE'!$E$5:$E$28,'16-UNIFE'!$M$5:$M$28)*$C246/12,2),0)</f>
        <v>17.63</v>
      </c>
      <c r="Q246" s="681">
        <f>IF(AND(Q$2&gt;=$C$6,Q$2&lt;=$C$7),ROUND(_xlfn.XLOOKUP($B246,'16-UNIFE'!$E$5:$E$28,'16-UNIFE'!$M$5:$M$28)*$C246/12,2),0)</f>
        <v>17.63</v>
      </c>
      <c r="R246" s="681">
        <f>IF(AND(R$2&gt;=$C$6,R$2&lt;=$C$7),ROUND(_xlfn.XLOOKUP($B246,'16-UNIFE'!$E$5:$E$28,'16-UNIFE'!$M$5:$M$28)*$C246/12,2),0)</f>
        <v>17.63</v>
      </c>
      <c r="S246" s="681">
        <f>IF(AND(S$2&gt;=$C$6,S$2&lt;=$C$7),ROUND(_xlfn.XLOOKUP($B246,'16-UNIFE'!$E$5:$E$28,'16-UNIFE'!$M$5:$M$28)*$C246/12,2),0)</f>
        <v>17.63</v>
      </c>
      <c r="T246" s="681">
        <f>IF(AND(T$2&gt;=$C$6,T$2&lt;=$C$7),ROUND(_xlfn.XLOOKUP($B246,'16-UNIFE'!$E$5:$E$28,'16-UNIFE'!$M$5:$M$28)*$C246/12,2),0)</f>
        <v>17.63</v>
      </c>
      <c r="U246" s="681">
        <f>IF(AND(U$2&gt;=$C$6,U$2&lt;=$C$7),ROUND(_xlfn.XLOOKUP($B246,'16-UNIFE'!$E$5:$E$28,'16-UNIFE'!$M$5:$M$28)*$C246/12,2),0)</f>
        <v>17.63</v>
      </c>
      <c r="V246" s="681">
        <f>IF(AND(V$2&gt;=$C$6,V$2&lt;=$C$7),ROUND(_xlfn.XLOOKUP($B246,'16-UNIFE'!$E$5:$E$28,'16-UNIFE'!$M$5:$M$28)*$C246/12,2),0)</f>
        <v>17.63</v>
      </c>
      <c r="W246" s="681">
        <f>IF(AND(W$2&gt;=$C$6,W$2&lt;=$C$7),ROUND(_xlfn.XLOOKUP($B246,'16-UNIFE'!$E$5:$E$28,'16-UNIFE'!$M$5:$M$28)*$C246/12,2),0)</f>
        <v>17.63</v>
      </c>
      <c r="X246" s="681">
        <f>IF(AND(X$2&gt;=$C$6,X$2&lt;=$C$7),ROUND(_xlfn.XLOOKUP($B246,'16-UNIFE'!$E$5:$E$28,'16-UNIFE'!$M$5:$M$28)*$C246/12,2),0)</f>
        <v>17.63</v>
      </c>
      <c r="Y246" s="681">
        <f>IF(AND(Y$2&gt;=$C$6,Y$2&lt;=$C$7),ROUND(_xlfn.XLOOKUP($B246,'16-UNIFE'!$E$5:$E$28,'16-UNIFE'!$M$5:$M$28)*$C246/12,2),0)</f>
        <v>17.63</v>
      </c>
      <c r="Z246" s="681">
        <f>IF(AND(Z$2&gt;=$C$6,Z$2&lt;=$C$7),ROUND(_xlfn.XLOOKUP($B246,'16-UNIFE'!$E$5:$E$28,'16-UNIFE'!$M$5:$M$28)*$C246/12,2),0)</f>
        <v>17.63</v>
      </c>
      <c r="AA246" s="681">
        <f>IF(AND(AA$2&gt;=$C$6,AA$2&lt;=$C$7),ROUND(_xlfn.XLOOKUP($B246,'16-UNIFE'!$E$5:$E$28,'16-UNIFE'!$M$5:$M$28)*$C246/12,2),0)</f>
        <v>17.63</v>
      </c>
      <c r="AB246" s="681">
        <f>IF(AND(AB$2&gt;=$C$6,AB$2&lt;=$C$7),ROUND(_xlfn.XLOOKUP($B246,'16-UNIFE'!$E$5:$E$28,'16-UNIFE'!$M$5:$M$28)*$C246/12,2),0)</f>
        <v>17.63</v>
      </c>
      <c r="AC246" s="681">
        <f>IF(AND(AC$2&gt;=$C$6,AC$2&lt;=$C$7),ROUND(_xlfn.XLOOKUP($B246,'16-UNIFE'!$E$5:$E$28,'16-UNIFE'!$M$5:$M$28)*$C246/12,2),0)</f>
        <v>17.63</v>
      </c>
      <c r="AD246" s="681">
        <f>IF(AND(AD$2&gt;=$C$6,AD$2&lt;=$C$7),ROUND(_xlfn.XLOOKUP($B246,'16-UNIFE'!$E$5:$E$28,'16-UNIFE'!$M$5:$M$28)*$C246/12,2),0)</f>
        <v>17.63</v>
      </c>
      <c r="AE246" s="681">
        <f>IF(AND(AE$2&gt;=$C$6,AE$2&lt;=$C$7),ROUND(_xlfn.XLOOKUP($B246,'16-UNIFE'!$E$5:$E$28,'16-UNIFE'!$M$5:$M$28)*$C246/12,2),0)</f>
        <v>17.63</v>
      </c>
      <c r="AF246" s="681">
        <f>IF(AND(AF$2&gt;=$C$6,AF$2&lt;=$C$7),ROUND(_xlfn.XLOOKUP($B246,'16-UNIFE'!$E$5:$E$28,'16-UNIFE'!$M$5:$M$28)*$C246/12,2),0)</f>
        <v>17.63</v>
      </c>
      <c r="AG246" s="681">
        <f>IF(AND(AG$2&gt;=$C$6,AG$2&lt;=$C$7),ROUND(_xlfn.XLOOKUP($B246,'16-UNIFE'!$E$5:$E$28,'16-UNIFE'!$M$5:$M$28)*$C246/12,2),0)</f>
        <v>17.63</v>
      </c>
      <c r="AH246" s="681">
        <f>IF(AND(AH$2&gt;=$C$6,AH$2&lt;=$C$7),ROUND(_xlfn.XLOOKUP($B246,'16-UNIFE'!$E$5:$E$28,'16-UNIFE'!$M$5:$M$28)*$C246/12,2),0)</f>
        <v>0</v>
      </c>
      <c r="AI246" s="681">
        <f>IF(AND(AI$2&gt;=$C$6,AI$2&lt;=$C$7),ROUND(_xlfn.XLOOKUP($B246,'16-UNIFE'!$E$5:$E$28,'16-UNIFE'!$M$5:$M$28)*$C246/12,2),0)</f>
        <v>0</v>
      </c>
      <c r="AJ246" s="681">
        <f>IF(AND(AJ$2&gt;=$C$6,AJ$2&lt;=$C$7),ROUND(_xlfn.XLOOKUP($B246,'16-UNIFE'!$E$5:$E$28,'16-UNIFE'!$M$5:$M$28)*$C246/12,2),0)</f>
        <v>0</v>
      </c>
      <c r="AK246" s="681">
        <f>IF(AND(AK$2&gt;=$C$6,AK$2&lt;=$C$7),ROUND(_xlfn.XLOOKUP($B246,'16-UNIFE'!$E$5:$E$28,'16-UNIFE'!$M$5:$M$28)*$C246/12,2),0)</f>
        <v>0</v>
      </c>
      <c r="AL246" s="681">
        <f>IF(AND(AL$2&gt;=$C$6,AL$2&lt;=$C$7),ROUND(_xlfn.XLOOKUP($B246,'16-UNIFE'!$E$5:$E$28,'16-UNIFE'!$M$5:$M$28)*$C246/12,2),0)</f>
        <v>0</v>
      </c>
    </row>
    <row r="247" spans="2:38" outlineLevel="1" x14ac:dyDescent="0.25">
      <c r="B247" s="673" t="s">
        <v>303</v>
      </c>
      <c r="C247" s="713">
        <v>2</v>
      </c>
      <c r="D247" s="681">
        <f>IF(AND(D$2&gt;=$C$6,D$2&lt;=$C$7),ROUND(_xlfn.XLOOKUP($B247,'16-UNIFE'!$E$5:$E$28,'16-UNIFE'!$M$5:$M$28)*$C247/12,2),0)</f>
        <v>8.0299999999999994</v>
      </c>
      <c r="E247" s="681">
        <f>IF(AND(E$2&gt;=$C$6,E$2&lt;=$C$7),ROUND(_xlfn.XLOOKUP($B247,'16-UNIFE'!$E$5:$E$28,'16-UNIFE'!$M$5:$M$28)*$C247/12,2),0)</f>
        <v>8.0299999999999994</v>
      </c>
      <c r="F247" s="681">
        <f>IF(AND(F$2&gt;=$C$6,F$2&lt;=$C$7),ROUND(_xlfn.XLOOKUP($B247,'16-UNIFE'!$E$5:$E$28,'16-UNIFE'!$M$5:$M$28)*$C247/12,2),0)</f>
        <v>8.0299999999999994</v>
      </c>
      <c r="G247" s="681">
        <f>IF(AND(G$2&gt;=$C$6,G$2&lt;=$C$7),ROUND(_xlfn.XLOOKUP($B247,'16-UNIFE'!$E$5:$E$28,'16-UNIFE'!$M$5:$M$28)*$C247/12,2),0)</f>
        <v>8.0299999999999994</v>
      </c>
      <c r="H247" s="681">
        <f>IF(AND(H$2&gt;=$C$6,H$2&lt;=$C$7),ROUND(_xlfn.XLOOKUP($B247,'16-UNIFE'!$E$5:$E$28,'16-UNIFE'!$M$5:$M$28)*$C247/12,2),0)</f>
        <v>8.0299999999999994</v>
      </c>
      <c r="I247" s="681">
        <f>IF(AND(I$2&gt;=$C$6,I$2&lt;=$C$7),ROUND(_xlfn.XLOOKUP($B247,'16-UNIFE'!$E$5:$E$28,'16-UNIFE'!$M$5:$M$28)*$C247/12,2),0)</f>
        <v>8.0299999999999994</v>
      </c>
      <c r="J247" s="681">
        <f>IF(AND(J$2&gt;=$C$6,J$2&lt;=$C$7),ROUND(_xlfn.XLOOKUP($B247,'16-UNIFE'!$E$5:$E$28,'16-UNIFE'!$M$5:$M$28)*$C247/12,2),0)</f>
        <v>8.0299999999999994</v>
      </c>
      <c r="K247" s="681">
        <f>IF(AND(K$2&gt;=$C$6,K$2&lt;=$C$7),ROUND(_xlfn.XLOOKUP($B247,'16-UNIFE'!$E$5:$E$28,'16-UNIFE'!$M$5:$M$28)*$C247/12,2),0)</f>
        <v>8.0299999999999994</v>
      </c>
      <c r="L247" s="681">
        <f>IF(AND(L$2&gt;=$C$6,L$2&lt;=$C$7),ROUND(_xlfn.XLOOKUP($B247,'16-UNIFE'!$E$5:$E$28,'16-UNIFE'!$M$5:$M$28)*$C247/12,2),0)</f>
        <v>8.0299999999999994</v>
      </c>
      <c r="M247" s="681">
        <f>IF(AND(M$2&gt;=$C$6,M$2&lt;=$C$7),ROUND(_xlfn.XLOOKUP($B247,'16-UNIFE'!$E$5:$E$28,'16-UNIFE'!$M$5:$M$28)*$C247/12,2),0)</f>
        <v>8.0299999999999994</v>
      </c>
      <c r="N247" s="681">
        <f>IF(AND(N$2&gt;=$C$6,N$2&lt;=$C$7),ROUND(_xlfn.XLOOKUP($B247,'16-UNIFE'!$E$5:$E$28,'16-UNIFE'!$M$5:$M$28)*$C247/12,2),0)</f>
        <v>8.0299999999999994</v>
      </c>
      <c r="O247" s="681">
        <f>IF(AND(O$2&gt;=$C$6,O$2&lt;=$C$7),ROUND(_xlfn.XLOOKUP($B247,'16-UNIFE'!$E$5:$E$28,'16-UNIFE'!$M$5:$M$28)*$C247/12,2),0)</f>
        <v>8.0299999999999994</v>
      </c>
      <c r="P247" s="681">
        <f>IF(AND(P$2&gt;=$C$6,P$2&lt;=$C$7),ROUND(_xlfn.XLOOKUP($B247,'16-UNIFE'!$E$5:$E$28,'16-UNIFE'!$M$5:$M$28)*$C247/12,2),0)</f>
        <v>8.0299999999999994</v>
      </c>
      <c r="Q247" s="681">
        <f>IF(AND(Q$2&gt;=$C$6,Q$2&lt;=$C$7),ROUND(_xlfn.XLOOKUP($B247,'16-UNIFE'!$E$5:$E$28,'16-UNIFE'!$M$5:$M$28)*$C247/12,2),0)</f>
        <v>8.0299999999999994</v>
      </c>
      <c r="R247" s="681">
        <f>IF(AND(R$2&gt;=$C$6,R$2&lt;=$C$7),ROUND(_xlfn.XLOOKUP($B247,'16-UNIFE'!$E$5:$E$28,'16-UNIFE'!$M$5:$M$28)*$C247/12,2),0)</f>
        <v>8.0299999999999994</v>
      </c>
      <c r="S247" s="681">
        <f>IF(AND(S$2&gt;=$C$6,S$2&lt;=$C$7),ROUND(_xlfn.XLOOKUP($B247,'16-UNIFE'!$E$5:$E$28,'16-UNIFE'!$M$5:$M$28)*$C247/12,2),0)</f>
        <v>8.0299999999999994</v>
      </c>
      <c r="T247" s="681">
        <f>IF(AND(T$2&gt;=$C$6,T$2&lt;=$C$7),ROUND(_xlfn.XLOOKUP($B247,'16-UNIFE'!$E$5:$E$28,'16-UNIFE'!$M$5:$M$28)*$C247/12,2),0)</f>
        <v>8.0299999999999994</v>
      </c>
      <c r="U247" s="681">
        <f>IF(AND(U$2&gt;=$C$6,U$2&lt;=$C$7),ROUND(_xlfn.XLOOKUP($B247,'16-UNIFE'!$E$5:$E$28,'16-UNIFE'!$M$5:$M$28)*$C247/12,2),0)</f>
        <v>8.0299999999999994</v>
      </c>
      <c r="V247" s="681">
        <f>IF(AND(V$2&gt;=$C$6,V$2&lt;=$C$7),ROUND(_xlfn.XLOOKUP($B247,'16-UNIFE'!$E$5:$E$28,'16-UNIFE'!$M$5:$M$28)*$C247/12,2),0)</f>
        <v>8.0299999999999994</v>
      </c>
      <c r="W247" s="681">
        <f>IF(AND(W$2&gt;=$C$6,W$2&lt;=$C$7),ROUND(_xlfn.XLOOKUP($B247,'16-UNIFE'!$E$5:$E$28,'16-UNIFE'!$M$5:$M$28)*$C247/12,2),0)</f>
        <v>8.0299999999999994</v>
      </c>
      <c r="X247" s="681">
        <f>IF(AND(X$2&gt;=$C$6,X$2&lt;=$C$7),ROUND(_xlfn.XLOOKUP($B247,'16-UNIFE'!$E$5:$E$28,'16-UNIFE'!$M$5:$M$28)*$C247/12,2),0)</f>
        <v>8.0299999999999994</v>
      </c>
      <c r="Y247" s="681">
        <f>IF(AND(Y$2&gt;=$C$6,Y$2&lt;=$C$7),ROUND(_xlfn.XLOOKUP($B247,'16-UNIFE'!$E$5:$E$28,'16-UNIFE'!$M$5:$M$28)*$C247/12,2),0)</f>
        <v>8.0299999999999994</v>
      </c>
      <c r="Z247" s="681">
        <f>IF(AND(Z$2&gt;=$C$6,Z$2&lt;=$C$7),ROUND(_xlfn.XLOOKUP($B247,'16-UNIFE'!$E$5:$E$28,'16-UNIFE'!$M$5:$M$28)*$C247/12,2),0)</f>
        <v>8.0299999999999994</v>
      </c>
      <c r="AA247" s="681">
        <f>IF(AND(AA$2&gt;=$C$6,AA$2&lt;=$C$7),ROUND(_xlfn.XLOOKUP($B247,'16-UNIFE'!$E$5:$E$28,'16-UNIFE'!$M$5:$M$28)*$C247/12,2),0)</f>
        <v>8.0299999999999994</v>
      </c>
      <c r="AB247" s="681">
        <f>IF(AND(AB$2&gt;=$C$6,AB$2&lt;=$C$7),ROUND(_xlfn.XLOOKUP($B247,'16-UNIFE'!$E$5:$E$28,'16-UNIFE'!$M$5:$M$28)*$C247/12,2),0)</f>
        <v>8.0299999999999994</v>
      </c>
      <c r="AC247" s="681">
        <f>IF(AND(AC$2&gt;=$C$6,AC$2&lt;=$C$7),ROUND(_xlfn.XLOOKUP($B247,'16-UNIFE'!$E$5:$E$28,'16-UNIFE'!$M$5:$M$28)*$C247/12,2),0)</f>
        <v>8.0299999999999994</v>
      </c>
      <c r="AD247" s="681">
        <f>IF(AND(AD$2&gt;=$C$6,AD$2&lt;=$C$7),ROUND(_xlfn.XLOOKUP($B247,'16-UNIFE'!$E$5:$E$28,'16-UNIFE'!$M$5:$M$28)*$C247/12,2),0)</f>
        <v>8.0299999999999994</v>
      </c>
      <c r="AE247" s="681">
        <f>IF(AND(AE$2&gt;=$C$6,AE$2&lt;=$C$7),ROUND(_xlfn.XLOOKUP($B247,'16-UNIFE'!$E$5:$E$28,'16-UNIFE'!$M$5:$M$28)*$C247/12,2),0)</f>
        <v>8.0299999999999994</v>
      </c>
      <c r="AF247" s="681">
        <f>IF(AND(AF$2&gt;=$C$6,AF$2&lt;=$C$7),ROUND(_xlfn.XLOOKUP($B247,'16-UNIFE'!$E$5:$E$28,'16-UNIFE'!$M$5:$M$28)*$C247/12,2),0)</f>
        <v>8.0299999999999994</v>
      </c>
      <c r="AG247" s="681">
        <f>IF(AND(AG$2&gt;=$C$6,AG$2&lt;=$C$7),ROUND(_xlfn.XLOOKUP($B247,'16-UNIFE'!$E$5:$E$28,'16-UNIFE'!$M$5:$M$28)*$C247/12,2),0)</f>
        <v>8.0299999999999994</v>
      </c>
      <c r="AH247" s="681">
        <f>IF(AND(AH$2&gt;=$C$6,AH$2&lt;=$C$7),ROUND(_xlfn.XLOOKUP($B247,'16-UNIFE'!$E$5:$E$28,'16-UNIFE'!$M$5:$M$28)*$C247/12,2),0)</f>
        <v>0</v>
      </c>
      <c r="AI247" s="681">
        <f>IF(AND(AI$2&gt;=$C$6,AI$2&lt;=$C$7),ROUND(_xlfn.XLOOKUP($B247,'16-UNIFE'!$E$5:$E$28,'16-UNIFE'!$M$5:$M$28)*$C247/12,2),0)</f>
        <v>0</v>
      </c>
      <c r="AJ247" s="681">
        <f>IF(AND(AJ$2&gt;=$C$6,AJ$2&lt;=$C$7),ROUND(_xlfn.XLOOKUP($B247,'16-UNIFE'!$E$5:$E$28,'16-UNIFE'!$M$5:$M$28)*$C247/12,2),0)</f>
        <v>0</v>
      </c>
      <c r="AK247" s="681">
        <f>IF(AND(AK$2&gt;=$C$6,AK$2&lt;=$C$7),ROUND(_xlfn.XLOOKUP($B247,'16-UNIFE'!$E$5:$E$28,'16-UNIFE'!$M$5:$M$28)*$C247/12,2),0)</f>
        <v>0</v>
      </c>
      <c r="AL247" s="681">
        <f>IF(AND(AL$2&gt;=$C$6,AL$2&lt;=$C$7),ROUND(_xlfn.XLOOKUP($B247,'16-UNIFE'!$E$5:$E$28,'16-UNIFE'!$M$5:$M$28)*$C247/12,2),0)</f>
        <v>0</v>
      </c>
    </row>
    <row r="248" spans="2:38" s="11" customFormat="1" outlineLevel="1" x14ac:dyDescent="0.25">
      <c r="B248" s="687" t="s">
        <v>23583</v>
      </c>
      <c r="C248" s="687"/>
      <c r="D248" s="710">
        <f>SUM(D244:D247)</f>
        <v>55.930000000000007</v>
      </c>
      <c r="E248" s="710">
        <f t="shared" ref="E248:AL248" si="102">SUM(E244:E247)</f>
        <v>55.930000000000007</v>
      </c>
      <c r="F248" s="710">
        <f t="shared" si="102"/>
        <v>55.930000000000007</v>
      </c>
      <c r="G248" s="710">
        <f t="shared" si="102"/>
        <v>55.930000000000007</v>
      </c>
      <c r="H248" s="710">
        <f t="shared" si="102"/>
        <v>55.930000000000007</v>
      </c>
      <c r="I248" s="710">
        <f t="shared" si="102"/>
        <v>55.930000000000007</v>
      </c>
      <c r="J248" s="710">
        <f t="shared" si="102"/>
        <v>55.930000000000007</v>
      </c>
      <c r="K248" s="710">
        <f t="shared" si="102"/>
        <v>55.930000000000007</v>
      </c>
      <c r="L248" s="710">
        <f t="shared" si="102"/>
        <v>55.930000000000007</v>
      </c>
      <c r="M248" s="710">
        <f t="shared" si="102"/>
        <v>55.930000000000007</v>
      </c>
      <c r="N248" s="710">
        <f t="shared" si="102"/>
        <v>55.930000000000007</v>
      </c>
      <c r="O248" s="710">
        <f t="shared" si="102"/>
        <v>55.930000000000007</v>
      </c>
      <c r="P248" s="710">
        <f t="shared" si="102"/>
        <v>55.930000000000007</v>
      </c>
      <c r="Q248" s="710">
        <f t="shared" si="102"/>
        <v>55.930000000000007</v>
      </c>
      <c r="R248" s="710">
        <f t="shared" si="102"/>
        <v>55.930000000000007</v>
      </c>
      <c r="S248" s="710">
        <f t="shared" si="102"/>
        <v>55.930000000000007</v>
      </c>
      <c r="T248" s="710">
        <f t="shared" si="102"/>
        <v>55.930000000000007</v>
      </c>
      <c r="U248" s="710">
        <f t="shared" si="102"/>
        <v>55.930000000000007</v>
      </c>
      <c r="V248" s="710">
        <f t="shared" si="102"/>
        <v>55.930000000000007</v>
      </c>
      <c r="W248" s="710">
        <f t="shared" si="102"/>
        <v>55.930000000000007</v>
      </c>
      <c r="X248" s="710">
        <f t="shared" si="102"/>
        <v>55.930000000000007</v>
      </c>
      <c r="Y248" s="710">
        <f t="shared" si="102"/>
        <v>55.930000000000007</v>
      </c>
      <c r="Z248" s="710">
        <f t="shared" si="102"/>
        <v>55.930000000000007</v>
      </c>
      <c r="AA248" s="710">
        <f t="shared" si="102"/>
        <v>55.930000000000007</v>
      </c>
      <c r="AB248" s="710">
        <f t="shared" si="102"/>
        <v>55.930000000000007</v>
      </c>
      <c r="AC248" s="710">
        <f t="shared" si="102"/>
        <v>55.930000000000007</v>
      </c>
      <c r="AD248" s="710">
        <f t="shared" si="102"/>
        <v>55.930000000000007</v>
      </c>
      <c r="AE248" s="710">
        <f t="shared" si="102"/>
        <v>55.930000000000007</v>
      </c>
      <c r="AF248" s="710">
        <f t="shared" si="102"/>
        <v>55.930000000000007</v>
      </c>
      <c r="AG248" s="710">
        <f t="shared" si="102"/>
        <v>55.930000000000007</v>
      </c>
      <c r="AH248" s="710">
        <f t="shared" si="102"/>
        <v>0</v>
      </c>
      <c r="AI248" s="710">
        <f t="shared" si="102"/>
        <v>0</v>
      </c>
      <c r="AJ248" s="710">
        <f t="shared" si="102"/>
        <v>0</v>
      </c>
      <c r="AK248" s="710">
        <f t="shared" si="102"/>
        <v>0</v>
      </c>
      <c r="AL248" s="710">
        <f t="shared" si="102"/>
        <v>0</v>
      </c>
    </row>
    <row r="249" spans="2:38" outlineLevel="1" x14ac:dyDescent="0.25">
      <c r="B249" s="673"/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5">
      <c r="B250" s="687" t="str">
        <f>B33</f>
        <v>Ajudante Serviços Diversos</v>
      </c>
      <c r="C250" s="704"/>
      <c r="D250" s="705"/>
      <c r="E250" s="705"/>
      <c r="F250" s="705"/>
      <c r="G250" s="705"/>
      <c r="H250" s="705"/>
      <c r="I250" s="705"/>
      <c r="J250" s="705"/>
      <c r="K250" s="705"/>
      <c r="L250" s="705"/>
      <c r="M250" s="705"/>
      <c r="N250" s="705"/>
      <c r="O250" s="705"/>
      <c r="P250" s="705"/>
      <c r="Q250" s="705"/>
      <c r="R250" s="705"/>
      <c r="S250" s="705"/>
      <c r="T250" s="705"/>
      <c r="U250" s="705"/>
      <c r="V250" s="705"/>
      <c r="W250" s="705"/>
      <c r="X250" s="705"/>
      <c r="Y250" s="705"/>
      <c r="Z250" s="705"/>
      <c r="AA250" s="705"/>
      <c r="AB250" s="705"/>
      <c r="AC250" s="705"/>
      <c r="AD250" s="705"/>
      <c r="AE250" s="705"/>
      <c r="AF250" s="705"/>
      <c r="AG250" s="705"/>
      <c r="AH250" s="705"/>
      <c r="AI250" s="705"/>
      <c r="AJ250" s="705"/>
      <c r="AK250" s="705"/>
      <c r="AL250" s="705"/>
    </row>
    <row r="251" spans="2:38" outlineLevel="1" x14ac:dyDescent="0.25">
      <c r="B251" s="673" t="s">
        <v>296</v>
      </c>
      <c r="C251" s="712">
        <v>4</v>
      </c>
      <c r="D251" s="681">
        <f>IF(AND(D$2&gt;=$C$6,D$2&lt;=$C$7),ROUND(_xlfn.XLOOKUP($B251,'16-UNIFE'!$E$5:$E$28,'16-UNIFE'!$M$5:$M$28)*$C251/12,2),0)</f>
        <v>15.97</v>
      </c>
      <c r="E251" s="681">
        <f>IF(AND(E$2&gt;=$C$6,E$2&lt;=$C$7),ROUND(_xlfn.XLOOKUP($B251,'16-UNIFE'!$E$5:$E$28,'16-UNIFE'!$M$5:$M$28)*$C251/12,2),0)</f>
        <v>15.97</v>
      </c>
      <c r="F251" s="681">
        <f>IF(AND(F$2&gt;=$C$6,F$2&lt;=$C$7),ROUND(_xlfn.XLOOKUP($B251,'16-UNIFE'!$E$5:$E$28,'16-UNIFE'!$M$5:$M$28)*$C251/12,2),0)</f>
        <v>15.97</v>
      </c>
      <c r="G251" s="681">
        <f>IF(AND(G$2&gt;=$C$6,G$2&lt;=$C$7),ROUND(_xlfn.XLOOKUP($B251,'16-UNIFE'!$E$5:$E$28,'16-UNIFE'!$M$5:$M$28)*$C251/12,2),0)</f>
        <v>15.97</v>
      </c>
      <c r="H251" s="681">
        <f>IF(AND(H$2&gt;=$C$6,H$2&lt;=$C$7),ROUND(_xlfn.XLOOKUP($B251,'16-UNIFE'!$E$5:$E$28,'16-UNIFE'!$M$5:$M$28)*$C251/12,2),0)</f>
        <v>15.97</v>
      </c>
      <c r="I251" s="681">
        <f>IF(AND(I$2&gt;=$C$6,I$2&lt;=$C$7),ROUND(_xlfn.XLOOKUP($B251,'16-UNIFE'!$E$5:$E$28,'16-UNIFE'!$M$5:$M$28)*$C251/12,2),0)</f>
        <v>15.97</v>
      </c>
      <c r="J251" s="681">
        <f>IF(AND(J$2&gt;=$C$6,J$2&lt;=$C$7),ROUND(_xlfn.XLOOKUP($B251,'16-UNIFE'!$E$5:$E$28,'16-UNIFE'!$M$5:$M$28)*$C251/12,2),0)</f>
        <v>15.97</v>
      </c>
      <c r="K251" s="681">
        <f>IF(AND(K$2&gt;=$C$6,K$2&lt;=$C$7),ROUND(_xlfn.XLOOKUP($B251,'16-UNIFE'!$E$5:$E$28,'16-UNIFE'!$M$5:$M$28)*$C251/12,2),0)</f>
        <v>15.97</v>
      </c>
      <c r="L251" s="681">
        <f>IF(AND(L$2&gt;=$C$6,L$2&lt;=$C$7),ROUND(_xlfn.XLOOKUP($B251,'16-UNIFE'!$E$5:$E$28,'16-UNIFE'!$M$5:$M$28)*$C251/12,2),0)</f>
        <v>15.97</v>
      </c>
      <c r="M251" s="681">
        <f>IF(AND(M$2&gt;=$C$6,M$2&lt;=$C$7),ROUND(_xlfn.XLOOKUP($B251,'16-UNIFE'!$E$5:$E$28,'16-UNIFE'!$M$5:$M$28)*$C251/12,2),0)</f>
        <v>15.97</v>
      </c>
      <c r="N251" s="681">
        <f>IF(AND(N$2&gt;=$C$6,N$2&lt;=$C$7),ROUND(_xlfn.XLOOKUP($B251,'16-UNIFE'!$E$5:$E$28,'16-UNIFE'!$M$5:$M$28)*$C251/12,2),0)</f>
        <v>15.97</v>
      </c>
      <c r="O251" s="681">
        <f>IF(AND(O$2&gt;=$C$6,O$2&lt;=$C$7),ROUND(_xlfn.XLOOKUP($B251,'16-UNIFE'!$E$5:$E$28,'16-UNIFE'!$M$5:$M$28)*$C251/12,2),0)</f>
        <v>15.97</v>
      </c>
      <c r="P251" s="681">
        <f>IF(AND(P$2&gt;=$C$6,P$2&lt;=$C$7),ROUND(_xlfn.XLOOKUP($B251,'16-UNIFE'!$E$5:$E$28,'16-UNIFE'!$M$5:$M$28)*$C251/12,2),0)</f>
        <v>15.97</v>
      </c>
      <c r="Q251" s="681">
        <f>IF(AND(Q$2&gt;=$C$6,Q$2&lt;=$C$7),ROUND(_xlfn.XLOOKUP($B251,'16-UNIFE'!$E$5:$E$28,'16-UNIFE'!$M$5:$M$28)*$C251/12,2),0)</f>
        <v>15.97</v>
      </c>
      <c r="R251" s="681">
        <f>IF(AND(R$2&gt;=$C$6,R$2&lt;=$C$7),ROUND(_xlfn.XLOOKUP($B251,'16-UNIFE'!$E$5:$E$28,'16-UNIFE'!$M$5:$M$28)*$C251/12,2),0)</f>
        <v>15.97</v>
      </c>
      <c r="S251" s="681">
        <f>IF(AND(S$2&gt;=$C$6,S$2&lt;=$C$7),ROUND(_xlfn.XLOOKUP($B251,'16-UNIFE'!$E$5:$E$28,'16-UNIFE'!$M$5:$M$28)*$C251/12,2),0)</f>
        <v>15.97</v>
      </c>
      <c r="T251" s="681">
        <f>IF(AND(T$2&gt;=$C$6,T$2&lt;=$C$7),ROUND(_xlfn.XLOOKUP($B251,'16-UNIFE'!$E$5:$E$28,'16-UNIFE'!$M$5:$M$28)*$C251/12,2),0)</f>
        <v>15.97</v>
      </c>
      <c r="U251" s="681">
        <f>IF(AND(U$2&gt;=$C$6,U$2&lt;=$C$7),ROUND(_xlfn.XLOOKUP($B251,'16-UNIFE'!$E$5:$E$28,'16-UNIFE'!$M$5:$M$28)*$C251/12,2),0)</f>
        <v>15.97</v>
      </c>
      <c r="V251" s="681">
        <f>IF(AND(V$2&gt;=$C$6,V$2&lt;=$C$7),ROUND(_xlfn.XLOOKUP($B251,'16-UNIFE'!$E$5:$E$28,'16-UNIFE'!$M$5:$M$28)*$C251/12,2),0)</f>
        <v>15.97</v>
      </c>
      <c r="W251" s="681">
        <f>IF(AND(W$2&gt;=$C$6,W$2&lt;=$C$7),ROUND(_xlfn.XLOOKUP($B251,'16-UNIFE'!$E$5:$E$28,'16-UNIFE'!$M$5:$M$28)*$C251/12,2),0)</f>
        <v>15.97</v>
      </c>
      <c r="X251" s="681">
        <f>IF(AND(X$2&gt;=$C$6,X$2&lt;=$C$7),ROUND(_xlfn.XLOOKUP($B251,'16-UNIFE'!$E$5:$E$28,'16-UNIFE'!$M$5:$M$28)*$C251/12,2),0)</f>
        <v>15.97</v>
      </c>
      <c r="Y251" s="681">
        <f>IF(AND(Y$2&gt;=$C$6,Y$2&lt;=$C$7),ROUND(_xlfn.XLOOKUP($B251,'16-UNIFE'!$E$5:$E$28,'16-UNIFE'!$M$5:$M$28)*$C251/12,2),0)</f>
        <v>15.97</v>
      </c>
      <c r="Z251" s="681">
        <f>IF(AND(Z$2&gt;=$C$6,Z$2&lt;=$C$7),ROUND(_xlfn.XLOOKUP($B251,'16-UNIFE'!$E$5:$E$28,'16-UNIFE'!$M$5:$M$28)*$C251/12,2),0)</f>
        <v>15.97</v>
      </c>
      <c r="AA251" s="681">
        <f>IF(AND(AA$2&gt;=$C$6,AA$2&lt;=$C$7),ROUND(_xlfn.XLOOKUP($B251,'16-UNIFE'!$E$5:$E$28,'16-UNIFE'!$M$5:$M$28)*$C251/12,2),0)</f>
        <v>15.97</v>
      </c>
      <c r="AB251" s="681">
        <f>IF(AND(AB$2&gt;=$C$6,AB$2&lt;=$C$7),ROUND(_xlfn.XLOOKUP($B251,'16-UNIFE'!$E$5:$E$28,'16-UNIFE'!$M$5:$M$28)*$C251/12,2),0)</f>
        <v>15.97</v>
      </c>
      <c r="AC251" s="681">
        <f>IF(AND(AC$2&gt;=$C$6,AC$2&lt;=$C$7),ROUND(_xlfn.XLOOKUP($B251,'16-UNIFE'!$E$5:$E$28,'16-UNIFE'!$M$5:$M$28)*$C251/12,2),0)</f>
        <v>15.97</v>
      </c>
      <c r="AD251" s="681">
        <f>IF(AND(AD$2&gt;=$C$6,AD$2&lt;=$C$7),ROUND(_xlfn.XLOOKUP($B251,'16-UNIFE'!$E$5:$E$28,'16-UNIFE'!$M$5:$M$28)*$C251/12,2),0)</f>
        <v>15.97</v>
      </c>
      <c r="AE251" s="681">
        <f>IF(AND(AE$2&gt;=$C$6,AE$2&lt;=$C$7),ROUND(_xlfn.XLOOKUP($B251,'16-UNIFE'!$E$5:$E$28,'16-UNIFE'!$M$5:$M$28)*$C251/12,2),0)</f>
        <v>15.97</v>
      </c>
      <c r="AF251" s="681">
        <f>IF(AND(AF$2&gt;=$C$6,AF$2&lt;=$C$7),ROUND(_xlfn.XLOOKUP($B251,'16-UNIFE'!$E$5:$E$28,'16-UNIFE'!$M$5:$M$28)*$C251/12,2),0)</f>
        <v>15.97</v>
      </c>
      <c r="AG251" s="681">
        <f>IF(AND(AG$2&gt;=$C$6,AG$2&lt;=$C$7),ROUND(_xlfn.XLOOKUP($B251,'16-UNIFE'!$E$5:$E$28,'16-UNIFE'!$M$5:$M$28)*$C251/12,2),0)</f>
        <v>15.97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outlineLevel="1" x14ac:dyDescent="0.25">
      <c r="B252" s="673" t="s">
        <v>23585</v>
      </c>
      <c r="C252" s="712">
        <v>4</v>
      </c>
      <c r="D252" s="681">
        <f>IF(AND(D$2&gt;=$C$6,D$2&lt;=$C$7),ROUND(_xlfn.XLOOKUP($B252,'16-UNIFE'!$E$5:$E$28,'16-UNIFE'!$M$5:$M$28)*$C252/12,2),0)</f>
        <v>14.3</v>
      </c>
      <c r="E252" s="681">
        <f>IF(AND(E$2&gt;=$C$6,E$2&lt;=$C$7),ROUND(_xlfn.XLOOKUP($B252,'16-UNIFE'!$E$5:$E$28,'16-UNIFE'!$M$5:$M$28)*$C252/12,2),0)</f>
        <v>14.3</v>
      </c>
      <c r="F252" s="681">
        <f>IF(AND(F$2&gt;=$C$6,F$2&lt;=$C$7),ROUND(_xlfn.XLOOKUP($B252,'16-UNIFE'!$E$5:$E$28,'16-UNIFE'!$M$5:$M$28)*$C252/12,2),0)</f>
        <v>14.3</v>
      </c>
      <c r="G252" s="681">
        <f>IF(AND(G$2&gt;=$C$6,G$2&lt;=$C$7),ROUND(_xlfn.XLOOKUP($B252,'16-UNIFE'!$E$5:$E$28,'16-UNIFE'!$M$5:$M$28)*$C252/12,2),0)</f>
        <v>14.3</v>
      </c>
      <c r="H252" s="681">
        <f>IF(AND(H$2&gt;=$C$6,H$2&lt;=$C$7),ROUND(_xlfn.XLOOKUP($B252,'16-UNIFE'!$E$5:$E$28,'16-UNIFE'!$M$5:$M$28)*$C252/12,2),0)</f>
        <v>14.3</v>
      </c>
      <c r="I252" s="681">
        <f>IF(AND(I$2&gt;=$C$6,I$2&lt;=$C$7),ROUND(_xlfn.XLOOKUP($B252,'16-UNIFE'!$E$5:$E$28,'16-UNIFE'!$M$5:$M$28)*$C252/12,2),0)</f>
        <v>14.3</v>
      </c>
      <c r="J252" s="681">
        <f>IF(AND(J$2&gt;=$C$6,J$2&lt;=$C$7),ROUND(_xlfn.XLOOKUP($B252,'16-UNIFE'!$E$5:$E$28,'16-UNIFE'!$M$5:$M$28)*$C252/12,2),0)</f>
        <v>14.3</v>
      </c>
      <c r="K252" s="681">
        <f>IF(AND(K$2&gt;=$C$6,K$2&lt;=$C$7),ROUND(_xlfn.XLOOKUP($B252,'16-UNIFE'!$E$5:$E$28,'16-UNIFE'!$M$5:$M$28)*$C252/12,2),0)</f>
        <v>14.3</v>
      </c>
      <c r="L252" s="681">
        <f>IF(AND(L$2&gt;=$C$6,L$2&lt;=$C$7),ROUND(_xlfn.XLOOKUP($B252,'16-UNIFE'!$E$5:$E$28,'16-UNIFE'!$M$5:$M$28)*$C252/12,2),0)</f>
        <v>14.3</v>
      </c>
      <c r="M252" s="681">
        <f>IF(AND(M$2&gt;=$C$6,M$2&lt;=$C$7),ROUND(_xlfn.XLOOKUP($B252,'16-UNIFE'!$E$5:$E$28,'16-UNIFE'!$M$5:$M$28)*$C252/12,2),0)</f>
        <v>14.3</v>
      </c>
      <c r="N252" s="681">
        <f>IF(AND(N$2&gt;=$C$6,N$2&lt;=$C$7),ROUND(_xlfn.XLOOKUP($B252,'16-UNIFE'!$E$5:$E$28,'16-UNIFE'!$M$5:$M$28)*$C252/12,2),0)</f>
        <v>14.3</v>
      </c>
      <c r="O252" s="681">
        <f>IF(AND(O$2&gt;=$C$6,O$2&lt;=$C$7),ROUND(_xlfn.XLOOKUP($B252,'16-UNIFE'!$E$5:$E$28,'16-UNIFE'!$M$5:$M$28)*$C252/12,2),0)</f>
        <v>14.3</v>
      </c>
      <c r="P252" s="681">
        <f>IF(AND(P$2&gt;=$C$6,P$2&lt;=$C$7),ROUND(_xlfn.XLOOKUP($B252,'16-UNIFE'!$E$5:$E$28,'16-UNIFE'!$M$5:$M$28)*$C252/12,2),0)</f>
        <v>14.3</v>
      </c>
      <c r="Q252" s="681">
        <f>IF(AND(Q$2&gt;=$C$6,Q$2&lt;=$C$7),ROUND(_xlfn.XLOOKUP($B252,'16-UNIFE'!$E$5:$E$28,'16-UNIFE'!$M$5:$M$28)*$C252/12,2),0)</f>
        <v>14.3</v>
      </c>
      <c r="R252" s="681">
        <f>IF(AND(R$2&gt;=$C$6,R$2&lt;=$C$7),ROUND(_xlfn.XLOOKUP($B252,'16-UNIFE'!$E$5:$E$28,'16-UNIFE'!$M$5:$M$28)*$C252/12,2),0)</f>
        <v>14.3</v>
      </c>
      <c r="S252" s="681">
        <f>IF(AND(S$2&gt;=$C$6,S$2&lt;=$C$7),ROUND(_xlfn.XLOOKUP($B252,'16-UNIFE'!$E$5:$E$28,'16-UNIFE'!$M$5:$M$28)*$C252/12,2),0)</f>
        <v>14.3</v>
      </c>
      <c r="T252" s="681">
        <f>IF(AND(T$2&gt;=$C$6,T$2&lt;=$C$7),ROUND(_xlfn.XLOOKUP($B252,'16-UNIFE'!$E$5:$E$28,'16-UNIFE'!$M$5:$M$28)*$C252/12,2),0)</f>
        <v>14.3</v>
      </c>
      <c r="U252" s="681">
        <f>IF(AND(U$2&gt;=$C$6,U$2&lt;=$C$7),ROUND(_xlfn.XLOOKUP($B252,'16-UNIFE'!$E$5:$E$28,'16-UNIFE'!$M$5:$M$28)*$C252/12,2),0)</f>
        <v>14.3</v>
      </c>
      <c r="V252" s="681">
        <f>IF(AND(V$2&gt;=$C$6,V$2&lt;=$C$7),ROUND(_xlfn.XLOOKUP($B252,'16-UNIFE'!$E$5:$E$28,'16-UNIFE'!$M$5:$M$28)*$C252/12,2),0)</f>
        <v>14.3</v>
      </c>
      <c r="W252" s="681">
        <f>IF(AND(W$2&gt;=$C$6,W$2&lt;=$C$7),ROUND(_xlfn.XLOOKUP($B252,'16-UNIFE'!$E$5:$E$28,'16-UNIFE'!$M$5:$M$28)*$C252/12,2),0)</f>
        <v>14.3</v>
      </c>
      <c r="X252" s="681">
        <f>IF(AND(X$2&gt;=$C$6,X$2&lt;=$C$7),ROUND(_xlfn.XLOOKUP($B252,'16-UNIFE'!$E$5:$E$28,'16-UNIFE'!$M$5:$M$28)*$C252/12,2),0)</f>
        <v>14.3</v>
      </c>
      <c r="Y252" s="681">
        <f>IF(AND(Y$2&gt;=$C$6,Y$2&lt;=$C$7),ROUND(_xlfn.XLOOKUP($B252,'16-UNIFE'!$E$5:$E$28,'16-UNIFE'!$M$5:$M$28)*$C252/12,2),0)</f>
        <v>14.3</v>
      </c>
      <c r="Z252" s="681">
        <f>IF(AND(Z$2&gt;=$C$6,Z$2&lt;=$C$7),ROUND(_xlfn.XLOOKUP($B252,'16-UNIFE'!$E$5:$E$28,'16-UNIFE'!$M$5:$M$28)*$C252/12,2),0)</f>
        <v>14.3</v>
      </c>
      <c r="AA252" s="681">
        <f>IF(AND(AA$2&gt;=$C$6,AA$2&lt;=$C$7),ROUND(_xlfn.XLOOKUP($B252,'16-UNIFE'!$E$5:$E$28,'16-UNIFE'!$M$5:$M$28)*$C252/12,2),0)</f>
        <v>14.3</v>
      </c>
      <c r="AB252" s="681">
        <f>IF(AND(AB$2&gt;=$C$6,AB$2&lt;=$C$7),ROUND(_xlfn.XLOOKUP($B252,'16-UNIFE'!$E$5:$E$28,'16-UNIFE'!$M$5:$M$28)*$C252/12,2),0)</f>
        <v>14.3</v>
      </c>
      <c r="AC252" s="681">
        <f>IF(AND(AC$2&gt;=$C$6,AC$2&lt;=$C$7),ROUND(_xlfn.XLOOKUP($B252,'16-UNIFE'!$E$5:$E$28,'16-UNIFE'!$M$5:$M$28)*$C252/12,2),0)</f>
        <v>14.3</v>
      </c>
      <c r="AD252" s="681">
        <f>IF(AND(AD$2&gt;=$C$6,AD$2&lt;=$C$7),ROUND(_xlfn.XLOOKUP($B252,'16-UNIFE'!$E$5:$E$28,'16-UNIFE'!$M$5:$M$28)*$C252/12,2),0)</f>
        <v>14.3</v>
      </c>
      <c r="AE252" s="681">
        <f>IF(AND(AE$2&gt;=$C$6,AE$2&lt;=$C$7),ROUND(_xlfn.XLOOKUP($B252,'16-UNIFE'!$E$5:$E$28,'16-UNIFE'!$M$5:$M$28)*$C252/12,2),0)</f>
        <v>14.3</v>
      </c>
      <c r="AF252" s="681">
        <f>IF(AND(AF$2&gt;=$C$6,AF$2&lt;=$C$7),ROUND(_xlfn.XLOOKUP($B252,'16-UNIFE'!$E$5:$E$28,'16-UNIFE'!$M$5:$M$28)*$C252/12,2),0)</f>
        <v>14.3</v>
      </c>
      <c r="AG252" s="681">
        <f>IF(AND(AG$2&gt;=$C$6,AG$2&lt;=$C$7),ROUND(_xlfn.XLOOKUP($B252,'16-UNIFE'!$E$5:$E$28,'16-UNIFE'!$M$5:$M$28)*$C252/12,2),0)</f>
        <v>14.3</v>
      </c>
      <c r="AH252" s="681">
        <f>IF(AND(AH$2&gt;=$C$6,AH$2&lt;=$C$7),ROUND(_xlfn.XLOOKUP($B252,'16-UNIFE'!$E$5:$E$28,'16-UNIFE'!$M$5:$M$28)*$C252/12,2),0)</f>
        <v>0</v>
      </c>
      <c r="AI252" s="681">
        <f>IF(AND(AI$2&gt;=$C$6,AI$2&lt;=$C$7),ROUND(_xlfn.XLOOKUP($B252,'16-UNIFE'!$E$5:$E$28,'16-UNIFE'!$M$5:$M$28)*$C252/12,2),0)</f>
        <v>0</v>
      </c>
      <c r="AJ252" s="681">
        <f>IF(AND(AJ$2&gt;=$C$6,AJ$2&lt;=$C$7),ROUND(_xlfn.XLOOKUP($B252,'16-UNIFE'!$E$5:$E$28,'16-UNIFE'!$M$5:$M$28)*$C252/12,2),0)</f>
        <v>0</v>
      </c>
      <c r="AK252" s="681">
        <f>IF(AND(AK$2&gt;=$C$6,AK$2&lt;=$C$7),ROUND(_xlfn.XLOOKUP($B252,'16-UNIFE'!$E$5:$E$28,'16-UNIFE'!$M$5:$M$28)*$C252/12,2),0)</f>
        <v>0</v>
      </c>
      <c r="AL252" s="681">
        <f>IF(AND(AL$2&gt;=$C$6,AL$2&lt;=$C$7),ROUND(_xlfn.XLOOKUP($B252,'16-UNIFE'!$E$5:$E$28,'16-UNIFE'!$M$5:$M$28)*$C252/12,2),0)</f>
        <v>0</v>
      </c>
    </row>
    <row r="253" spans="2:38" outlineLevel="1" x14ac:dyDescent="0.25">
      <c r="B253" s="673" t="s">
        <v>299</v>
      </c>
      <c r="C253" s="712">
        <v>4</v>
      </c>
      <c r="D253" s="681">
        <f>IF(AND(D$2&gt;=$C$6,D$2&lt;=$C$7),ROUND(_xlfn.XLOOKUP($B253,'16-UNIFE'!$E$5:$E$28,'16-UNIFE'!$M$5:$M$28)*$C253/12,2),0)</f>
        <v>17.63</v>
      </c>
      <c r="E253" s="681">
        <f>IF(AND(E$2&gt;=$C$6,E$2&lt;=$C$7),ROUND(_xlfn.XLOOKUP($B253,'16-UNIFE'!$E$5:$E$28,'16-UNIFE'!$M$5:$M$28)*$C253/12,2),0)</f>
        <v>17.63</v>
      </c>
      <c r="F253" s="681">
        <f>IF(AND(F$2&gt;=$C$6,F$2&lt;=$C$7),ROUND(_xlfn.XLOOKUP($B253,'16-UNIFE'!$E$5:$E$28,'16-UNIFE'!$M$5:$M$28)*$C253/12,2),0)</f>
        <v>17.63</v>
      </c>
      <c r="G253" s="681">
        <f>IF(AND(G$2&gt;=$C$6,G$2&lt;=$C$7),ROUND(_xlfn.XLOOKUP($B253,'16-UNIFE'!$E$5:$E$28,'16-UNIFE'!$M$5:$M$28)*$C253/12,2),0)</f>
        <v>17.63</v>
      </c>
      <c r="H253" s="681">
        <f>IF(AND(H$2&gt;=$C$6,H$2&lt;=$C$7),ROUND(_xlfn.XLOOKUP($B253,'16-UNIFE'!$E$5:$E$28,'16-UNIFE'!$M$5:$M$28)*$C253/12,2),0)</f>
        <v>17.63</v>
      </c>
      <c r="I253" s="681">
        <f>IF(AND(I$2&gt;=$C$6,I$2&lt;=$C$7),ROUND(_xlfn.XLOOKUP($B253,'16-UNIFE'!$E$5:$E$28,'16-UNIFE'!$M$5:$M$28)*$C253/12,2),0)</f>
        <v>17.63</v>
      </c>
      <c r="J253" s="681">
        <f>IF(AND(J$2&gt;=$C$6,J$2&lt;=$C$7),ROUND(_xlfn.XLOOKUP($B253,'16-UNIFE'!$E$5:$E$28,'16-UNIFE'!$M$5:$M$28)*$C253/12,2),0)</f>
        <v>17.63</v>
      </c>
      <c r="K253" s="681">
        <f>IF(AND(K$2&gt;=$C$6,K$2&lt;=$C$7),ROUND(_xlfn.XLOOKUP($B253,'16-UNIFE'!$E$5:$E$28,'16-UNIFE'!$M$5:$M$28)*$C253/12,2),0)</f>
        <v>17.63</v>
      </c>
      <c r="L253" s="681">
        <f>IF(AND(L$2&gt;=$C$6,L$2&lt;=$C$7),ROUND(_xlfn.XLOOKUP($B253,'16-UNIFE'!$E$5:$E$28,'16-UNIFE'!$M$5:$M$28)*$C253/12,2),0)</f>
        <v>17.63</v>
      </c>
      <c r="M253" s="681">
        <f>IF(AND(M$2&gt;=$C$6,M$2&lt;=$C$7),ROUND(_xlfn.XLOOKUP($B253,'16-UNIFE'!$E$5:$E$28,'16-UNIFE'!$M$5:$M$28)*$C253/12,2),0)</f>
        <v>17.63</v>
      </c>
      <c r="N253" s="681">
        <f>IF(AND(N$2&gt;=$C$6,N$2&lt;=$C$7),ROUND(_xlfn.XLOOKUP($B253,'16-UNIFE'!$E$5:$E$28,'16-UNIFE'!$M$5:$M$28)*$C253/12,2),0)</f>
        <v>17.63</v>
      </c>
      <c r="O253" s="681">
        <f>IF(AND(O$2&gt;=$C$6,O$2&lt;=$C$7),ROUND(_xlfn.XLOOKUP($B253,'16-UNIFE'!$E$5:$E$28,'16-UNIFE'!$M$5:$M$28)*$C253/12,2),0)</f>
        <v>17.63</v>
      </c>
      <c r="P253" s="681">
        <f>IF(AND(P$2&gt;=$C$6,P$2&lt;=$C$7),ROUND(_xlfn.XLOOKUP($B253,'16-UNIFE'!$E$5:$E$28,'16-UNIFE'!$M$5:$M$28)*$C253/12,2),0)</f>
        <v>17.63</v>
      </c>
      <c r="Q253" s="681">
        <f>IF(AND(Q$2&gt;=$C$6,Q$2&lt;=$C$7),ROUND(_xlfn.XLOOKUP($B253,'16-UNIFE'!$E$5:$E$28,'16-UNIFE'!$M$5:$M$28)*$C253/12,2),0)</f>
        <v>17.63</v>
      </c>
      <c r="R253" s="681">
        <f>IF(AND(R$2&gt;=$C$6,R$2&lt;=$C$7),ROUND(_xlfn.XLOOKUP($B253,'16-UNIFE'!$E$5:$E$28,'16-UNIFE'!$M$5:$M$28)*$C253/12,2),0)</f>
        <v>17.63</v>
      </c>
      <c r="S253" s="681">
        <f>IF(AND(S$2&gt;=$C$6,S$2&lt;=$C$7),ROUND(_xlfn.XLOOKUP($B253,'16-UNIFE'!$E$5:$E$28,'16-UNIFE'!$M$5:$M$28)*$C253/12,2),0)</f>
        <v>17.63</v>
      </c>
      <c r="T253" s="681">
        <f>IF(AND(T$2&gt;=$C$6,T$2&lt;=$C$7),ROUND(_xlfn.XLOOKUP($B253,'16-UNIFE'!$E$5:$E$28,'16-UNIFE'!$M$5:$M$28)*$C253/12,2),0)</f>
        <v>17.63</v>
      </c>
      <c r="U253" s="681">
        <f>IF(AND(U$2&gt;=$C$6,U$2&lt;=$C$7),ROUND(_xlfn.XLOOKUP($B253,'16-UNIFE'!$E$5:$E$28,'16-UNIFE'!$M$5:$M$28)*$C253/12,2),0)</f>
        <v>17.63</v>
      </c>
      <c r="V253" s="681">
        <f>IF(AND(V$2&gt;=$C$6,V$2&lt;=$C$7),ROUND(_xlfn.XLOOKUP($B253,'16-UNIFE'!$E$5:$E$28,'16-UNIFE'!$M$5:$M$28)*$C253/12,2),0)</f>
        <v>17.63</v>
      </c>
      <c r="W253" s="681">
        <f>IF(AND(W$2&gt;=$C$6,W$2&lt;=$C$7),ROUND(_xlfn.XLOOKUP($B253,'16-UNIFE'!$E$5:$E$28,'16-UNIFE'!$M$5:$M$28)*$C253/12,2),0)</f>
        <v>17.63</v>
      </c>
      <c r="X253" s="681">
        <f>IF(AND(X$2&gt;=$C$6,X$2&lt;=$C$7),ROUND(_xlfn.XLOOKUP($B253,'16-UNIFE'!$E$5:$E$28,'16-UNIFE'!$M$5:$M$28)*$C253/12,2),0)</f>
        <v>17.63</v>
      </c>
      <c r="Y253" s="681">
        <f>IF(AND(Y$2&gt;=$C$6,Y$2&lt;=$C$7),ROUND(_xlfn.XLOOKUP($B253,'16-UNIFE'!$E$5:$E$28,'16-UNIFE'!$M$5:$M$28)*$C253/12,2),0)</f>
        <v>17.63</v>
      </c>
      <c r="Z253" s="681">
        <f>IF(AND(Z$2&gt;=$C$6,Z$2&lt;=$C$7),ROUND(_xlfn.XLOOKUP($B253,'16-UNIFE'!$E$5:$E$28,'16-UNIFE'!$M$5:$M$28)*$C253/12,2),0)</f>
        <v>17.63</v>
      </c>
      <c r="AA253" s="681">
        <f>IF(AND(AA$2&gt;=$C$6,AA$2&lt;=$C$7),ROUND(_xlfn.XLOOKUP($B253,'16-UNIFE'!$E$5:$E$28,'16-UNIFE'!$M$5:$M$28)*$C253/12,2),0)</f>
        <v>17.63</v>
      </c>
      <c r="AB253" s="681">
        <f>IF(AND(AB$2&gt;=$C$6,AB$2&lt;=$C$7),ROUND(_xlfn.XLOOKUP($B253,'16-UNIFE'!$E$5:$E$28,'16-UNIFE'!$M$5:$M$28)*$C253/12,2),0)</f>
        <v>17.63</v>
      </c>
      <c r="AC253" s="681">
        <f>IF(AND(AC$2&gt;=$C$6,AC$2&lt;=$C$7),ROUND(_xlfn.XLOOKUP($B253,'16-UNIFE'!$E$5:$E$28,'16-UNIFE'!$M$5:$M$28)*$C253/12,2),0)</f>
        <v>17.63</v>
      </c>
      <c r="AD253" s="681">
        <f>IF(AND(AD$2&gt;=$C$6,AD$2&lt;=$C$7),ROUND(_xlfn.XLOOKUP($B253,'16-UNIFE'!$E$5:$E$28,'16-UNIFE'!$M$5:$M$28)*$C253/12,2),0)</f>
        <v>17.63</v>
      </c>
      <c r="AE253" s="681">
        <f>IF(AND(AE$2&gt;=$C$6,AE$2&lt;=$C$7),ROUND(_xlfn.XLOOKUP($B253,'16-UNIFE'!$E$5:$E$28,'16-UNIFE'!$M$5:$M$28)*$C253/12,2),0)</f>
        <v>17.63</v>
      </c>
      <c r="AF253" s="681">
        <f>IF(AND(AF$2&gt;=$C$6,AF$2&lt;=$C$7),ROUND(_xlfn.XLOOKUP($B253,'16-UNIFE'!$E$5:$E$28,'16-UNIFE'!$M$5:$M$28)*$C253/12,2),0)</f>
        <v>17.63</v>
      </c>
      <c r="AG253" s="681">
        <f>IF(AND(AG$2&gt;=$C$6,AG$2&lt;=$C$7),ROUND(_xlfn.XLOOKUP($B253,'16-UNIFE'!$E$5:$E$28,'16-UNIFE'!$M$5:$M$28)*$C253/12,2),0)</f>
        <v>17.63</v>
      </c>
      <c r="AH253" s="681">
        <f>IF(AND(AH$2&gt;=$C$6,AH$2&lt;=$C$7),ROUND(_xlfn.XLOOKUP($B253,'16-UNIFE'!$E$5:$E$28,'16-UNIFE'!$M$5:$M$28)*$C253/12,2),0)</f>
        <v>0</v>
      </c>
      <c r="AI253" s="681">
        <f>IF(AND(AI$2&gt;=$C$6,AI$2&lt;=$C$7),ROUND(_xlfn.XLOOKUP($B253,'16-UNIFE'!$E$5:$E$28,'16-UNIFE'!$M$5:$M$28)*$C253/12,2),0)</f>
        <v>0</v>
      </c>
      <c r="AJ253" s="681">
        <f>IF(AND(AJ$2&gt;=$C$6,AJ$2&lt;=$C$7),ROUND(_xlfn.XLOOKUP($B253,'16-UNIFE'!$E$5:$E$28,'16-UNIFE'!$M$5:$M$28)*$C253/12,2),0)</f>
        <v>0</v>
      </c>
      <c r="AK253" s="681">
        <f>IF(AND(AK$2&gt;=$C$6,AK$2&lt;=$C$7),ROUND(_xlfn.XLOOKUP($B253,'16-UNIFE'!$E$5:$E$28,'16-UNIFE'!$M$5:$M$28)*$C253/12,2),0)</f>
        <v>0</v>
      </c>
      <c r="AL253" s="681">
        <f>IF(AND(AL$2&gt;=$C$6,AL$2&lt;=$C$7),ROUND(_xlfn.XLOOKUP($B253,'16-UNIFE'!$E$5:$E$28,'16-UNIFE'!$M$5:$M$28)*$C253/12,2),0)</f>
        <v>0</v>
      </c>
    </row>
    <row r="254" spans="2:38" outlineLevel="1" x14ac:dyDescent="0.25">
      <c r="B254" s="673" t="s">
        <v>303</v>
      </c>
      <c r="C254" s="713">
        <v>2</v>
      </c>
      <c r="D254" s="681">
        <f>IF(AND(D$2&gt;=$C$6,D$2&lt;=$C$7),ROUND(_xlfn.XLOOKUP($B254,'16-UNIFE'!$E$5:$E$28,'16-UNIFE'!$M$5:$M$28)*$C254/12,2),0)</f>
        <v>8.0299999999999994</v>
      </c>
      <c r="E254" s="681">
        <f>IF(AND(E$2&gt;=$C$6,E$2&lt;=$C$7),ROUND(_xlfn.XLOOKUP($B254,'16-UNIFE'!$E$5:$E$28,'16-UNIFE'!$M$5:$M$28)*$C254/12,2),0)</f>
        <v>8.0299999999999994</v>
      </c>
      <c r="F254" s="681">
        <f>IF(AND(F$2&gt;=$C$6,F$2&lt;=$C$7),ROUND(_xlfn.XLOOKUP($B254,'16-UNIFE'!$E$5:$E$28,'16-UNIFE'!$M$5:$M$28)*$C254/12,2),0)</f>
        <v>8.0299999999999994</v>
      </c>
      <c r="G254" s="681">
        <f>IF(AND(G$2&gt;=$C$6,G$2&lt;=$C$7),ROUND(_xlfn.XLOOKUP($B254,'16-UNIFE'!$E$5:$E$28,'16-UNIFE'!$M$5:$M$28)*$C254/12,2),0)</f>
        <v>8.0299999999999994</v>
      </c>
      <c r="H254" s="681">
        <f>IF(AND(H$2&gt;=$C$6,H$2&lt;=$C$7),ROUND(_xlfn.XLOOKUP($B254,'16-UNIFE'!$E$5:$E$28,'16-UNIFE'!$M$5:$M$28)*$C254/12,2),0)</f>
        <v>8.0299999999999994</v>
      </c>
      <c r="I254" s="681">
        <f>IF(AND(I$2&gt;=$C$6,I$2&lt;=$C$7),ROUND(_xlfn.XLOOKUP($B254,'16-UNIFE'!$E$5:$E$28,'16-UNIFE'!$M$5:$M$28)*$C254/12,2),0)</f>
        <v>8.0299999999999994</v>
      </c>
      <c r="J254" s="681">
        <f>IF(AND(J$2&gt;=$C$6,J$2&lt;=$C$7),ROUND(_xlfn.XLOOKUP($B254,'16-UNIFE'!$E$5:$E$28,'16-UNIFE'!$M$5:$M$28)*$C254/12,2),0)</f>
        <v>8.0299999999999994</v>
      </c>
      <c r="K254" s="681">
        <f>IF(AND(K$2&gt;=$C$6,K$2&lt;=$C$7),ROUND(_xlfn.XLOOKUP($B254,'16-UNIFE'!$E$5:$E$28,'16-UNIFE'!$M$5:$M$28)*$C254/12,2),0)</f>
        <v>8.0299999999999994</v>
      </c>
      <c r="L254" s="681">
        <f>IF(AND(L$2&gt;=$C$6,L$2&lt;=$C$7),ROUND(_xlfn.XLOOKUP($B254,'16-UNIFE'!$E$5:$E$28,'16-UNIFE'!$M$5:$M$28)*$C254/12,2),0)</f>
        <v>8.0299999999999994</v>
      </c>
      <c r="M254" s="681">
        <f>IF(AND(M$2&gt;=$C$6,M$2&lt;=$C$7),ROUND(_xlfn.XLOOKUP($B254,'16-UNIFE'!$E$5:$E$28,'16-UNIFE'!$M$5:$M$28)*$C254/12,2),0)</f>
        <v>8.0299999999999994</v>
      </c>
      <c r="N254" s="681">
        <f>IF(AND(N$2&gt;=$C$6,N$2&lt;=$C$7),ROUND(_xlfn.XLOOKUP($B254,'16-UNIFE'!$E$5:$E$28,'16-UNIFE'!$M$5:$M$28)*$C254/12,2),0)</f>
        <v>8.0299999999999994</v>
      </c>
      <c r="O254" s="681">
        <f>IF(AND(O$2&gt;=$C$6,O$2&lt;=$C$7),ROUND(_xlfn.XLOOKUP($B254,'16-UNIFE'!$E$5:$E$28,'16-UNIFE'!$M$5:$M$28)*$C254/12,2),0)</f>
        <v>8.0299999999999994</v>
      </c>
      <c r="P254" s="681">
        <f>IF(AND(P$2&gt;=$C$6,P$2&lt;=$C$7),ROUND(_xlfn.XLOOKUP($B254,'16-UNIFE'!$E$5:$E$28,'16-UNIFE'!$M$5:$M$28)*$C254/12,2),0)</f>
        <v>8.0299999999999994</v>
      </c>
      <c r="Q254" s="681">
        <f>IF(AND(Q$2&gt;=$C$6,Q$2&lt;=$C$7),ROUND(_xlfn.XLOOKUP($B254,'16-UNIFE'!$E$5:$E$28,'16-UNIFE'!$M$5:$M$28)*$C254/12,2),0)</f>
        <v>8.0299999999999994</v>
      </c>
      <c r="R254" s="681">
        <f>IF(AND(R$2&gt;=$C$6,R$2&lt;=$C$7),ROUND(_xlfn.XLOOKUP($B254,'16-UNIFE'!$E$5:$E$28,'16-UNIFE'!$M$5:$M$28)*$C254/12,2),0)</f>
        <v>8.0299999999999994</v>
      </c>
      <c r="S254" s="681">
        <f>IF(AND(S$2&gt;=$C$6,S$2&lt;=$C$7),ROUND(_xlfn.XLOOKUP($B254,'16-UNIFE'!$E$5:$E$28,'16-UNIFE'!$M$5:$M$28)*$C254/12,2),0)</f>
        <v>8.0299999999999994</v>
      </c>
      <c r="T254" s="681">
        <f>IF(AND(T$2&gt;=$C$6,T$2&lt;=$C$7),ROUND(_xlfn.XLOOKUP($B254,'16-UNIFE'!$E$5:$E$28,'16-UNIFE'!$M$5:$M$28)*$C254/12,2),0)</f>
        <v>8.0299999999999994</v>
      </c>
      <c r="U254" s="681">
        <f>IF(AND(U$2&gt;=$C$6,U$2&lt;=$C$7),ROUND(_xlfn.XLOOKUP($B254,'16-UNIFE'!$E$5:$E$28,'16-UNIFE'!$M$5:$M$28)*$C254/12,2),0)</f>
        <v>8.0299999999999994</v>
      </c>
      <c r="V254" s="681">
        <f>IF(AND(V$2&gt;=$C$6,V$2&lt;=$C$7),ROUND(_xlfn.XLOOKUP($B254,'16-UNIFE'!$E$5:$E$28,'16-UNIFE'!$M$5:$M$28)*$C254/12,2),0)</f>
        <v>8.0299999999999994</v>
      </c>
      <c r="W254" s="681">
        <f>IF(AND(W$2&gt;=$C$6,W$2&lt;=$C$7),ROUND(_xlfn.XLOOKUP($B254,'16-UNIFE'!$E$5:$E$28,'16-UNIFE'!$M$5:$M$28)*$C254/12,2),0)</f>
        <v>8.0299999999999994</v>
      </c>
      <c r="X254" s="681">
        <f>IF(AND(X$2&gt;=$C$6,X$2&lt;=$C$7),ROUND(_xlfn.XLOOKUP($B254,'16-UNIFE'!$E$5:$E$28,'16-UNIFE'!$M$5:$M$28)*$C254/12,2),0)</f>
        <v>8.0299999999999994</v>
      </c>
      <c r="Y254" s="681">
        <f>IF(AND(Y$2&gt;=$C$6,Y$2&lt;=$C$7),ROUND(_xlfn.XLOOKUP($B254,'16-UNIFE'!$E$5:$E$28,'16-UNIFE'!$M$5:$M$28)*$C254/12,2),0)</f>
        <v>8.0299999999999994</v>
      </c>
      <c r="Z254" s="681">
        <f>IF(AND(Z$2&gt;=$C$6,Z$2&lt;=$C$7),ROUND(_xlfn.XLOOKUP($B254,'16-UNIFE'!$E$5:$E$28,'16-UNIFE'!$M$5:$M$28)*$C254/12,2),0)</f>
        <v>8.0299999999999994</v>
      </c>
      <c r="AA254" s="681">
        <f>IF(AND(AA$2&gt;=$C$6,AA$2&lt;=$C$7),ROUND(_xlfn.XLOOKUP($B254,'16-UNIFE'!$E$5:$E$28,'16-UNIFE'!$M$5:$M$28)*$C254/12,2),0)</f>
        <v>8.0299999999999994</v>
      </c>
      <c r="AB254" s="681">
        <f>IF(AND(AB$2&gt;=$C$6,AB$2&lt;=$C$7),ROUND(_xlfn.XLOOKUP($B254,'16-UNIFE'!$E$5:$E$28,'16-UNIFE'!$M$5:$M$28)*$C254/12,2),0)</f>
        <v>8.0299999999999994</v>
      </c>
      <c r="AC254" s="681">
        <f>IF(AND(AC$2&gt;=$C$6,AC$2&lt;=$C$7),ROUND(_xlfn.XLOOKUP($B254,'16-UNIFE'!$E$5:$E$28,'16-UNIFE'!$M$5:$M$28)*$C254/12,2),0)</f>
        <v>8.0299999999999994</v>
      </c>
      <c r="AD254" s="681">
        <f>IF(AND(AD$2&gt;=$C$6,AD$2&lt;=$C$7),ROUND(_xlfn.XLOOKUP($B254,'16-UNIFE'!$E$5:$E$28,'16-UNIFE'!$M$5:$M$28)*$C254/12,2),0)</f>
        <v>8.0299999999999994</v>
      </c>
      <c r="AE254" s="681">
        <f>IF(AND(AE$2&gt;=$C$6,AE$2&lt;=$C$7),ROUND(_xlfn.XLOOKUP($B254,'16-UNIFE'!$E$5:$E$28,'16-UNIFE'!$M$5:$M$28)*$C254/12,2),0)</f>
        <v>8.0299999999999994</v>
      </c>
      <c r="AF254" s="681">
        <f>IF(AND(AF$2&gt;=$C$6,AF$2&lt;=$C$7),ROUND(_xlfn.XLOOKUP($B254,'16-UNIFE'!$E$5:$E$28,'16-UNIFE'!$M$5:$M$28)*$C254/12,2),0)</f>
        <v>8.0299999999999994</v>
      </c>
      <c r="AG254" s="681">
        <f>IF(AND(AG$2&gt;=$C$6,AG$2&lt;=$C$7),ROUND(_xlfn.XLOOKUP($B254,'16-UNIFE'!$E$5:$E$28,'16-UNIFE'!$M$5:$M$28)*$C254/12,2),0)</f>
        <v>8.0299999999999994</v>
      </c>
      <c r="AH254" s="681">
        <f>IF(AND(AH$2&gt;=$C$6,AH$2&lt;=$C$7),ROUND(_xlfn.XLOOKUP($B254,'16-UNIFE'!$E$5:$E$28,'16-UNIFE'!$M$5:$M$28)*$C254/12,2),0)</f>
        <v>0</v>
      </c>
      <c r="AI254" s="681">
        <f>IF(AND(AI$2&gt;=$C$6,AI$2&lt;=$C$7),ROUND(_xlfn.XLOOKUP($B254,'16-UNIFE'!$E$5:$E$28,'16-UNIFE'!$M$5:$M$28)*$C254/12,2),0)</f>
        <v>0</v>
      </c>
      <c r="AJ254" s="681">
        <f>IF(AND(AJ$2&gt;=$C$6,AJ$2&lt;=$C$7),ROUND(_xlfn.XLOOKUP($B254,'16-UNIFE'!$E$5:$E$28,'16-UNIFE'!$M$5:$M$28)*$C254/12,2),0)</f>
        <v>0</v>
      </c>
      <c r="AK254" s="681">
        <f>IF(AND(AK$2&gt;=$C$6,AK$2&lt;=$C$7),ROUND(_xlfn.XLOOKUP($B254,'16-UNIFE'!$E$5:$E$28,'16-UNIFE'!$M$5:$M$28)*$C254/12,2),0)</f>
        <v>0</v>
      </c>
      <c r="AL254" s="681">
        <f>IF(AND(AL$2&gt;=$C$6,AL$2&lt;=$C$7),ROUND(_xlfn.XLOOKUP($B254,'16-UNIFE'!$E$5:$E$28,'16-UNIFE'!$M$5:$M$28)*$C254/12,2),0)</f>
        <v>0</v>
      </c>
    </row>
    <row r="255" spans="2:38" outlineLevel="1" x14ac:dyDescent="0.25">
      <c r="B255" s="673" t="s">
        <v>301</v>
      </c>
      <c r="C255" s="712">
        <v>2</v>
      </c>
      <c r="D255" s="681">
        <f>IF(AND(D$2&gt;=$C$6,D$2&lt;=$C$7),ROUND(_xlfn.XLOOKUP($B255,'16-UNIFE'!$E$5:$E$28,'16-UNIFE'!$M$5:$M$28)*$C255/12,2),0)</f>
        <v>3.06</v>
      </c>
      <c r="E255" s="681">
        <f>IF(AND(E$2&gt;=$C$6,E$2&lt;=$C$7),ROUND(_xlfn.XLOOKUP($B255,'16-UNIFE'!$E$5:$E$28,'16-UNIFE'!$M$5:$M$28)*$C255/12,2),0)</f>
        <v>3.06</v>
      </c>
      <c r="F255" s="681">
        <f>IF(AND(F$2&gt;=$C$6,F$2&lt;=$C$7),ROUND(_xlfn.XLOOKUP($B255,'16-UNIFE'!$E$5:$E$28,'16-UNIFE'!$M$5:$M$28)*$C255/12,2),0)</f>
        <v>3.06</v>
      </c>
      <c r="G255" s="681">
        <f>IF(AND(G$2&gt;=$C$6,G$2&lt;=$C$7),ROUND(_xlfn.XLOOKUP($B255,'16-UNIFE'!$E$5:$E$28,'16-UNIFE'!$M$5:$M$28)*$C255/12,2),0)</f>
        <v>3.06</v>
      </c>
      <c r="H255" s="681">
        <f>IF(AND(H$2&gt;=$C$6,H$2&lt;=$C$7),ROUND(_xlfn.XLOOKUP($B255,'16-UNIFE'!$E$5:$E$28,'16-UNIFE'!$M$5:$M$28)*$C255/12,2),0)</f>
        <v>3.06</v>
      </c>
      <c r="I255" s="681">
        <f>IF(AND(I$2&gt;=$C$6,I$2&lt;=$C$7),ROUND(_xlfn.XLOOKUP($B255,'16-UNIFE'!$E$5:$E$28,'16-UNIFE'!$M$5:$M$28)*$C255/12,2),0)</f>
        <v>3.06</v>
      </c>
      <c r="J255" s="681">
        <f>IF(AND(J$2&gt;=$C$6,J$2&lt;=$C$7),ROUND(_xlfn.XLOOKUP($B255,'16-UNIFE'!$E$5:$E$28,'16-UNIFE'!$M$5:$M$28)*$C255/12,2),0)</f>
        <v>3.06</v>
      </c>
      <c r="K255" s="681">
        <f>IF(AND(K$2&gt;=$C$6,K$2&lt;=$C$7),ROUND(_xlfn.XLOOKUP($B255,'16-UNIFE'!$E$5:$E$28,'16-UNIFE'!$M$5:$M$28)*$C255/12,2),0)</f>
        <v>3.06</v>
      </c>
      <c r="L255" s="681">
        <f>IF(AND(L$2&gt;=$C$6,L$2&lt;=$C$7),ROUND(_xlfn.XLOOKUP($B255,'16-UNIFE'!$E$5:$E$28,'16-UNIFE'!$M$5:$M$28)*$C255/12,2),0)</f>
        <v>3.06</v>
      </c>
      <c r="M255" s="681">
        <f>IF(AND(M$2&gt;=$C$6,M$2&lt;=$C$7),ROUND(_xlfn.XLOOKUP($B255,'16-UNIFE'!$E$5:$E$28,'16-UNIFE'!$M$5:$M$28)*$C255/12,2),0)</f>
        <v>3.06</v>
      </c>
      <c r="N255" s="681">
        <f>IF(AND(N$2&gt;=$C$6,N$2&lt;=$C$7),ROUND(_xlfn.XLOOKUP($B255,'16-UNIFE'!$E$5:$E$28,'16-UNIFE'!$M$5:$M$28)*$C255/12,2),0)</f>
        <v>3.06</v>
      </c>
      <c r="O255" s="681">
        <f>IF(AND(O$2&gt;=$C$6,O$2&lt;=$C$7),ROUND(_xlfn.XLOOKUP($B255,'16-UNIFE'!$E$5:$E$28,'16-UNIFE'!$M$5:$M$28)*$C255/12,2),0)</f>
        <v>3.06</v>
      </c>
      <c r="P255" s="681">
        <f>IF(AND(P$2&gt;=$C$6,P$2&lt;=$C$7),ROUND(_xlfn.XLOOKUP($B255,'16-UNIFE'!$E$5:$E$28,'16-UNIFE'!$M$5:$M$28)*$C255/12,2),0)</f>
        <v>3.06</v>
      </c>
      <c r="Q255" s="681">
        <f>IF(AND(Q$2&gt;=$C$6,Q$2&lt;=$C$7),ROUND(_xlfn.XLOOKUP($B255,'16-UNIFE'!$E$5:$E$28,'16-UNIFE'!$M$5:$M$28)*$C255/12,2),0)</f>
        <v>3.06</v>
      </c>
      <c r="R255" s="681">
        <f>IF(AND(R$2&gt;=$C$6,R$2&lt;=$C$7),ROUND(_xlfn.XLOOKUP($B255,'16-UNIFE'!$E$5:$E$28,'16-UNIFE'!$M$5:$M$28)*$C255/12,2),0)</f>
        <v>3.06</v>
      </c>
      <c r="S255" s="681">
        <f>IF(AND(S$2&gt;=$C$6,S$2&lt;=$C$7),ROUND(_xlfn.XLOOKUP($B255,'16-UNIFE'!$E$5:$E$28,'16-UNIFE'!$M$5:$M$28)*$C255/12,2),0)</f>
        <v>3.06</v>
      </c>
      <c r="T255" s="681">
        <f>IF(AND(T$2&gt;=$C$6,T$2&lt;=$C$7),ROUND(_xlfn.XLOOKUP($B255,'16-UNIFE'!$E$5:$E$28,'16-UNIFE'!$M$5:$M$28)*$C255/12,2),0)</f>
        <v>3.06</v>
      </c>
      <c r="U255" s="681">
        <f>IF(AND(U$2&gt;=$C$6,U$2&lt;=$C$7),ROUND(_xlfn.XLOOKUP($B255,'16-UNIFE'!$E$5:$E$28,'16-UNIFE'!$M$5:$M$28)*$C255/12,2),0)</f>
        <v>3.06</v>
      </c>
      <c r="V255" s="681">
        <f>IF(AND(V$2&gt;=$C$6,V$2&lt;=$C$7),ROUND(_xlfn.XLOOKUP($B255,'16-UNIFE'!$E$5:$E$28,'16-UNIFE'!$M$5:$M$28)*$C255/12,2),0)</f>
        <v>3.06</v>
      </c>
      <c r="W255" s="681">
        <f>IF(AND(W$2&gt;=$C$6,W$2&lt;=$C$7),ROUND(_xlfn.XLOOKUP($B255,'16-UNIFE'!$E$5:$E$28,'16-UNIFE'!$M$5:$M$28)*$C255/12,2),0)</f>
        <v>3.06</v>
      </c>
      <c r="X255" s="681">
        <f>IF(AND(X$2&gt;=$C$6,X$2&lt;=$C$7),ROUND(_xlfn.XLOOKUP($B255,'16-UNIFE'!$E$5:$E$28,'16-UNIFE'!$M$5:$M$28)*$C255/12,2),0)</f>
        <v>3.06</v>
      </c>
      <c r="Y255" s="681">
        <f>IF(AND(Y$2&gt;=$C$6,Y$2&lt;=$C$7),ROUND(_xlfn.XLOOKUP($B255,'16-UNIFE'!$E$5:$E$28,'16-UNIFE'!$M$5:$M$28)*$C255/12,2),0)</f>
        <v>3.06</v>
      </c>
      <c r="Z255" s="681">
        <f>IF(AND(Z$2&gt;=$C$6,Z$2&lt;=$C$7),ROUND(_xlfn.XLOOKUP($B255,'16-UNIFE'!$E$5:$E$28,'16-UNIFE'!$M$5:$M$28)*$C255/12,2),0)</f>
        <v>3.06</v>
      </c>
      <c r="AA255" s="681">
        <f>IF(AND(AA$2&gt;=$C$6,AA$2&lt;=$C$7),ROUND(_xlfn.XLOOKUP($B255,'16-UNIFE'!$E$5:$E$28,'16-UNIFE'!$M$5:$M$28)*$C255/12,2),0)</f>
        <v>3.06</v>
      </c>
      <c r="AB255" s="681">
        <f>IF(AND(AB$2&gt;=$C$6,AB$2&lt;=$C$7),ROUND(_xlfn.XLOOKUP($B255,'16-UNIFE'!$E$5:$E$28,'16-UNIFE'!$M$5:$M$28)*$C255/12,2),0)</f>
        <v>3.06</v>
      </c>
      <c r="AC255" s="681">
        <f>IF(AND(AC$2&gt;=$C$6,AC$2&lt;=$C$7),ROUND(_xlfn.XLOOKUP($B255,'16-UNIFE'!$E$5:$E$28,'16-UNIFE'!$M$5:$M$28)*$C255/12,2),0)</f>
        <v>3.06</v>
      </c>
      <c r="AD255" s="681">
        <f>IF(AND(AD$2&gt;=$C$6,AD$2&lt;=$C$7),ROUND(_xlfn.XLOOKUP($B255,'16-UNIFE'!$E$5:$E$28,'16-UNIFE'!$M$5:$M$28)*$C255/12,2),0)</f>
        <v>3.06</v>
      </c>
      <c r="AE255" s="681">
        <f>IF(AND(AE$2&gt;=$C$6,AE$2&lt;=$C$7),ROUND(_xlfn.XLOOKUP($B255,'16-UNIFE'!$E$5:$E$28,'16-UNIFE'!$M$5:$M$28)*$C255/12,2),0)</f>
        <v>3.06</v>
      </c>
      <c r="AF255" s="681">
        <f>IF(AND(AF$2&gt;=$C$6,AF$2&lt;=$C$7),ROUND(_xlfn.XLOOKUP($B255,'16-UNIFE'!$E$5:$E$28,'16-UNIFE'!$M$5:$M$28)*$C255/12,2),0)</f>
        <v>3.06</v>
      </c>
      <c r="AG255" s="681">
        <f>IF(AND(AG$2&gt;=$C$6,AG$2&lt;=$C$7),ROUND(_xlfn.XLOOKUP($B255,'16-UNIFE'!$E$5:$E$28,'16-UNIFE'!$M$5:$M$28)*$C255/12,2),0)</f>
        <v>3.06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329</v>
      </c>
      <c r="C256" s="712">
        <v>4</v>
      </c>
      <c r="D256" s="681">
        <f>IF(AND(D$2&gt;=$C$6,D$2&lt;=$C$7),ROUND(_xlfn.XLOOKUP($B256,'16-UNIFE'!$E$5:$E$28,'16-UNIFE'!$M$5:$M$28)*$C256/12,2),0)</f>
        <v>6.89</v>
      </c>
      <c r="E256" s="681">
        <f>IF(AND(E$2&gt;=$C$6,E$2&lt;=$C$7),ROUND(_xlfn.XLOOKUP($B256,'16-UNIFE'!$E$5:$E$28,'16-UNIFE'!$M$5:$M$28)*$C256/12,2),0)</f>
        <v>6.89</v>
      </c>
      <c r="F256" s="681">
        <f>IF(AND(F$2&gt;=$C$6,F$2&lt;=$C$7),ROUND(_xlfn.XLOOKUP($B256,'16-UNIFE'!$E$5:$E$28,'16-UNIFE'!$M$5:$M$28)*$C256/12,2),0)</f>
        <v>6.89</v>
      </c>
      <c r="G256" s="681">
        <f>IF(AND(G$2&gt;=$C$6,G$2&lt;=$C$7),ROUND(_xlfn.XLOOKUP($B256,'16-UNIFE'!$E$5:$E$28,'16-UNIFE'!$M$5:$M$28)*$C256/12,2),0)</f>
        <v>6.89</v>
      </c>
      <c r="H256" s="681">
        <f>IF(AND(H$2&gt;=$C$6,H$2&lt;=$C$7),ROUND(_xlfn.XLOOKUP($B256,'16-UNIFE'!$E$5:$E$28,'16-UNIFE'!$M$5:$M$28)*$C256/12,2),0)</f>
        <v>6.89</v>
      </c>
      <c r="I256" s="681">
        <f>IF(AND(I$2&gt;=$C$6,I$2&lt;=$C$7),ROUND(_xlfn.XLOOKUP($B256,'16-UNIFE'!$E$5:$E$28,'16-UNIFE'!$M$5:$M$28)*$C256/12,2),0)</f>
        <v>6.89</v>
      </c>
      <c r="J256" s="681">
        <f>IF(AND(J$2&gt;=$C$6,J$2&lt;=$C$7),ROUND(_xlfn.XLOOKUP($B256,'16-UNIFE'!$E$5:$E$28,'16-UNIFE'!$M$5:$M$28)*$C256/12,2),0)</f>
        <v>6.89</v>
      </c>
      <c r="K256" s="681">
        <f>IF(AND(K$2&gt;=$C$6,K$2&lt;=$C$7),ROUND(_xlfn.XLOOKUP($B256,'16-UNIFE'!$E$5:$E$28,'16-UNIFE'!$M$5:$M$28)*$C256/12,2),0)</f>
        <v>6.89</v>
      </c>
      <c r="L256" s="681">
        <f>IF(AND(L$2&gt;=$C$6,L$2&lt;=$C$7),ROUND(_xlfn.XLOOKUP($B256,'16-UNIFE'!$E$5:$E$28,'16-UNIFE'!$M$5:$M$28)*$C256/12,2),0)</f>
        <v>6.89</v>
      </c>
      <c r="M256" s="681">
        <f>IF(AND(M$2&gt;=$C$6,M$2&lt;=$C$7),ROUND(_xlfn.XLOOKUP($B256,'16-UNIFE'!$E$5:$E$28,'16-UNIFE'!$M$5:$M$28)*$C256/12,2),0)</f>
        <v>6.89</v>
      </c>
      <c r="N256" s="681">
        <f>IF(AND(N$2&gt;=$C$6,N$2&lt;=$C$7),ROUND(_xlfn.XLOOKUP($B256,'16-UNIFE'!$E$5:$E$28,'16-UNIFE'!$M$5:$M$28)*$C256/12,2),0)</f>
        <v>6.89</v>
      </c>
      <c r="O256" s="681">
        <f>IF(AND(O$2&gt;=$C$6,O$2&lt;=$C$7),ROUND(_xlfn.XLOOKUP($B256,'16-UNIFE'!$E$5:$E$28,'16-UNIFE'!$M$5:$M$28)*$C256/12,2),0)</f>
        <v>6.89</v>
      </c>
      <c r="P256" s="681">
        <f>IF(AND(P$2&gt;=$C$6,P$2&lt;=$C$7),ROUND(_xlfn.XLOOKUP($B256,'16-UNIFE'!$E$5:$E$28,'16-UNIFE'!$M$5:$M$28)*$C256/12,2),0)</f>
        <v>6.89</v>
      </c>
      <c r="Q256" s="681">
        <f>IF(AND(Q$2&gt;=$C$6,Q$2&lt;=$C$7),ROUND(_xlfn.XLOOKUP($B256,'16-UNIFE'!$E$5:$E$28,'16-UNIFE'!$M$5:$M$28)*$C256/12,2),0)</f>
        <v>6.89</v>
      </c>
      <c r="R256" s="681">
        <f>IF(AND(R$2&gt;=$C$6,R$2&lt;=$C$7),ROUND(_xlfn.XLOOKUP($B256,'16-UNIFE'!$E$5:$E$28,'16-UNIFE'!$M$5:$M$28)*$C256/12,2),0)</f>
        <v>6.89</v>
      </c>
      <c r="S256" s="681">
        <f>IF(AND(S$2&gt;=$C$6,S$2&lt;=$C$7),ROUND(_xlfn.XLOOKUP($B256,'16-UNIFE'!$E$5:$E$28,'16-UNIFE'!$M$5:$M$28)*$C256/12,2),0)</f>
        <v>6.89</v>
      </c>
      <c r="T256" s="681">
        <f>IF(AND(T$2&gt;=$C$6,T$2&lt;=$C$7),ROUND(_xlfn.XLOOKUP($B256,'16-UNIFE'!$E$5:$E$28,'16-UNIFE'!$M$5:$M$28)*$C256/12,2),0)</f>
        <v>6.89</v>
      </c>
      <c r="U256" s="681">
        <f>IF(AND(U$2&gt;=$C$6,U$2&lt;=$C$7),ROUND(_xlfn.XLOOKUP($B256,'16-UNIFE'!$E$5:$E$28,'16-UNIFE'!$M$5:$M$28)*$C256/12,2),0)</f>
        <v>6.89</v>
      </c>
      <c r="V256" s="681">
        <f>IF(AND(V$2&gt;=$C$6,V$2&lt;=$C$7),ROUND(_xlfn.XLOOKUP($B256,'16-UNIFE'!$E$5:$E$28,'16-UNIFE'!$M$5:$M$28)*$C256/12,2),0)</f>
        <v>6.89</v>
      </c>
      <c r="W256" s="681">
        <f>IF(AND(W$2&gt;=$C$6,W$2&lt;=$C$7),ROUND(_xlfn.XLOOKUP($B256,'16-UNIFE'!$E$5:$E$28,'16-UNIFE'!$M$5:$M$28)*$C256/12,2),0)</f>
        <v>6.89</v>
      </c>
      <c r="X256" s="681">
        <f>IF(AND(X$2&gt;=$C$6,X$2&lt;=$C$7),ROUND(_xlfn.XLOOKUP($B256,'16-UNIFE'!$E$5:$E$28,'16-UNIFE'!$M$5:$M$28)*$C256/12,2),0)</f>
        <v>6.89</v>
      </c>
      <c r="Y256" s="681">
        <f>IF(AND(Y$2&gt;=$C$6,Y$2&lt;=$C$7),ROUND(_xlfn.XLOOKUP($B256,'16-UNIFE'!$E$5:$E$28,'16-UNIFE'!$M$5:$M$28)*$C256/12,2),0)</f>
        <v>6.89</v>
      </c>
      <c r="Z256" s="681">
        <f>IF(AND(Z$2&gt;=$C$6,Z$2&lt;=$C$7),ROUND(_xlfn.XLOOKUP($B256,'16-UNIFE'!$E$5:$E$28,'16-UNIFE'!$M$5:$M$28)*$C256/12,2),0)</f>
        <v>6.89</v>
      </c>
      <c r="AA256" s="681">
        <f>IF(AND(AA$2&gt;=$C$6,AA$2&lt;=$C$7),ROUND(_xlfn.XLOOKUP($B256,'16-UNIFE'!$E$5:$E$28,'16-UNIFE'!$M$5:$M$28)*$C256/12,2),0)</f>
        <v>6.89</v>
      </c>
      <c r="AB256" s="681">
        <f>IF(AND(AB$2&gt;=$C$6,AB$2&lt;=$C$7),ROUND(_xlfn.XLOOKUP($B256,'16-UNIFE'!$E$5:$E$28,'16-UNIFE'!$M$5:$M$28)*$C256/12,2),0)</f>
        <v>6.89</v>
      </c>
      <c r="AC256" s="681">
        <f>IF(AND(AC$2&gt;=$C$6,AC$2&lt;=$C$7),ROUND(_xlfn.XLOOKUP($B256,'16-UNIFE'!$E$5:$E$28,'16-UNIFE'!$M$5:$M$28)*$C256/12,2),0)</f>
        <v>6.89</v>
      </c>
      <c r="AD256" s="681">
        <f>IF(AND(AD$2&gt;=$C$6,AD$2&lt;=$C$7),ROUND(_xlfn.XLOOKUP($B256,'16-UNIFE'!$E$5:$E$28,'16-UNIFE'!$M$5:$M$28)*$C256/12,2),0)</f>
        <v>6.89</v>
      </c>
      <c r="AE256" s="681">
        <f>IF(AND(AE$2&gt;=$C$6,AE$2&lt;=$C$7),ROUND(_xlfn.XLOOKUP($B256,'16-UNIFE'!$E$5:$E$28,'16-UNIFE'!$M$5:$M$28)*$C256/12,2),0)</f>
        <v>6.89</v>
      </c>
      <c r="AF256" s="681">
        <f>IF(AND(AF$2&gt;=$C$6,AF$2&lt;=$C$7),ROUND(_xlfn.XLOOKUP($B256,'16-UNIFE'!$E$5:$E$28,'16-UNIFE'!$M$5:$M$28)*$C256/12,2),0)</f>
        <v>6.89</v>
      </c>
      <c r="AG256" s="681">
        <f>IF(AND(AG$2&gt;=$C$6,AG$2&lt;=$C$7),ROUND(_xlfn.XLOOKUP($B256,'16-UNIFE'!$E$5:$E$28,'16-UNIFE'!$M$5:$M$28)*$C256/12,2),0)</f>
        <v>6.89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312</v>
      </c>
      <c r="C257" s="713">
        <v>12</v>
      </c>
      <c r="D257" s="681">
        <f>IF(AND(D$2&gt;=$C$6,D$2&lt;=$C$7),ROUND(_xlfn.XLOOKUP($B257,'16-UNIFE'!$E$5:$E$28,'16-UNIFE'!$M$5:$M$28)*$C257/12,2),0)</f>
        <v>18.21</v>
      </c>
      <c r="E257" s="681">
        <f>IF(AND(E$2&gt;=$C$6,E$2&lt;=$C$7),ROUND(_xlfn.XLOOKUP($B257,'16-UNIFE'!$E$5:$E$28,'16-UNIFE'!$M$5:$M$28)*$C257/12,2),0)</f>
        <v>18.21</v>
      </c>
      <c r="F257" s="681">
        <f>IF(AND(F$2&gt;=$C$6,F$2&lt;=$C$7),ROUND(_xlfn.XLOOKUP($B257,'16-UNIFE'!$E$5:$E$28,'16-UNIFE'!$M$5:$M$28)*$C257/12,2),0)</f>
        <v>18.21</v>
      </c>
      <c r="G257" s="681">
        <f>IF(AND(G$2&gt;=$C$6,G$2&lt;=$C$7),ROUND(_xlfn.XLOOKUP($B257,'16-UNIFE'!$E$5:$E$28,'16-UNIFE'!$M$5:$M$28)*$C257/12,2),0)</f>
        <v>18.21</v>
      </c>
      <c r="H257" s="681">
        <f>IF(AND(H$2&gt;=$C$6,H$2&lt;=$C$7),ROUND(_xlfn.XLOOKUP($B257,'16-UNIFE'!$E$5:$E$28,'16-UNIFE'!$M$5:$M$28)*$C257/12,2),0)</f>
        <v>18.21</v>
      </c>
      <c r="I257" s="681">
        <f>IF(AND(I$2&gt;=$C$6,I$2&lt;=$C$7),ROUND(_xlfn.XLOOKUP($B257,'16-UNIFE'!$E$5:$E$28,'16-UNIFE'!$M$5:$M$28)*$C257/12,2),0)</f>
        <v>18.21</v>
      </c>
      <c r="J257" s="681">
        <f>IF(AND(J$2&gt;=$C$6,J$2&lt;=$C$7),ROUND(_xlfn.XLOOKUP($B257,'16-UNIFE'!$E$5:$E$28,'16-UNIFE'!$M$5:$M$28)*$C257/12,2),0)</f>
        <v>18.21</v>
      </c>
      <c r="K257" s="681">
        <f>IF(AND(K$2&gt;=$C$6,K$2&lt;=$C$7),ROUND(_xlfn.XLOOKUP($B257,'16-UNIFE'!$E$5:$E$28,'16-UNIFE'!$M$5:$M$28)*$C257/12,2),0)</f>
        <v>18.21</v>
      </c>
      <c r="L257" s="681">
        <f>IF(AND(L$2&gt;=$C$6,L$2&lt;=$C$7),ROUND(_xlfn.XLOOKUP($B257,'16-UNIFE'!$E$5:$E$28,'16-UNIFE'!$M$5:$M$28)*$C257/12,2),0)</f>
        <v>18.21</v>
      </c>
      <c r="M257" s="681">
        <f>IF(AND(M$2&gt;=$C$6,M$2&lt;=$C$7),ROUND(_xlfn.XLOOKUP($B257,'16-UNIFE'!$E$5:$E$28,'16-UNIFE'!$M$5:$M$28)*$C257/12,2),0)</f>
        <v>18.21</v>
      </c>
      <c r="N257" s="681">
        <f>IF(AND(N$2&gt;=$C$6,N$2&lt;=$C$7),ROUND(_xlfn.XLOOKUP($B257,'16-UNIFE'!$E$5:$E$28,'16-UNIFE'!$M$5:$M$28)*$C257/12,2),0)</f>
        <v>18.21</v>
      </c>
      <c r="O257" s="681">
        <f>IF(AND(O$2&gt;=$C$6,O$2&lt;=$C$7),ROUND(_xlfn.XLOOKUP($B257,'16-UNIFE'!$E$5:$E$28,'16-UNIFE'!$M$5:$M$28)*$C257/12,2),0)</f>
        <v>18.21</v>
      </c>
      <c r="P257" s="681">
        <f>IF(AND(P$2&gt;=$C$6,P$2&lt;=$C$7),ROUND(_xlfn.XLOOKUP($B257,'16-UNIFE'!$E$5:$E$28,'16-UNIFE'!$M$5:$M$28)*$C257/12,2),0)</f>
        <v>18.21</v>
      </c>
      <c r="Q257" s="681">
        <f>IF(AND(Q$2&gt;=$C$6,Q$2&lt;=$C$7),ROUND(_xlfn.XLOOKUP($B257,'16-UNIFE'!$E$5:$E$28,'16-UNIFE'!$M$5:$M$28)*$C257/12,2),0)</f>
        <v>18.21</v>
      </c>
      <c r="R257" s="681">
        <f>IF(AND(R$2&gt;=$C$6,R$2&lt;=$C$7),ROUND(_xlfn.XLOOKUP($B257,'16-UNIFE'!$E$5:$E$28,'16-UNIFE'!$M$5:$M$28)*$C257/12,2),0)</f>
        <v>18.21</v>
      </c>
      <c r="S257" s="681">
        <f>IF(AND(S$2&gt;=$C$6,S$2&lt;=$C$7),ROUND(_xlfn.XLOOKUP($B257,'16-UNIFE'!$E$5:$E$28,'16-UNIFE'!$M$5:$M$28)*$C257/12,2),0)</f>
        <v>18.21</v>
      </c>
      <c r="T257" s="681">
        <f>IF(AND(T$2&gt;=$C$6,T$2&lt;=$C$7),ROUND(_xlfn.XLOOKUP($B257,'16-UNIFE'!$E$5:$E$28,'16-UNIFE'!$M$5:$M$28)*$C257/12,2),0)</f>
        <v>18.21</v>
      </c>
      <c r="U257" s="681">
        <f>IF(AND(U$2&gt;=$C$6,U$2&lt;=$C$7),ROUND(_xlfn.XLOOKUP($B257,'16-UNIFE'!$E$5:$E$28,'16-UNIFE'!$M$5:$M$28)*$C257/12,2),0)</f>
        <v>18.21</v>
      </c>
      <c r="V257" s="681">
        <f>IF(AND(V$2&gt;=$C$6,V$2&lt;=$C$7),ROUND(_xlfn.XLOOKUP($B257,'16-UNIFE'!$E$5:$E$28,'16-UNIFE'!$M$5:$M$28)*$C257/12,2),0)</f>
        <v>18.21</v>
      </c>
      <c r="W257" s="681">
        <f>IF(AND(W$2&gt;=$C$6,W$2&lt;=$C$7),ROUND(_xlfn.XLOOKUP($B257,'16-UNIFE'!$E$5:$E$28,'16-UNIFE'!$M$5:$M$28)*$C257/12,2),0)</f>
        <v>18.21</v>
      </c>
      <c r="X257" s="681">
        <f>IF(AND(X$2&gt;=$C$6,X$2&lt;=$C$7),ROUND(_xlfn.XLOOKUP($B257,'16-UNIFE'!$E$5:$E$28,'16-UNIFE'!$M$5:$M$28)*$C257/12,2),0)</f>
        <v>18.21</v>
      </c>
      <c r="Y257" s="681">
        <f>IF(AND(Y$2&gt;=$C$6,Y$2&lt;=$C$7),ROUND(_xlfn.XLOOKUP($B257,'16-UNIFE'!$E$5:$E$28,'16-UNIFE'!$M$5:$M$28)*$C257/12,2),0)</f>
        <v>18.21</v>
      </c>
      <c r="Z257" s="681">
        <f>IF(AND(Z$2&gt;=$C$6,Z$2&lt;=$C$7),ROUND(_xlfn.XLOOKUP($B257,'16-UNIFE'!$E$5:$E$28,'16-UNIFE'!$M$5:$M$28)*$C257/12,2),0)</f>
        <v>18.21</v>
      </c>
      <c r="AA257" s="681">
        <f>IF(AND(AA$2&gt;=$C$6,AA$2&lt;=$C$7),ROUND(_xlfn.XLOOKUP($B257,'16-UNIFE'!$E$5:$E$28,'16-UNIFE'!$M$5:$M$28)*$C257/12,2),0)</f>
        <v>18.21</v>
      </c>
      <c r="AB257" s="681">
        <f>IF(AND(AB$2&gt;=$C$6,AB$2&lt;=$C$7),ROUND(_xlfn.XLOOKUP($B257,'16-UNIFE'!$E$5:$E$28,'16-UNIFE'!$M$5:$M$28)*$C257/12,2),0)</f>
        <v>18.21</v>
      </c>
      <c r="AC257" s="681">
        <f>IF(AND(AC$2&gt;=$C$6,AC$2&lt;=$C$7),ROUND(_xlfn.XLOOKUP($B257,'16-UNIFE'!$E$5:$E$28,'16-UNIFE'!$M$5:$M$28)*$C257/12,2),0)</f>
        <v>18.21</v>
      </c>
      <c r="AD257" s="681">
        <f>IF(AND(AD$2&gt;=$C$6,AD$2&lt;=$C$7),ROUND(_xlfn.XLOOKUP($B257,'16-UNIFE'!$E$5:$E$28,'16-UNIFE'!$M$5:$M$28)*$C257/12,2),0)</f>
        <v>18.21</v>
      </c>
      <c r="AE257" s="681">
        <f>IF(AND(AE$2&gt;=$C$6,AE$2&lt;=$C$7),ROUND(_xlfn.XLOOKUP($B257,'16-UNIFE'!$E$5:$E$28,'16-UNIFE'!$M$5:$M$28)*$C257/12,2),0)</f>
        <v>18.21</v>
      </c>
      <c r="AF257" s="681">
        <f>IF(AND(AF$2&gt;=$C$6,AF$2&lt;=$C$7),ROUND(_xlfn.XLOOKUP($B257,'16-UNIFE'!$E$5:$E$28,'16-UNIFE'!$M$5:$M$28)*$C257/12,2),0)</f>
        <v>18.21</v>
      </c>
      <c r="AG257" s="681">
        <f>IF(AND(AG$2&gt;=$C$6,AG$2&lt;=$C$7),ROUND(_xlfn.XLOOKUP($B257,'16-UNIFE'!$E$5:$E$28,'16-UNIFE'!$M$5:$M$28)*$C257/12,2),0)</f>
        <v>18.21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s="11" customFormat="1" outlineLevel="1" x14ac:dyDescent="0.25">
      <c r="B258" s="687" t="s">
        <v>23583</v>
      </c>
      <c r="C258" s="687"/>
      <c r="D258" s="710">
        <f>SUM(D251:D257)</f>
        <v>84.09</v>
      </c>
      <c r="E258" s="710">
        <f t="shared" ref="E258:AL258" si="103">SUM(E251:E257)</f>
        <v>84.09</v>
      </c>
      <c r="F258" s="710">
        <f t="shared" si="103"/>
        <v>84.09</v>
      </c>
      <c r="G258" s="710">
        <f t="shared" si="103"/>
        <v>84.09</v>
      </c>
      <c r="H258" s="710">
        <f t="shared" si="103"/>
        <v>84.09</v>
      </c>
      <c r="I258" s="710">
        <f t="shared" si="103"/>
        <v>84.09</v>
      </c>
      <c r="J258" s="710">
        <f t="shared" si="103"/>
        <v>84.09</v>
      </c>
      <c r="K258" s="710">
        <f t="shared" si="103"/>
        <v>84.09</v>
      </c>
      <c r="L258" s="710">
        <f t="shared" si="103"/>
        <v>84.09</v>
      </c>
      <c r="M258" s="710">
        <f t="shared" si="103"/>
        <v>84.09</v>
      </c>
      <c r="N258" s="710">
        <f t="shared" si="103"/>
        <v>84.09</v>
      </c>
      <c r="O258" s="710">
        <f t="shared" si="103"/>
        <v>84.09</v>
      </c>
      <c r="P258" s="710">
        <f t="shared" si="103"/>
        <v>84.09</v>
      </c>
      <c r="Q258" s="710">
        <f t="shared" si="103"/>
        <v>84.09</v>
      </c>
      <c r="R258" s="710">
        <f t="shared" si="103"/>
        <v>84.09</v>
      </c>
      <c r="S258" s="710">
        <f t="shared" si="103"/>
        <v>84.09</v>
      </c>
      <c r="T258" s="710">
        <f t="shared" si="103"/>
        <v>84.09</v>
      </c>
      <c r="U258" s="710">
        <f t="shared" si="103"/>
        <v>84.09</v>
      </c>
      <c r="V258" s="710">
        <f t="shared" si="103"/>
        <v>84.09</v>
      </c>
      <c r="W258" s="710">
        <f t="shared" si="103"/>
        <v>84.09</v>
      </c>
      <c r="X258" s="710">
        <f t="shared" si="103"/>
        <v>84.09</v>
      </c>
      <c r="Y258" s="710">
        <f t="shared" si="103"/>
        <v>84.09</v>
      </c>
      <c r="Z258" s="710">
        <f t="shared" si="103"/>
        <v>84.09</v>
      </c>
      <c r="AA258" s="710">
        <f t="shared" si="103"/>
        <v>84.09</v>
      </c>
      <c r="AB258" s="710">
        <f t="shared" si="103"/>
        <v>84.09</v>
      </c>
      <c r="AC258" s="710">
        <f t="shared" si="103"/>
        <v>84.09</v>
      </c>
      <c r="AD258" s="710">
        <f t="shared" si="103"/>
        <v>84.09</v>
      </c>
      <c r="AE258" s="710">
        <f t="shared" si="103"/>
        <v>84.09</v>
      </c>
      <c r="AF258" s="710">
        <f t="shared" si="103"/>
        <v>84.09</v>
      </c>
      <c r="AG258" s="710">
        <f t="shared" si="103"/>
        <v>84.09</v>
      </c>
      <c r="AH258" s="710">
        <f t="shared" si="103"/>
        <v>0</v>
      </c>
      <c r="AI258" s="710">
        <f t="shared" si="103"/>
        <v>0</v>
      </c>
      <c r="AJ258" s="710">
        <f t="shared" si="103"/>
        <v>0</v>
      </c>
      <c r="AK258" s="710">
        <f t="shared" si="103"/>
        <v>0</v>
      </c>
      <c r="AL258" s="710">
        <f t="shared" si="103"/>
        <v>0</v>
      </c>
    </row>
    <row r="259" spans="2:38" outlineLevel="1" x14ac:dyDescent="0.25">
      <c r="B259" s="673"/>
      <c r="C259" s="673"/>
      <c r="D259" s="680"/>
      <c r="E259" s="680"/>
      <c r="F259" s="680"/>
      <c r="G259" s="680"/>
      <c r="H259" s="680"/>
      <c r="I259" s="680"/>
      <c r="J259" s="680"/>
      <c r="K259" s="680"/>
      <c r="L259" s="680"/>
      <c r="M259" s="680"/>
      <c r="N259" s="680"/>
      <c r="O259" s="680"/>
      <c r="P259" s="680"/>
      <c r="Q259" s="680"/>
      <c r="R259" s="680"/>
      <c r="S259" s="680"/>
      <c r="T259" s="680"/>
      <c r="U259" s="680"/>
      <c r="V259" s="680"/>
      <c r="W259" s="680"/>
      <c r="X259" s="680"/>
      <c r="Y259" s="680"/>
      <c r="Z259" s="680"/>
      <c r="AA259" s="680"/>
      <c r="AB259" s="680"/>
      <c r="AC259" s="680"/>
      <c r="AD259" s="680"/>
      <c r="AE259" s="680"/>
      <c r="AF259" s="680"/>
      <c r="AG259" s="680"/>
      <c r="AH259" s="680"/>
      <c r="AI259" s="680"/>
      <c r="AJ259" s="680"/>
      <c r="AK259" s="680"/>
      <c r="AL259" s="680"/>
    </row>
    <row r="260" spans="2:38" outlineLevel="1" x14ac:dyDescent="0.25">
      <c r="B260" s="687" t="str">
        <f>B34</f>
        <v>Supervisor</v>
      </c>
      <c r="C260" s="704"/>
      <c r="D260" s="705"/>
      <c r="E260" s="705"/>
      <c r="F260" s="705"/>
      <c r="G260" s="705"/>
      <c r="H260" s="705"/>
      <c r="I260" s="705"/>
      <c r="J260" s="705"/>
      <c r="K260" s="705"/>
      <c r="L260" s="705"/>
      <c r="M260" s="705"/>
      <c r="N260" s="705"/>
      <c r="O260" s="705"/>
      <c r="P260" s="705"/>
      <c r="Q260" s="705"/>
      <c r="R260" s="705"/>
      <c r="S260" s="705"/>
      <c r="T260" s="705"/>
      <c r="U260" s="705"/>
      <c r="V260" s="705"/>
      <c r="W260" s="705"/>
      <c r="X260" s="705"/>
      <c r="Y260" s="705"/>
      <c r="Z260" s="705"/>
      <c r="AA260" s="705"/>
      <c r="AB260" s="705"/>
      <c r="AC260" s="705"/>
      <c r="AD260" s="705"/>
      <c r="AE260" s="705"/>
      <c r="AF260" s="705"/>
      <c r="AG260" s="705"/>
      <c r="AH260" s="705"/>
      <c r="AI260" s="705"/>
      <c r="AJ260" s="705"/>
      <c r="AK260" s="705"/>
      <c r="AL260" s="705"/>
    </row>
    <row r="261" spans="2:38" outlineLevel="1" x14ac:dyDescent="0.25">
      <c r="B261" s="673" t="s">
        <v>296</v>
      </c>
      <c r="C261" s="712">
        <v>4</v>
      </c>
      <c r="D261" s="681">
        <f>IF(AND(D$2&gt;=$C$6,D$2&lt;=$C$7),ROUND(_xlfn.XLOOKUP($B261,'16-UNIFE'!$E$5:$E$28,'16-UNIFE'!$M$5:$M$28)*$C261/12,2),0)</f>
        <v>15.97</v>
      </c>
      <c r="E261" s="681">
        <f>IF(AND(E$2&gt;=$C$6,E$2&lt;=$C$7),ROUND(_xlfn.XLOOKUP($B261,'16-UNIFE'!$E$5:$E$28,'16-UNIFE'!$M$5:$M$28)*$C261/12,2),0)</f>
        <v>15.97</v>
      </c>
      <c r="F261" s="681">
        <f>IF(AND(F$2&gt;=$C$6,F$2&lt;=$C$7),ROUND(_xlfn.XLOOKUP($B261,'16-UNIFE'!$E$5:$E$28,'16-UNIFE'!$M$5:$M$28)*$C261/12,2),0)</f>
        <v>15.97</v>
      </c>
      <c r="G261" s="681">
        <f>IF(AND(G$2&gt;=$C$6,G$2&lt;=$C$7),ROUND(_xlfn.XLOOKUP($B261,'16-UNIFE'!$E$5:$E$28,'16-UNIFE'!$M$5:$M$28)*$C261/12,2),0)</f>
        <v>15.97</v>
      </c>
      <c r="H261" s="681">
        <f>IF(AND(H$2&gt;=$C$6,H$2&lt;=$C$7),ROUND(_xlfn.XLOOKUP($B261,'16-UNIFE'!$E$5:$E$28,'16-UNIFE'!$M$5:$M$28)*$C261/12,2),0)</f>
        <v>15.97</v>
      </c>
      <c r="I261" s="681">
        <f>IF(AND(I$2&gt;=$C$6,I$2&lt;=$C$7),ROUND(_xlfn.XLOOKUP($B261,'16-UNIFE'!$E$5:$E$28,'16-UNIFE'!$M$5:$M$28)*$C261/12,2),0)</f>
        <v>15.97</v>
      </c>
      <c r="J261" s="681">
        <f>IF(AND(J$2&gt;=$C$6,J$2&lt;=$C$7),ROUND(_xlfn.XLOOKUP($B261,'16-UNIFE'!$E$5:$E$28,'16-UNIFE'!$M$5:$M$28)*$C261/12,2),0)</f>
        <v>15.97</v>
      </c>
      <c r="K261" s="681">
        <f>IF(AND(K$2&gt;=$C$6,K$2&lt;=$C$7),ROUND(_xlfn.XLOOKUP($B261,'16-UNIFE'!$E$5:$E$28,'16-UNIFE'!$M$5:$M$28)*$C261/12,2),0)</f>
        <v>15.97</v>
      </c>
      <c r="L261" s="681">
        <f>IF(AND(L$2&gt;=$C$6,L$2&lt;=$C$7),ROUND(_xlfn.XLOOKUP($B261,'16-UNIFE'!$E$5:$E$28,'16-UNIFE'!$M$5:$M$28)*$C261/12,2),0)</f>
        <v>15.97</v>
      </c>
      <c r="M261" s="681">
        <f>IF(AND(M$2&gt;=$C$6,M$2&lt;=$C$7),ROUND(_xlfn.XLOOKUP($B261,'16-UNIFE'!$E$5:$E$28,'16-UNIFE'!$M$5:$M$28)*$C261/12,2),0)</f>
        <v>15.97</v>
      </c>
      <c r="N261" s="681">
        <f>IF(AND(N$2&gt;=$C$6,N$2&lt;=$C$7),ROUND(_xlfn.XLOOKUP($B261,'16-UNIFE'!$E$5:$E$28,'16-UNIFE'!$M$5:$M$28)*$C261/12,2),0)</f>
        <v>15.97</v>
      </c>
      <c r="O261" s="681">
        <f>IF(AND(O$2&gt;=$C$6,O$2&lt;=$C$7),ROUND(_xlfn.XLOOKUP($B261,'16-UNIFE'!$E$5:$E$28,'16-UNIFE'!$M$5:$M$28)*$C261/12,2),0)</f>
        <v>15.97</v>
      </c>
      <c r="P261" s="681">
        <f>IF(AND(P$2&gt;=$C$6,P$2&lt;=$C$7),ROUND(_xlfn.XLOOKUP($B261,'16-UNIFE'!$E$5:$E$28,'16-UNIFE'!$M$5:$M$28)*$C261/12,2),0)</f>
        <v>15.97</v>
      </c>
      <c r="Q261" s="681">
        <f>IF(AND(Q$2&gt;=$C$6,Q$2&lt;=$C$7),ROUND(_xlfn.XLOOKUP($B261,'16-UNIFE'!$E$5:$E$28,'16-UNIFE'!$M$5:$M$28)*$C261/12,2),0)</f>
        <v>15.97</v>
      </c>
      <c r="R261" s="681">
        <f>IF(AND(R$2&gt;=$C$6,R$2&lt;=$C$7),ROUND(_xlfn.XLOOKUP($B261,'16-UNIFE'!$E$5:$E$28,'16-UNIFE'!$M$5:$M$28)*$C261/12,2),0)</f>
        <v>15.97</v>
      </c>
      <c r="S261" s="681">
        <f>IF(AND(S$2&gt;=$C$6,S$2&lt;=$C$7),ROUND(_xlfn.XLOOKUP($B261,'16-UNIFE'!$E$5:$E$28,'16-UNIFE'!$M$5:$M$28)*$C261/12,2),0)</f>
        <v>15.97</v>
      </c>
      <c r="T261" s="681">
        <f>IF(AND(T$2&gt;=$C$6,T$2&lt;=$C$7),ROUND(_xlfn.XLOOKUP($B261,'16-UNIFE'!$E$5:$E$28,'16-UNIFE'!$M$5:$M$28)*$C261/12,2),0)</f>
        <v>15.97</v>
      </c>
      <c r="U261" s="681">
        <f>IF(AND(U$2&gt;=$C$6,U$2&lt;=$C$7),ROUND(_xlfn.XLOOKUP($B261,'16-UNIFE'!$E$5:$E$28,'16-UNIFE'!$M$5:$M$28)*$C261/12,2),0)</f>
        <v>15.97</v>
      </c>
      <c r="V261" s="681">
        <f>IF(AND(V$2&gt;=$C$6,V$2&lt;=$C$7),ROUND(_xlfn.XLOOKUP($B261,'16-UNIFE'!$E$5:$E$28,'16-UNIFE'!$M$5:$M$28)*$C261/12,2),0)</f>
        <v>15.97</v>
      </c>
      <c r="W261" s="681">
        <f>IF(AND(W$2&gt;=$C$6,W$2&lt;=$C$7),ROUND(_xlfn.XLOOKUP($B261,'16-UNIFE'!$E$5:$E$28,'16-UNIFE'!$M$5:$M$28)*$C261/12,2),0)</f>
        <v>15.97</v>
      </c>
      <c r="X261" s="681">
        <f>IF(AND(X$2&gt;=$C$6,X$2&lt;=$C$7),ROUND(_xlfn.XLOOKUP($B261,'16-UNIFE'!$E$5:$E$28,'16-UNIFE'!$M$5:$M$28)*$C261/12,2),0)</f>
        <v>15.97</v>
      </c>
      <c r="Y261" s="681">
        <f>IF(AND(Y$2&gt;=$C$6,Y$2&lt;=$C$7),ROUND(_xlfn.XLOOKUP($B261,'16-UNIFE'!$E$5:$E$28,'16-UNIFE'!$M$5:$M$28)*$C261/12,2),0)</f>
        <v>15.97</v>
      </c>
      <c r="Z261" s="681">
        <f>IF(AND(Z$2&gt;=$C$6,Z$2&lt;=$C$7),ROUND(_xlfn.XLOOKUP($B261,'16-UNIFE'!$E$5:$E$28,'16-UNIFE'!$M$5:$M$28)*$C261/12,2),0)</f>
        <v>15.97</v>
      </c>
      <c r="AA261" s="681">
        <f>IF(AND(AA$2&gt;=$C$6,AA$2&lt;=$C$7),ROUND(_xlfn.XLOOKUP($B261,'16-UNIFE'!$E$5:$E$28,'16-UNIFE'!$M$5:$M$28)*$C261/12,2),0)</f>
        <v>15.97</v>
      </c>
      <c r="AB261" s="681">
        <f>IF(AND(AB$2&gt;=$C$6,AB$2&lt;=$C$7),ROUND(_xlfn.XLOOKUP($B261,'16-UNIFE'!$E$5:$E$28,'16-UNIFE'!$M$5:$M$28)*$C261/12,2),0)</f>
        <v>15.97</v>
      </c>
      <c r="AC261" s="681">
        <f>IF(AND(AC$2&gt;=$C$6,AC$2&lt;=$C$7),ROUND(_xlfn.XLOOKUP($B261,'16-UNIFE'!$E$5:$E$28,'16-UNIFE'!$M$5:$M$28)*$C261/12,2),0)</f>
        <v>15.97</v>
      </c>
      <c r="AD261" s="681">
        <f>IF(AND(AD$2&gt;=$C$6,AD$2&lt;=$C$7),ROUND(_xlfn.XLOOKUP($B261,'16-UNIFE'!$E$5:$E$28,'16-UNIFE'!$M$5:$M$28)*$C261/12,2),0)</f>
        <v>15.97</v>
      </c>
      <c r="AE261" s="681">
        <f>IF(AND(AE$2&gt;=$C$6,AE$2&lt;=$C$7),ROUND(_xlfn.XLOOKUP($B261,'16-UNIFE'!$E$5:$E$28,'16-UNIFE'!$M$5:$M$28)*$C261/12,2),0)</f>
        <v>15.97</v>
      </c>
      <c r="AF261" s="681">
        <f>IF(AND(AF$2&gt;=$C$6,AF$2&lt;=$C$7),ROUND(_xlfn.XLOOKUP($B261,'16-UNIFE'!$E$5:$E$28,'16-UNIFE'!$M$5:$M$28)*$C261/12,2),0)</f>
        <v>15.97</v>
      </c>
      <c r="AG261" s="681">
        <f>IF(AND(AG$2&gt;=$C$6,AG$2&lt;=$C$7),ROUND(_xlfn.XLOOKUP($B261,'16-UNIFE'!$E$5:$E$28,'16-UNIFE'!$M$5:$M$28)*$C261/12,2),0)</f>
        <v>15.97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outlineLevel="1" x14ac:dyDescent="0.25">
      <c r="B262" s="673" t="s">
        <v>23585</v>
      </c>
      <c r="C262" s="712">
        <v>4</v>
      </c>
      <c r="D262" s="681">
        <f>IF(AND(D$2&gt;=$C$6,D$2&lt;=$C$7),ROUND(_xlfn.XLOOKUP($B262,'16-UNIFE'!$E$5:$E$28,'16-UNIFE'!$M$5:$M$28)*$C262/12,2),0)</f>
        <v>14.3</v>
      </c>
      <c r="E262" s="681">
        <f>IF(AND(E$2&gt;=$C$6,E$2&lt;=$C$7),ROUND(_xlfn.XLOOKUP($B262,'16-UNIFE'!$E$5:$E$28,'16-UNIFE'!$M$5:$M$28)*$C262/12,2),0)</f>
        <v>14.3</v>
      </c>
      <c r="F262" s="681">
        <f>IF(AND(F$2&gt;=$C$6,F$2&lt;=$C$7),ROUND(_xlfn.XLOOKUP($B262,'16-UNIFE'!$E$5:$E$28,'16-UNIFE'!$M$5:$M$28)*$C262/12,2),0)</f>
        <v>14.3</v>
      </c>
      <c r="G262" s="681">
        <f>IF(AND(G$2&gt;=$C$6,G$2&lt;=$C$7),ROUND(_xlfn.XLOOKUP($B262,'16-UNIFE'!$E$5:$E$28,'16-UNIFE'!$M$5:$M$28)*$C262/12,2),0)</f>
        <v>14.3</v>
      </c>
      <c r="H262" s="681">
        <f>IF(AND(H$2&gt;=$C$6,H$2&lt;=$C$7),ROUND(_xlfn.XLOOKUP($B262,'16-UNIFE'!$E$5:$E$28,'16-UNIFE'!$M$5:$M$28)*$C262/12,2),0)</f>
        <v>14.3</v>
      </c>
      <c r="I262" s="681">
        <f>IF(AND(I$2&gt;=$C$6,I$2&lt;=$C$7),ROUND(_xlfn.XLOOKUP($B262,'16-UNIFE'!$E$5:$E$28,'16-UNIFE'!$M$5:$M$28)*$C262/12,2),0)</f>
        <v>14.3</v>
      </c>
      <c r="J262" s="681">
        <f>IF(AND(J$2&gt;=$C$6,J$2&lt;=$C$7),ROUND(_xlfn.XLOOKUP($B262,'16-UNIFE'!$E$5:$E$28,'16-UNIFE'!$M$5:$M$28)*$C262/12,2),0)</f>
        <v>14.3</v>
      </c>
      <c r="K262" s="681">
        <f>IF(AND(K$2&gt;=$C$6,K$2&lt;=$C$7),ROUND(_xlfn.XLOOKUP($B262,'16-UNIFE'!$E$5:$E$28,'16-UNIFE'!$M$5:$M$28)*$C262/12,2),0)</f>
        <v>14.3</v>
      </c>
      <c r="L262" s="681">
        <f>IF(AND(L$2&gt;=$C$6,L$2&lt;=$C$7),ROUND(_xlfn.XLOOKUP($B262,'16-UNIFE'!$E$5:$E$28,'16-UNIFE'!$M$5:$M$28)*$C262/12,2),0)</f>
        <v>14.3</v>
      </c>
      <c r="M262" s="681">
        <f>IF(AND(M$2&gt;=$C$6,M$2&lt;=$C$7),ROUND(_xlfn.XLOOKUP($B262,'16-UNIFE'!$E$5:$E$28,'16-UNIFE'!$M$5:$M$28)*$C262/12,2),0)</f>
        <v>14.3</v>
      </c>
      <c r="N262" s="681">
        <f>IF(AND(N$2&gt;=$C$6,N$2&lt;=$C$7),ROUND(_xlfn.XLOOKUP($B262,'16-UNIFE'!$E$5:$E$28,'16-UNIFE'!$M$5:$M$28)*$C262/12,2),0)</f>
        <v>14.3</v>
      </c>
      <c r="O262" s="681">
        <f>IF(AND(O$2&gt;=$C$6,O$2&lt;=$C$7),ROUND(_xlfn.XLOOKUP($B262,'16-UNIFE'!$E$5:$E$28,'16-UNIFE'!$M$5:$M$28)*$C262/12,2),0)</f>
        <v>14.3</v>
      </c>
      <c r="P262" s="681">
        <f>IF(AND(P$2&gt;=$C$6,P$2&lt;=$C$7),ROUND(_xlfn.XLOOKUP($B262,'16-UNIFE'!$E$5:$E$28,'16-UNIFE'!$M$5:$M$28)*$C262/12,2),0)</f>
        <v>14.3</v>
      </c>
      <c r="Q262" s="681">
        <f>IF(AND(Q$2&gt;=$C$6,Q$2&lt;=$C$7),ROUND(_xlfn.XLOOKUP($B262,'16-UNIFE'!$E$5:$E$28,'16-UNIFE'!$M$5:$M$28)*$C262/12,2),0)</f>
        <v>14.3</v>
      </c>
      <c r="R262" s="681">
        <f>IF(AND(R$2&gt;=$C$6,R$2&lt;=$C$7),ROUND(_xlfn.XLOOKUP($B262,'16-UNIFE'!$E$5:$E$28,'16-UNIFE'!$M$5:$M$28)*$C262/12,2),0)</f>
        <v>14.3</v>
      </c>
      <c r="S262" s="681">
        <f>IF(AND(S$2&gt;=$C$6,S$2&lt;=$C$7),ROUND(_xlfn.XLOOKUP($B262,'16-UNIFE'!$E$5:$E$28,'16-UNIFE'!$M$5:$M$28)*$C262/12,2),0)</f>
        <v>14.3</v>
      </c>
      <c r="T262" s="681">
        <f>IF(AND(T$2&gt;=$C$6,T$2&lt;=$C$7),ROUND(_xlfn.XLOOKUP($B262,'16-UNIFE'!$E$5:$E$28,'16-UNIFE'!$M$5:$M$28)*$C262/12,2),0)</f>
        <v>14.3</v>
      </c>
      <c r="U262" s="681">
        <f>IF(AND(U$2&gt;=$C$6,U$2&lt;=$C$7),ROUND(_xlfn.XLOOKUP($B262,'16-UNIFE'!$E$5:$E$28,'16-UNIFE'!$M$5:$M$28)*$C262/12,2),0)</f>
        <v>14.3</v>
      </c>
      <c r="V262" s="681">
        <f>IF(AND(V$2&gt;=$C$6,V$2&lt;=$C$7),ROUND(_xlfn.XLOOKUP($B262,'16-UNIFE'!$E$5:$E$28,'16-UNIFE'!$M$5:$M$28)*$C262/12,2),0)</f>
        <v>14.3</v>
      </c>
      <c r="W262" s="681">
        <f>IF(AND(W$2&gt;=$C$6,W$2&lt;=$C$7),ROUND(_xlfn.XLOOKUP($B262,'16-UNIFE'!$E$5:$E$28,'16-UNIFE'!$M$5:$M$28)*$C262/12,2),0)</f>
        <v>14.3</v>
      </c>
      <c r="X262" s="681">
        <f>IF(AND(X$2&gt;=$C$6,X$2&lt;=$C$7),ROUND(_xlfn.XLOOKUP($B262,'16-UNIFE'!$E$5:$E$28,'16-UNIFE'!$M$5:$M$28)*$C262/12,2),0)</f>
        <v>14.3</v>
      </c>
      <c r="Y262" s="681">
        <f>IF(AND(Y$2&gt;=$C$6,Y$2&lt;=$C$7),ROUND(_xlfn.XLOOKUP($B262,'16-UNIFE'!$E$5:$E$28,'16-UNIFE'!$M$5:$M$28)*$C262/12,2),0)</f>
        <v>14.3</v>
      </c>
      <c r="Z262" s="681">
        <f>IF(AND(Z$2&gt;=$C$6,Z$2&lt;=$C$7),ROUND(_xlfn.XLOOKUP($B262,'16-UNIFE'!$E$5:$E$28,'16-UNIFE'!$M$5:$M$28)*$C262/12,2),0)</f>
        <v>14.3</v>
      </c>
      <c r="AA262" s="681">
        <f>IF(AND(AA$2&gt;=$C$6,AA$2&lt;=$C$7),ROUND(_xlfn.XLOOKUP($B262,'16-UNIFE'!$E$5:$E$28,'16-UNIFE'!$M$5:$M$28)*$C262/12,2),0)</f>
        <v>14.3</v>
      </c>
      <c r="AB262" s="681">
        <f>IF(AND(AB$2&gt;=$C$6,AB$2&lt;=$C$7),ROUND(_xlfn.XLOOKUP($B262,'16-UNIFE'!$E$5:$E$28,'16-UNIFE'!$M$5:$M$28)*$C262/12,2),0)</f>
        <v>14.3</v>
      </c>
      <c r="AC262" s="681">
        <f>IF(AND(AC$2&gt;=$C$6,AC$2&lt;=$C$7),ROUND(_xlfn.XLOOKUP($B262,'16-UNIFE'!$E$5:$E$28,'16-UNIFE'!$M$5:$M$28)*$C262/12,2),0)</f>
        <v>14.3</v>
      </c>
      <c r="AD262" s="681">
        <f>IF(AND(AD$2&gt;=$C$6,AD$2&lt;=$C$7),ROUND(_xlfn.XLOOKUP($B262,'16-UNIFE'!$E$5:$E$28,'16-UNIFE'!$M$5:$M$28)*$C262/12,2),0)</f>
        <v>14.3</v>
      </c>
      <c r="AE262" s="681">
        <f>IF(AND(AE$2&gt;=$C$6,AE$2&lt;=$C$7),ROUND(_xlfn.XLOOKUP($B262,'16-UNIFE'!$E$5:$E$28,'16-UNIFE'!$M$5:$M$28)*$C262/12,2),0)</f>
        <v>14.3</v>
      </c>
      <c r="AF262" s="681">
        <f>IF(AND(AF$2&gt;=$C$6,AF$2&lt;=$C$7),ROUND(_xlfn.XLOOKUP($B262,'16-UNIFE'!$E$5:$E$28,'16-UNIFE'!$M$5:$M$28)*$C262/12,2),0)</f>
        <v>14.3</v>
      </c>
      <c r="AG262" s="681">
        <f>IF(AND(AG$2&gt;=$C$6,AG$2&lt;=$C$7),ROUND(_xlfn.XLOOKUP($B262,'16-UNIFE'!$E$5:$E$28,'16-UNIFE'!$M$5:$M$28)*$C262/12,2),0)</f>
        <v>14.3</v>
      </c>
      <c r="AH262" s="681">
        <f>IF(AND(AH$2&gt;=$C$6,AH$2&lt;=$C$7),ROUND(_xlfn.XLOOKUP($B262,'16-UNIFE'!$E$5:$E$28,'16-UNIFE'!$M$5:$M$28)*$C262/12,2),0)</f>
        <v>0</v>
      </c>
      <c r="AI262" s="681">
        <f>IF(AND(AI$2&gt;=$C$6,AI$2&lt;=$C$7),ROUND(_xlfn.XLOOKUP($B262,'16-UNIFE'!$E$5:$E$28,'16-UNIFE'!$M$5:$M$28)*$C262/12,2),0)</f>
        <v>0</v>
      </c>
      <c r="AJ262" s="681">
        <f>IF(AND(AJ$2&gt;=$C$6,AJ$2&lt;=$C$7),ROUND(_xlfn.XLOOKUP($B262,'16-UNIFE'!$E$5:$E$28,'16-UNIFE'!$M$5:$M$28)*$C262/12,2),0)</f>
        <v>0</v>
      </c>
      <c r="AK262" s="681">
        <f>IF(AND(AK$2&gt;=$C$6,AK$2&lt;=$C$7),ROUND(_xlfn.XLOOKUP($B262,'16-UNIFE'!$E$5:$E$28,'16-UNIFE'!$M$5:$M$28)*$C262/12,2),0)</f>
        <v>0</v>
      </c>
      <c r="AL262" s="681">
        <f>IF(AND(AL$2&gt;=$C$6,AL$2&lt;=$C$7),ROUND(_xlfn.XLOOKUP($B262,'16-UNIFE'!$E$5:$E$28,'16-UNIFE'!$M$5:$M$28)*$C262/12,2),0)</f>
        <v>0</v>
      </c>
    </row>
    <row r="263" spans="2:38" outlineLevel="1" x14ac:dyDescent="0.25">
      <c r="B263" s="673" t="s">
        <v>299</v>
      </c>
      <c r="C263" s="712">
        <v>4</v>
      </c>
      <c r="D263" s="681">
        <f>IF(AND(D$2&gt;=$C$6,D$2&lt;=$C$7),ROUND(_xlfn.XLOOKUP($B263,'16-UNIFE'!$E$5:$E$28,'16-UNIFE'!$M$5:$M$28)*$C263/12,2),0)</f>
        <v>17.63</v>
      </c>
      <c r="E263" s="681">
        <f>IF(AND(E$2&gt;=$C$6,E$2&lt;=$C$7),ROUND(_xlfn.XLOOKUP($B263,'16-UNIFE'!$E$5:$E$28,'16-UNIFE'!$M$5:$M$28)*$C263/12,2),0)</f>
        <v>17.63</v>
      </c>
      <c r="F263" s="681">
        <f>IF(AND(F$2&gt;=$C$6,F$2&lt;=$C$7),ROUND(_xlfn.XLOOKUP($B263,'16-UNIFE'!$E$5:$E$28,'16-UNIFE'!$M$5:$M$28)*$C263/12,2),0)</f>
        <v>17.63</v>
      </c>
      <c r="G263" s="681">
        <f>IF(AND(G$2&gt;=$C$6,G$2&lt;=$C$7),ROUND(_xlfn.XLOOKUP($B263,'16-UNIFE'!$E$5:$E$28,'16-UNIFE'!$M$5:$M$28)*$C263/12,2),0)</f>
        <v>17.63</v>
      </c>
      <c r="H263" s="681">
        <f>IF(AND(H$2&gt;=$C$6,H$2&lt;=$C$7),ROUND(_xlfn.XLOOKUP($B263,'16-UNIFE'!$E$5:$E$28,'16-UNIFE'!$M$5:$M$28)*$C263/12,2),0)</f>
        <v>17.63</v>
      </c>
      <c r="I263" s="681">
        <f>IF(AND(I$2&gt;=$C$6,I$2&lt;=$C$7),ROUND(_xlfn.XLOOKUP($B263,'16-UNIFE'!$E$5:$E$28,'16-UNIFE'!$M$5:$M$28)*$C263/12,2),0)</f>
        <v>17.63</v>
      </c>
      <c r="J263" s="681">
        <f>IF(AND(J$2&gt;=$C$6,J$2&lt;=$C$7),ROUND(_xlfn.XLOOKUP($B263,'16-UNIFE'!$E$5:$E$28,'16-UNIFE'!$M$5:$M$28)*$C263/12,2),0)</f>
        <v>17.63</v>
      </c>
      <c r="K263" s="681">
        <f>IF(AND(K$2&gt;=$C$6,K$2&lt;=$C$7),ROUND(_xlfn.XLOOKUP($B263,'16-UNIFE'!$E$5:$E$28,'16-UNIFE'!$M$5:$M$28)*$C263/12,2),0)</f>
        <v>17.63</v>
      </c>
      <c r="L263" s="681">
        <f>IF(AND(L$2&gt;=$C$6,L$2&lt;=$C$7),ROUND(_xlfn.XLOOKUP($B263,'16-UNIFE'!$E$5:$E$28,'16-UNIFE'!$M$5:$M$28)*$C263/12,2),0)</f>
        <v>17.63</v>
      </c>
      <c r="M263" s="681">
        <f>IF(AND(M$2&gt;=$C$6,M$2&lt;=$C$7),ROUND(_xlfn.XLOOKUP($B263,'16-UNIFE'!$E$5:$E$28,'16-UNIFE'!$M$5:$M$28)*$C263/12,2),0)</f>
        <v>17.63</v>
      </c>
      <c r="N263" s="681">
        <f>IF(AND(N$2&gt;=$C$6,N$2&lt;=$C$7),ROUND(_xlfn.XLOOKUP($B263,'16-UNIFE'!$E$5:$E$28,'16-UNIFE'!$M$5:$M$28)*$C263/12,2),0)</f>
        <v>17.63</v>
      </c>
      <c r="O263" s="681">
        <f>IF(AND(O$2&gt;=$C$6,O$2&lt;=$C$7),ROUND(_xlfn.XLOOKUP($B263,'16-UNIFE'!$E$5:$E$28,'16-UNIFE'!$M$5:$M$28)*$C263/12,2),0)</f>
        <v>17.63</v>
      </c>
      <c r="P263" s="681">
        <f>IF(AND(P$2&gt;=$C$6,P$2&lt;=$C$7),ROUND(_xlfn.XLOOKUP($B263,'16-UNIFE'!$E$5:$E$28,'16-UNIFE'!$M$5:$M$28)*$C263/12,2),0)</f>
        <v>17.63</v>
      </c>
      <c r="Q263" s="681">
        <f>IF(AND(Q$2&gt;=$C$6,Q$2&lt;=$C$7),ROUND(_xlfn.XLOOKUP($B263,'16-UNIFE'!$E$5:$E$28,'16-UNIFE'!$M$5:$M$28)*$C263/12,2),0)</f>
        <v>17.63</v>
      </c>
      <c r="R263" s="681">
        <f>IF(AND(R$2&gt;=$C$6,R$2&lt;=$C$7),ROUND(_xlfn.XLOOKUP($B263,'16-UNIFE'!$E$5:$E$28,'16-UNIFE'!$M$5:$M$28)*$C263/12,2),0)</f>
        <v>17.63</v>
      </c>
      <c r="S263" s="681">
        <f>IF(AND(S$2&gt;=$C$6,S$2&lt;=$C$7),ROUND(_xlfn.XLOOKUP($B263,'16-UNIFE'!$E$5:$E$28,'16-UNIFE'!$M$5:$M$28)*$C263/12,2),0)</f>
        <v>17.63</v>
      </c>
      <c r="T263" s="681">
        <f>IF(AND(T$2&gt;=$C$6,T$2&lt;=$C$7),ROUND(_xlfn.XLOOKUP($B263,'16-UNIFE'!$E$5:$E$28,'16-UNIFE'!$M$5:$M$28)*$C263/12,2),0)</f>
        <v>17.63</v>
      </c>
      <c r="U263" s="681">
        <f>IF(AND(U$2&gt;=$C$6,U$2&lt;=$C$7),ROUND(_xlfn.XLOOKUP($B263,'16-UNIFE'!$E$5:$E$28,'16-UNIFE'!$M$5:$M$28)*$C263/12,2),0)</f>
        <v>17.63</v>
      </c>
      <c r="V263" s="681">
        <f>IF(AND(V$2&gt;=$C$6,V$2&lt;=$C$7),ROUND(_xlfn.XLOOKUP($B263,'16-UNIFE'!$E$5:$E$28,'16-UNIFE'!$M$5:$M$28)*$C263/12,2),0)</f>
        <v>17.63</v>
      </c>
      <c r="W263" s="681">
        <f>IF(AND(W$2&gt;=$C$6,W$2&lt;=$C$7),ROUND(_xlfn.XLOOKUP($B263,'16-UNIFE'!$E$5:$E$28,'16-UNIFE'!$M$5:$M$28)*$C263/12,2),0)</f>
        <v>17.63</v>
      </c>
      <c r="X263" s="681">
        <f>IF(AND(X$2&gt;=$C$6,X$2&lt;=$C$7),ROUND(_xlfn.XLOOKUP($B263,'16-UNIFE'!$E$5:$E$28,'16-UNIFE'!$M$5:$M$28)*$C263/12,2),0)</f>
        <v>17.63</v>
      </c>
      <c r="Y263" s="681">
        <f>IF(AND(Y$2&gt;=$C$6,Y$2&lt;=$C$7),ROUND(_xlfn.XLOOKUP($B263,'16-UNIFE'!$E$5:$E$28,'16-UNIFE'!$M$5:$M$28)*$C263/12,2),0)</f>
        <v>17.63</v>
      </c>
      <c r="Z263" s="681">
        <f>IF(AND(Z$2&gt;=$C$6,Z$2&lt;=$C$7),ROUND(_xlfn.XLOOKUP($B263,'16-UNIFE'!$E$5:$E$28,'16-UNIFE'!$M$5:$M$28)*$C263/12,2),0)</f>
        <v>17.63</v>
      </c>
      <c r="AA263" s="681">
        <f>IF(AND(AA$2&gt;=$C$6,AA$2&lt;=$C$7),ROUND(_xlfn.XLOOKUP($B263,'16-UNIFE'!$E$5:$E$28,'16-UNIFE'!$M$5:$M$28)*$C263/12,2),0)</f>
        <v>17.63</v>
      </c>
      <c r="AB263" s="681">
        <f>IF(AND(AB$2&gt;=$C$6,AB$2&lt;=$C$7),ROUND(_xlfn.XLOOKUP($B263,'16-UNIFE'!$E$5:$E$28,'16-UNIFE'!$M$5:$M$28)*$C263/12,2),0)</f>
        <v>17.63</v>
      </c>
      <c r="AC263" s="681">
        <f>IF(AND(AC$2&gt;=$C$6,AC$2&lt;=$C$7),ROUND(_xlfn.XLOOKUP($B263,'16-UNIFE'!$E$5:$E$28,'16-UNIFE'!$M$5:$M$28)*$C263/12,2),0)</f>
        <v>17.63</v>
      </c>
      <c r="AD263" s="681">
        <f>IF(AND(AD$2&gt;=$C$6,AD$2&lt;=$C$7),ROUND(_xlfn.XLOOKUP($B263,'16-UNIFE'!$E$5:$E$28,'16-UNIFE'!$M$5:$M$28)*$C263/12,2),0)</f>
        <v>17.63</v>
      </c>
      <c r="AE263" s="681">
        <f>IF(AND(AE$2&gt;=$C$6,AE$2&lt;=$C$7),ROUND(_xlfn.XLOOKUP($B263,'16-UNIFE'!$E$5:$E$28,'16-UNIFE'!$M$5:$M$28)*$C263/12,2),0)</f>
        <v>17.63</v>
      </c>
      <c r="AF263" s="681">
        <f>IF(AND(AF$2&gt;=$C$6,AF$2&lt;=$C$7),ROUND(_xlfn.XLOOKUP($B263,'16-UNIFE'!$E$5:$E$28,'16-UNIFE'!$M$5:$M$28)*$C263/12,2),0)</f>
        <v>17.63</v>
      </c>
      <c r="AG263" s="681">
        <f>IF(AND(AG$2&gt;=$C$6,AG$2&lt;=$C$7),ROUND(_xlfn.XLOOKUP($B263,'16-UNIFE'!$E$5:$E$28,'16-UNIFE'!$M$5:$M$28)*$C263/12,2),0)</f>
        <v>17.63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outlineLevel="1" x14ac:dyDescent="0.25">
      <c r="B264" s="673" t="s">
        <v>303</v>
      </c>
      <c r="C264" s="713">
        <v>2</v>
      </c>
      <c r="D264" s="681">
        <f>IF(AND(D$2&gt;=$C$6,D$2&lt;=$C$7),ROUND(_xlfn.XLOOKUP($B264,'16-UNIFE'!$E$5:$E$28,'16-UNIFE'!$M$5:$M$28)*$C264/12,2),0)</f>
        <v>8.0299999999999994</v>
      </c>
      <c r="E264" s="681">
        <f>IF(AND(E$2&gt;=$C$6,E$2&lt;=$C$7),ROUND(_xlfn.XLOOKUP($B264,'16-UNIFE'!$E$5:$E$28,'16-UNIFE'!$M$5:$M$28)*$C264/12,2),0)</f>
        <v>8.0299999999999994</v>
      </c>
      <c r="F264" s="681">
        <f>IF(AND(F$2&gt;=$C$6,F$2&lt;=$C$7),ROUND(_xlfn.XLOOKUP($B264,'16-UNIFE'!$E$5:$E$28,'16-UNIFE'!$M$5:$M$28)*$C264/12,2),0)</f>
        <v>8.0299999999999994</v>
      </c>
      <c r="G264" s="681">
        <f>IF(AND(G$2&gt;=$C$6,G$2&lt;=$C$7),ROUND(_xlfn.XLOOKUP($B264,'16-UNIFE'!$E$5:$E$28,'16-UNIFE'!$M$5:$M$28)*$C264/12,2),0)</f>
        <v>8.0299999999999994</v>
      </c>
      <c r="H264" s="681">
        <f>IF(AND(H$2&gt;=$C$6,H$2&lt;=$C$7),ROUND(_xlfn.XLOOKUP($B264,'16-UNIFE'!$E$5:$E$28,'16-UNIFE'!$M$5:$M$28)*$C264/12,2),0)</f>
        <v>8.0299999999999994</v>
      </c>
      <c r="I264" s="681">
        <f>IF(AND(I$2&gt;=$C$6,I$2&lt;=$C$7),ROUND(_xlfn.XLOOKUP($B264,'16-UNIFE'!$E$5:$E$28,'16-UNIFE'!$M$5:$M$28)*$C264/12,2),0)</f>
        <v>8.0299999999999994</v>
      </c>
      <c r="J264" s="681">
        <f>IF(AND(J$2&gt;=$C$6,J$2&lt;=$C$7),ROUND(_xlfn.XLOOKUP($B264,'16-UNIFE'!$E$5:$E$28,'16-UNIFE'!$M$5:$M$28)*$C264/12,2),0)</f>
        <v>8.0299999999999994</v>
      </c>
      <c r="K264" s="681">
        <f>IF(AND(K$2&gt;=$C$6,K$2&lt;=$C$7),ROUND(_xlfn.XLOOKUP($B264,'16-UNIFE'!$E$5:$E$28,'16-UNIFE'!$M$5:$M$28)*$C264/12,2),0)</f>
        <v>8.0299999999999994</v>
      </c>
      <c r="L264" s="681">
        <f>IF(AND(L$2&gt;=$C$6,L$2&lt;=$C$7),ROUND(_xlfn.XLOOKUP($B264,'16-UNIFE'!$E$5:$E$28,'16-UNIFE'!$M$5:$M$28)*$C264/12,2),0)</f>
        <v>8.0299999999999994</v>
      </c>
      <c r="M264" s="681">
        <f>IF(AND(M$2&gt;=$C$6,M$2&lt;=$C$7),ROUND(_xlfn.XLOOKUP($B264,'16-UNIFE'!$E$5:$E$28,'16-UNIFE'!$M$5:$M$28)*$C264/12,2),0)</f>
        <v>8.0299999999999994</v>
      </c>
      <c r="N264" s="681">
        <f>IF(AND(N$2&gt;=$C$6,N$2&lt;=$C$7),ROUND(_xlfn.XLOOKUP($B264,'16-UNIFE'!$E$5:$E$28,'16-UNIFE'!$M$5:$M$28)*$C264/12,2),0)</f>
        <v>8.0299999999999994</v>
      </c>
      <c r="O264" s="681">
        <f>IF(AND(O$2&gt;=$C$6,O$2&lt;=$C$7),ROUND(_xlfn.XLOOKUP($B264,'16-UNIFE'!$E$5:$E$28,'16-UNIFE'!$M$5:$M$28)*$C264/12,2),0)</f>
        <v>8.0299999999999994</v>
      </c>
      <c r="P264" s="681">
        <f>IF(AND(P$2&gt;=$C$6,P$2&lt;=$C$7),ROUND(_xlfn.XLOOKUP($B264,'16-UNIFE'!$E$5:$E$28,'16-UNIFE'!$M$5:$M$28)*$C264/12,2),0)</f>
        <v>8.0299999999999994</v>
      </c>
      <c r="Q264" s="681">
        <f>IF(AND(Q$2&gt;=$C$6,Q$2&lt;=$C$7),ROUND(_xlfn.XLOOKUP($B264,'16-UNIFE'!$E$5:$E$28,'16-UNIFE'!$M$5:$M$28)*$C264/12,2),0)</f>
        <v>8.0299999999999994</v>
      </c>
      <c r="R264" s="681">
        <f>IF(AND(R$2&gt;=$C$6,R$2&lt;=$C$7),ROUND(_xlfn.XLOOKUP($B264,'16-UNIFE'!$E$5:$E$28,'16-UNIFE'!$M$5:$M$28)*$C264/12,2),0)</f>
        <v>8.0299999999999994</v>
      </c>
      <c r="S264" s="681">
        <f>IF(AND(S$2&gt;=$C$6,S$2&lt;=$C$7),ROUND(_xlfn.XLOOKUP($B264,'16-UNIFE'!$E$5:$E$28,'16-UNIFE'!$M$5:$M$28)*$C264/12,2),0)</f>
        <v>8.0299999999999994</v>
      </c>
      <c r="T264" s="681">
        <f>IF(AND(T$2&gt;=$C$6,T$2&lt;=$C$7),ROUND(_xlfn.XLOOKUP($B264,'16-UNIFE'!$E$5:$E$28,'16-UNIFE'!$M$5:$M$28)*$C264/12,2),0)</f>
        <v>8.0299999999999994</v>
      </c>
      <c r="U264" s="681">
        <f>IF(AND(U$2&gt;=$C$6,U$2&lt;=$C$7),ROUND(_xlfn.XLOOKUP($B264,'16-UNIFE'!$E$5:$E$28,'16-UNIFE'!$M$5:$M$28)*$C264/12,2),0)</f>
        <v>8.0299999999999994</v>
      </c>
      <c r="V264" s="681">
        <f>IF(AND(V$2&gt;=$C$6,V$2&lt;=$C$7),ROUND(_xlfn.XLOOKUP($B264,'16-UNIFE'!$E$5:$E$28,'16-UNIFE'!$M$5:$M$28)*$C264/12,2),0)</f>
        <v>8.0299999999999994</v>
      </c>
      <c r="W264" s="681">
        <f>IF(AND(W$2&gt;=$C$6,W$2&lt;=$C$7),ROUND(_xlfn.XLOOKUP($B264,'16-UNIFE'!$E$5:$E$28,'16-UNIFE'!$M$5:$M$28)*$C264/12,2),0)</f>
        <v>8.0299999999999994</v>
      </c>
      <c r="X264" s="681">
        <f>IF(AND(X$2&gt;=$C$6,X$2&lt;=$C$7),ROUND(_xlfn.XLOOKUP($B264,'16-UNIFE'!$E$5:$E$28,'16-UNIFE'!$M$5:$M$28)*$C264/12,2),0)</f>
        <v>8.0299999999999994</v>
      </c>
      <c r="Y264" s="681">
        <f>IF(AND(Y$2&gt;=$C$6,Y$2&lt;=$C$7),ROUND(_xlfn.XLOOKUP($B264,'16-UNIFE'!$E$5:$E$28,'16-UNIFE'!$M$5:$M$28)*$C264/12,2),0)</f>
        <v>8.0299999999999994</v>
      </c>
      <c r="Z264" s="681">
        <f>IF(AND(Z$2&gt;=$C$6,Z$2&lt;=$C$7),ROUND(_xlfn.XLOOKUP($B264,'16-UNIFE'!$E$5:$E$28,'16-UNIFE'!$M$5:$M$28)*$C264/12,2),0)</f>
        <v>8.0299999999999994</v>
      </c>
      <c r="AA264" s="681">
        <f>IF(AND(AA$2&gt;=$C$6,AA$2&lt;=$C$7),ROUND(_xlfn.XLOOKUP($B264,'16-UNIFE'!$E$5:$E$28,'16-UNIFE'!$M$5:$M$28)*$C264/12,2),0)</f>
        <v>8.0299999999999994</v>
      </c>
      <c r="AB264" s="681">
        <f>IF(AND(AB$2&gt;=$C$6,AB$2&lt;=$C$7),ROUND(_xlfn.XLOOKUP($B264,'16-UNIFE'!$E$5:$E$28,'16-UNIFE'!$M$5:$M$28)*$C264/12,2),0)</f>
        <v>8.0299999999999994</v>
      </c>
      <c r="AC264" s="681">
        <f>IF(AND(AC$2&gt;=$C$6,AC$2&lt;=$C$7),ROUND(_xlfn.XLOOKUP($B264,'16-UNIFE'!$E$5:$E$28,'16-UNIFE'!$M$5:$M$28)*$C264/12,2),0)</f>
        <v>8.0299999999999994</v>
      </c>
      <c r="AD264" s="681">
        <f>IF(AND(AD$2&gt;=$C$6,AD$2&lt;=$C$7),ROUND(_xlfn.XLOOKUP($B264,'16-UNIFE'!$E$5:$E$28,'16-UNIFE'!$M$5:$M$28)*$C264/12,2),0)</f>
        <v>8.0299999999999994</v>
      </c>
      <c r="AE264" s="681">
        <f>IF(AND(AE$2&gt;=$C$6,AE$2&lt;=$C$7),ROUND(_xlfn.XLOOKUP($B264,'16-UNIFE'!$E$5:$E$28,'16-UNIFE'!$M$5:$M$28)*$C264/12,2),0)</f>
        <v>8.0299999999999994</v>
      </c>
      <c r="AF264" s="681">
        <f>IF(AND(AF$2&gt;=$C$6,AF$2&lt;=$C$7),ROUND(_xlfn.XLOOKUP($B264,'16-UNIFE'!$E$5:$E$28,'16-UNIFE'!$M$5:$M$28)*$C264/12,2),0)</f>
        <v>8.0299999999999994</v>
      </c>
      <c r="AG264" s="681">
        <f>IF(AND(AG$2&gt;=$C$6,AG$2&lt;=$C$7),ROUND(_xlfn.XLOOKUP($B264,'16-UNIFE'!$E$5:$E$28,'16-UNIFE'!$M$5:$M$28)*$C264/12,2),0)</f>
        <v>8.0299999999999994</v>
      </c>
      <c r="AH264" s="681">
        <f>IF(AND(AH$2&gt;=$C$6,AH$2&lt;=$C$7),ROUND(_xlfn.XLOOKUP($B264,'16-UNIFE'!$E$5:$E$28,'16-UNIFE'!$M$5:$M$28)*$C264/12,2),0)</f>
        <v>0</v>
      </c>
      <c r="AI264" s="681">
        <f>IF(AND(AI$2&gt;=$C$6,AI$2&lt;=$C$7),ROUND(_xlfn.XLOOKUP($B264,'16-UNIFE'!$E$5:$E$28,'16-UNIFE'!$M$5:$M$28)*$C264/12,2),0)</f>
        <v>0</v>
      </c>
      <c r="AJ264" s="681">
        <f>IF(AND(AJ$2&gt;=$C$6,AJ$2&lt;=$C$7),ROUND(_xlfn.XLOOKUP($B264,'16-UNIFE'!$E$5:$E$28,'16-UNIFE'!$M$5:$M$28)*$C264/12,2),0)</f>
        <v>0</v>
      </c>
      <c r="AK264" s="681">
        <f>IF(AND(AK$2&gt;=$C$6,AK$2&lt;=$C$7),ROUND(_xlfn.XLOOKUP($B264,'16-UNIFE'!$E$5:$E$28,'16-UNIFE'!$M$5:$M$28)*$C264/12,2),0)</f>
        <v>0</v>
      </c>
      <c r="AL264" s="681">
        <f>IF(AND(AL$2&gt;=$C$6,AL$2&lt;=$C$7),ROUND(_xlfn.XLOOKUP($B264,'16-UNIFE'!$E$5:$E$28,'16-UNIFE'!$M$5:$M$28)*$C264/12,2),0)</f>
        <v>0</v>
      </c>
    </row>
    <row r="265" spans="2:38" s="11" customFormat="1" outlineLevel="1" x14ac:dyDescent="0.25">
      <c r="B265" s="687" t="s">
        <v>23583</v>
      </c>
      <c r="C265" s="687"/>
      <c r="D265" s="710">
        <f>SUM(D261:D264)</f>
        <v>55.930000000000007</v>
      </c>
      <c r="E265" s="710">
        <f t="shared" ref="E265:AL265" si="104">SUM(E261:E264)</f>
        <v>55.930000000000007</v>
      </c>
      <c r="F265" s="710">
        <f t="shared" si="104"/>
        <v>55.930000000000007</v>
      </c>
      <c r="G265" s="710">
        <f t="shared" si="104"/>
        <v>55.930000000000007</v>
      </c>
      <c r="H265" s="710">
        <f t="shared" si="104"/>
        <v>55.930000000000007</v>
      </c>
      <c r="I265" s="710">
        <f t="shared" si="104"/>
        <v>55.930000000000007</v>
      </c>
      <c r="J265" s="710">
        <f t="shared" si="104"/>
        <v>55.930000000000007</v>
      </c>
      <c r="K265" s="710">
        <f t="shared" si="104"/>
        <v>55.930000000000007</v>
      </c>
      <c r="L265" s="710">
        <f t="shared" si="104"/>
        <v>55.930000000000007</v>
      </c>
      <c r="M265" s="710">
        <f t="shared" si="104"/>
        <v>55.930000000000007</v>
      </c>
      <c r="N265" s="710">
        <f t="shared" si="104"/>
        <v>55.930000000000007</v>
      </c>
      <c r="O265" s="710">
        <f t="shared" si="104"/>
        <v>55.930000000000007</v>
      </c>
      <c r="P265" s="710">
        <f t="shared" si="104"/>
        <v>55.930000000000007</v>
      </c>
      <c r="Q265" s="710">
        <f t="shared" si="104"/>
        <v>55.930000000000007</v>
      </c>
      <c r="R265" s="710">
        <f t="shared" si="104"/>
        <v>55.930000000000007</v>
      </c>
      <c r="S265" s="710">
        <f t="shared" si="104"/>
        <v>55.930000000000007</v>
      </c>
      <c r="T265" s="710">
        <f t="shared" si="104"/>
        <v>55.930000000000007</v>
      </c>
      <c r="U265" s="710">
        <f t="shared" si="104"/>
        <v>55.930000000000007</v>
      </c>
      <c r="V265" s="710">
        <f t="shared" si="104"/>
        <v>55.930000000000007</v>
      </c>
      <c r="W265" s="710">
        <f t="shared" si="104"/>
        <v>55.930000000000007</v>
      </c>
      <c r="X265" s="710">
        <f t="shared" si="104"/>
        <v>55.930000000000007</v>
      </c>
      <c r="Y265" s="710">
        <f t="shared" si="104"/>
        <v>55.930000000000007</v>
      </c>
      <c r="Z265" s="710">
        <f t="shared" si="104"/>
        <v>55.930000000000007</v>
      </c>
      <c r="AA265" s="710">
        <f t="shared" si="104"/>
        <v>55.930000000000007</v>
      </c>
      <c r="AB265" s="710">
        <f t="shared" si="104"/>
        <v>55.930000000000007</v>
      </c>
      <c r="AC265" s="710">
        <f t="shared" si="104"/>
        <v>55.930000000000007</v>
      </c>
      <c r="AD265" s="710">
        <f t="shared" si="104"/>
        <v>55.930000000000007</v>
      </c>
      <c r="AE265" s="710">
        <f t="shared" si="104"/>
        <v>55.930000000000007</v>
      </c>
      <c r="AF265" s="710">
        <f t="shared" si="104"/>
        <v>55.930000000000007</v>
      </c>
      <c r="AG265" s="710">
        <f t="shared" si="104"/>
        <v>55.930000000000007</v>
      </c>
      <c r="AH265" s="710">
        <f t="shared" si="104"/>
        <v>0</v>
      </c>
      <c r="AI265" s="710">
        <f t="shared" si="104"/>
        <v>0</v>
      </c>
      <c r="AJ265" s="710">
        <f t="shared" si="104"/>
        <v>0</v>
      </c>
      <c r="AK265" s="710">
        <f t="shared" si="104"/>
        <v>0</v>
      </c>
      <c r="AL265" s="710">
        <f t="shared" si="104"/>
        <v>0</v>
      </c>
    </row>
    <row r="266" spans="2:38" outlineLevel="1" x14ac:dyDescent="0.25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5">
      <c r="B267" s="687" t="s">
        <v>23586</v>
      </c>
      <c r="C267" s="704"/>
      <c r="D267" s="705"/>
      <c r="E267" s="705"/>
      <c r="F267" s="705"/>
      <c r="G267" s="705"/>
      <c r="H267" s="705"/>
      <c r="I267" s="705"/>
      <c r="J267" s="705"/>
      <c r="K267" s="705"/>
      <c r="L267" s="705"/>
      <c r="M267" s="705"/>
      <c r="N267" s="705"/>
      <c r="O267" s="705"/>
      <c r="P267" s="705"/>
      <c r="Q267" s="705"/>
      <c r="R267" s="705"/>
      <c r="S267" s="705"/>
      <c r="T267" s="705"/>
      <c r="U267" s="705"/>
      <c r="V267" s="705"/>
      <c r="W267" s="705"/>
      <c r="X267" s="705"/>
      <c r="Y267" s="705"/>
      <c r="Z267" s="705"/>
      <c r="AA267" s="705"/>
      <c r="AB267" s="705"/>
      <c r="AC267" s="705"/>
      <c r="AD267" s="705"/>
      <c r="AE267" s="705"/>
      <c r="AF267" s="705"/>
      <c r="AG267" s="705"/>
      <c r="AH267" s="705"/>
      <c r="AI267" s="705"/>
      <c r="AJ267" s="705"/>
      <c r="AK267" s="705"/>
      <c r="AL267" s="705"/>
    </row>
    <row r="268" spans="2:38" outlineLevel="1" x14ac:dyDescent="0.25">
      <c r="B268" s="673"/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5">
      <c r="B269" s="673" t="str">
        <f>B243</f>
        <v>Motorista de Caminhão Coletor</v>
      </c>
      <c r="C269" s="673"/>
      <c r="D269" s="681">
        <f t="shared" ref="D269:AL269" si="105">SUM(D207,D224)*D248</f>
        <v>55.930000000000007</v>
      </c>
      <c r="E269" s="681">
        <f t="shared" si="105"/>
        <v>55.930000000000007</v>
      </c>
      <c r="F269" s="681">
        <f t="shared" si="105"/>
        <v>55.930000000000007</v>
      </c>
      <c r="G269" s="681">
        <f t="shared" si="105"/>
        <v>55.930000000000007</v>
      </c>
      <c r="H269" s="681">
        <f t="shared" si="105"/>
        <v>55.930000000000007</v>
      </c>
      <c r="I269" s="681">
        <f t="shared" si="105"/>
        <v>55.930000000000007</v>
      </c>
      <c r="J269" s="681">
        <f t="shared" si="105"/>
        <v>55.930000000000007</v>
      </c>
      <c r="K269" s="681">
        <f t="shared" si="105"/>
        <v>55.930000000000007</v>
      </c>
      <c r="L269" s="681">
        <f t="shared" si="105"/>
        <v>55.930000000000007</v>
      </c>
      <c r="M269" s="681">
        <f t="shared" si="105"/>
        <v>55.930000000000007</v>
      </c>
      <c r="N269" s="681">
        <f t="shared" si="105"/>
        <v>55.930000000000007</v>
      </c>
      <c r="O269" s="681">
        <f t="shared" si="105"/>
        <v>55.930000000000007</v>
      </c>
      <c r="P269" s="681">
        <f t="shared" si="105"/>
        <v>55.930000000000007</v>
      </c>
      <c r="Q269" s="681">
        <f t="shared" si="105"/>
        <v>55.930000000000007</v>
      </c>
      <c r="R269" s="681">
        <f t="shared" si="105"/>
        <v>55.930000000000007</v>
      </c>
      <c r="S269" s="681">
        <f t="shared" si="105"/>
        <v>55.930000000000007</v>
      </c>
      <c r="T269" s="681">
        <f t="shared" si="105"/>
        <v>55.930000000000007</v>
      </c>
      <c r="U269" s="681">
        <f t="shared" si="105"/>
        <v>55.930000000000007</v>
      </c>
      <c r="V269" s="681">
        <f t="shared" si="105"/>
        <v>55.930000000000007</v>
      </c>
      <c r="W269" s="681">
        <f t="shared" si="105"/>
        <v>55.930000000000007</v>
      </c>
      <c r="X269" s="681">
        <f t="shared" si="105"/>
        <v>55.930000000000007</v>
      </c>
      <c r="Y269" s="681">
        <f t="shared" si="105"/>
        <v>55.930000000000007</v>
      </c>
      <c r="Z269" s="681">
        <f t="shared" si="105"/>
        <v>55.930000000000007</v>
      </c>
      <c r="AA269" s="681">
        <f t="shared" si="105"/>
        <v>55.930000000000007</v>
      </c>
      <c r="AB269" s="681">
        <f t="shared" si="105"/>
        <v>55.930000000000007</v>
      </c>
      <c r="AC269" s="681">
        <f t="shared" si="105"/>
        <v>55.930000000000007</v>
      </c>
      <c r="AD269" s="681">
        <f t="shared" si="105"/>
        <v>55.930000000000007</v>
      </c>
      <c r="AE269" s="681">
        <f t="shared" si="105"/>
        <v>55.930000000000007</v>
      </c>
      <c r="AF269" s="681">
        <f t="shared" si="105"/>
        <v>55.930000000000007</v>
      </c>
      <c r="AG269" s="681">
        <f t="shared" si="105"/>
        <v>55.930000000000007</v>
      </c>
      <c r="AH269" s="681">
        <f t="shared" si="105"/>
        <v>0</v>
      </c>
      <c r="AI269" s="681">
        <f t="shared" si="105"/>
        <v>0</v>
      </c>
      <c r="AJ269" s="681">
        <f t="shared" si="105"/>
        <v>0</v>
      </c>
      <c r="AK269" s="681">
        <f t="shared" si="105"/>
        <v>0</v>
      </c>
      <c r="AL269" s="681">
        <f t="shared" si="105"/>
        <v>0</v>
      </c>
    </row>
    <row r="270" spans="2:38" outlineLevel="1" x14ac:dyDescent="0.25">
      <c r="B270" s="673" t="str">
        <f>B250</f>
        <v>Ajudante Serviços Diversos</v>
      </c>
      <c r="C270" s="673"/>
      <c r="D270" s="681">
        <f t="shared" ref="D270:AL270" si="106">SUM(D208,D225)*D258</f>
        <v>84.09</v>
      </c>
      <c r="E270" s="681">
        <f t="shared" si="106"/>
        <v>84.09</v>
      </c>
      <c r="F270" s="681">
        <f t="shared" si="106"/>
        <v>84.09</v>
      </c>
      <c r="G270" s="681">
        <f t="shared" si="106"/>
        <v>84.09</v>
      </c>
      <c r="H270" s="681">
        <f t="shared" si="106"/>
        <v>84.09</v>
      </c>
      <c r="I270" s="681">
        <f t="shared" si="106"/>
        <v>84.09</v>
      </c>
      <c r="J270" s="681">
        <f t="shared" si="106"/>
        <v>84.09</v>
      </c>
      <c r="K270" s="681">
        <f t="shared" si="106"/>
        <v>84.09</v>
      </c>
      <c r="L270" s="681">
        <f t="shared" si="106"/>
        <v>84.09</v>
      </c>
      <c r="M270" s="681">
        <f t="shared" si="106"/>
        <v>84.09</v>
      </c>
      <c r="N270" s="681">
        <f t="shared" si="106"/>
        <v>84.09</v>
      </c>
      <c r="O270" s="681">
        <f t="shared" si="106"/>
        <v>84.09</v>
      </c>
      <c r="P270" s="681">
        <f t="shared" si="106"/>
        <v>84.09</v>
      </c>
      <c r="Q270" s="681">
        <f t="shared" si="106"/>
        <v>84.09</v>
      </c>
      <c r="R270" s="681">
        <f t="shared" si="106"/>
        <v>84.09</v>
      </c>
      <c r="S270" s="681">
        <f t="shared" si="106"/>
        <v>84.09</v>
      </c>
      <c r="T270" s="681">
        <f t="shared" si="106"/>
        <v>84.09</v>
      </c>
      <c r="U270" s="681">
        <f t="shared" si="106"/>
        <v>84.09</v>
      </c>
      <c r="V270" s="681">
        <f t="shared" si="106"/>
        <v>84.09</v>
      </c>
      <c r="W270" s="681">
        <f t="shared" si="106"/>
        <v>84.09</v>
      </c>
      <c r="X270" s="681">
        <f t="shared" si="106"/>
        <v>84.09</v>
      </c>
      <c r="Y270" s="681">
        <f t="shared" si="106"/>
        <v>84.09</v>
      </c>
      <c r="Z270" s="681">
        <f t="shared" si="106"/>
        <v>84.09</v>
      </c>
      <c r="AA270" s="681">
        <f t="shared" si="106"/>
        <v>84.09</v>
      </c>
      <c r="AB270" s="681">
        <f t="shared" si="106"/>
        <v>84.09</v>
      </c>
      <c r="AC270" s="681">
        <f t="shared" si="106"/>
        <v>84.09</v>
      </c>
      <c r="AD270" s="681">
        <f t="shared" si="106"/>
        <v>84.09</v>
      </c>
      <c r="AE270" s="681">
        <f t="shared" si="106"/>
        <v>84.09</v>
      </c>
      <c r="AF270" s="681">
        <f t="shared" si="106"/>
        <v>84.09</v>
      </c>
      <c r="AG270" s="681">
        <f t="shared" si="106"/>
        <v>84.09</v>
      </c>
      <c r="AH270" s="681">
        <f t="shared" si="106"/>
        <v>0</v>
      </c>
      <c r="AI270" s="681">
        <f t="shared" si="106"/>
        <v>0</v>
      </c>
      <c r="AJ270" s="681">
        <f t="shared" si="106"/>
        <v>0</v>
      </c>
      <c r="AK270" s="681">
        <f t="shared" si="106"/>
        <v>0</v>
      </c>
      <c r="AL270" s="681">
        <f t="shared" si="106"/>
        <v>0</v>
      </c>
    </row>
    <row r="271" spans="2:38" outlineLevel="1" x14ac:dyDescent="0.25">
      <c r="B271" s="673" t="str">
        <f>B260</f>
        <v>Supervisor</v>
      </c>
      <c r="C271" s="673"/>
      <c r="D271" s="681">
        <f t="shared" ref="D271:AL271" si="107">SUM(D209,D226)*D265</f>
        <v>0</v>
      </c>
      <c r="E271" s="681">
        <f t="shared" si="107"/>
        <v>0</v>
      </c>
      <c r="F271" s="681">
        <f t="shared" si="107"/>
        <v>0</v>
      </c>
      <c r="G271" s="681">
        <f t="shared" si="107"/>
        <v>0</v>
      </c>
      <c r="H271" s="681">
        <f t="shared" si="107"/>
        <v>0</v>
      </c>
      <c r="I271" s="681">
        <f t="shared" si="107"/>
        <v>0</v>
      </c>
      <c r="J271" s="681">
        <f t="shared" si="107"/>
        <v>0</v>
      </c>
      <c r="K271" s="681">
        <f t="shared" si="107"/>
        <v>0</v>
      </c>
      <c r="L271" s="681">
        <f t="shared" si="107"/>
        <v>0</v>
      </c>
      <c r="M271" s="681">
        <f t="shared" si="107"/>
        <v>0</v>
      </c>
      <c r="N271" s="681">
        <f t="shared" si="107"/>
        <v>0</v>
      </c>
      <c r="O271" s="681">
        <f t="shared" si="107"/>
        <v>0</v>
      </c>
      <c r="P271" s="681">
        <f t="shared" si="107"/>
        <v>0</v>
      </c>
      <c r="Q271" s="681">
        <f t="shared" si="107"/>
        <v>0</v>
      </c>
      <c r="R271" s="681">
        <f t="shared" si="107"/>
        <v>0</v>
      </c>
      <c r="S271" s="681">
        <f t="shared" si="107"/>
        <v>0</v>
      </c>
      <c r="T271" s="681">
        <f t="shared" si="107"/>
        <v>0</v>
      </c>
      <c r="U271" s="681">
        <f t="shared" si="107"/>
        <v>0</v>
      </c>
      <c r="V271" s="681">
        <f t="shared" si="107"/>
        <v>0</v>
      </c>
      <c r="W271" s="681">
        <f t="shared" si="107"/>
        <v>0</v>
      </c>
      <c r="X271" s="681">
        <f t="shared" si="107"/>
        <v>0</v>
      </c>
      <c r="Y271" s="681">
        <f t="shared" si="107"/>
        <v>0</v>
      </c>
      <c r="Z271" s="681">
        <f t="shared" si="107"/>
        <v>0</v>
      </c>
      <c r="AA271" s="681">
        <f t="shared" si="107"/>
        <v>0</v>
      </c>
      <c r="AB271" s="681">
        <f t="shared" si="107"/>
        <v>0</v>
      </c>
      <c r="AC271" s="681">
        <f t="shared" si="107"/>
        <v>0</v>
      </c>
      <c r="AD271" s="681">
        <f t="shared" si="107"/>
        <v>0</v>
      </c>
      <c r="AE271" s="681">
        <f t="shared" si="107"/>
        <v>0</v>
      </c>
      <c r="AF271" s="681">
        <f t="shared" si="107"/>
        <v>0</v>
      </c>
      <c r="AG271" s="681">
        <f t="shared" si="107"/>
        <v>0</v>
      </c>
      <c r="AH271" s="681">
        <f t="shared" si="107"/>
        <v>0</v>
      </c>
      <c r="AI271" s="681">
        <f t="shared" si="107"/>
        <v>0</v>
      </c>
      <c r="AJ271" s="681">
        <f t="shared" si="107"/>
        <v>0</v>
      </c>
      <c r="AK271" s="681">
        <f t="shared" si="107"/>
        <v>0</v>
      </c>
      <c r="AL271" s="681">
        <f t="shared" si="107"/>
        <v>0</v>
      </c>
    </row>
    <row r="272" spans="2:38" s="11" customFormat="1" outlineLevel="1" x14ac:dyDescent="0.25">
      <c r="B272" s="687" t="s">
        <v>23561</v>
      </c>
      <c r="C272" s="687"/>
      <c r="D272" s="710">
        <f>SUM(D269:D271)</f>
        <v>140.02000000000001</v>
      </c>
      <c r="E272" s="710">
        <f t="shared" ref="E272:AL272" si="108">SUM(E269:E271)</f>
        <v>140.02000000000001</v>
      </c>
      <c r="F272" s="710">
        <f t="shared" si="108"/>
        <v>140.02000000000001</v>
      </c>
      <c r="G272" s="710">
        <f t="shared" si="108"/>
        <v>140.02000000000001</v>
      </c>
      <c r="H272" s="710">
        <f t="shared" si="108"/>
        <v>140.02000000000001</v>
      </c>
      <c r="I272" s="710">
        <f t="shared" si="108"/>
        <v>140.02000000000001</v>
      </c>
      <c r="J272" s="710">
        <f t="shared" si="108"/>
        <v>140.02000000000001</v>
      </c>
      <c r="K272" s="710">
        <f t="shared" si="108"/>
        <v>140.02000000000001</v>
      </c>
      <c r="L272" s="710">
        <f t="shared" si="108"/>
        <v>140.02000000000001</v>
      </c>
      <c r="M272" s="710">
        <f t="shared" si="108"/>
        <v>140.02000000000001</v>
      </c>
      <c r="N272" s="710">
        <f t="shared" si="108"/>
        <v>140.02000000000001</v>
      </c>
      <c r="O272" s="710">
        <f t="shared" si="108"/>
        <v>140.02000000000001</v>
      </c>
      <c r="P272" s="710">
        <f t="shared" si="108"/>
        <v>140.02000000000001</v>
      </c>
      <c r="Q272" s="710">
        <f t="shared" si="108"/>
        <v>140.02000000000001</v>
      </c>
      <c r="R272" s="710">
        <f t="shared" si="108"/>
        <v>140.02000000000001</v>
      </c>
      <c r="S272" s="710">
        <f t="shared" si="108"/>
        <v>140.02000000000001</v>
      </c>
      <c r="T272" s="710">
        <f t="shared" si="108"/>
        <v>140.02000000000001</v>
      </c>
      <c r="U272" s="710">
        <f t="shared" si="108"/>
        <v>140.02000000000001</v>
      </c>
      <c r="V272" s="710">
        <f t="shared" si="108"/>
        <v>140.02000000000001</v>
      </c>
      <c r="W272" s="710">
        <f t="shared" si="108"/>
        <v>140.02000000000001</v>
      </c>
      <c r="X272" s="710">
        <f t="shared" si="108"/>
        <v>140.02000000000001</v>
      </c>
      <c r="Y272" s="710">
        <f t="shared" si="108"/>
        <v>140.02000000000001</v>
      </c>
      <c r="Z272" s="710">
        <f t="shared" si="108"/>
        <v>140.02000000000001</v>
      </c>
      <c r="AA272" s="710">
        <f t="shared" si="108"/>
        <v>140.02000000000001</v>
      </c>
      <c r="AB272" s="710">
        <f t="shared" si="108"/>
        <v>140.02000000000001</v>
      </c>
      <c r="AC272" s="710">
        <f t="shared" si="108"/>
        <v>140.02000000000001</v>
      </c>
      <c r="AD272" s="710">
        <f t="shared" si="108"/>
        <v>140.02000000000001</v>
      </c>
      <c r="AE272" s="710">
        <f t="shared" si="108"/>
        <v>140.02000000000001</v>
      </c>
      <c r="AF272" s="710">
        <f t="shared" si="108"/>
        <v>140.02000000000001</v>
      </c>
      <c r="AG272" s="710">
        <f t="shared" si="108"/>
        <v>140.02000000000001</v>
      </c>
      <c r="AH272" s="710">
        <f t="shared" si="108"/>
        <v>0</v>
      </c>
      <c r="AI272" s="710">
        <f t="shared" si="108"/>
        <v>0</v>
      </c>
      <c r="AJ272" s="710">
        <f t="shared" si="108"/>
        <v>0</v>
      </c>
      <c r="AK272" s="710">
        <f t="shared" si="108"/>
        <v>0</v>
      </c>
      <c r="AL272" s="710">
        <f t="shared" si="108"/>
        <v>0</v>
      </c>
    </row>
    <row r="273" spans="2:38" outlineLevel="1" x14ac:dyDescent="0.25">
      <c r="B273" s="673"/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x14ac:dyDescent="0.25">
      <c r="B274" s="675" t="s">
        <v>23593</v>
      </c>
      <c r="C274" s="675"/>
      <c r="D274" s="685"/>
      <c r="E274" s="685"/>
      <c r="F274" s="685"/>
      <c r="G274" s="685"/>
      <c r="H274" s="685"/>
      <c r="I274" s="685"/>
      <c r="J274" s="685"/>
      <c r="K274" s="685"/>
      <c r="L274" s="685"/>
      <c r="M274" s="685"/>
      <c r="N274" s="685"/>
      <c r="O274" s="685"/>
      <c r="P274" s="685"/>
      <c r="Q274" s="685"/>
      <c r="R274" s="685"/>
      <c r="S274" s="685"/>
      <c r="T274" s="685"/>
      <c r="U274" s="685"/>
      <c r="V274" s="685"/>
      <c r="W274" s="685"/>
      <c r="X274" s="685"/>
      <c r="Y274" s="685"/>
      <c r="Z274" s="685"/>
      <c r="AA274" s="685"/>
      <c r="AB274" s="685"/>
      <c r="AC274" s="685"/>
      <c r="AD274" s="685"/>
      <c r="AE274" s="685"/>
      <c r="AF274" s="685"/>
      <c r="AG274" s="685"/>
      <c r="AH274" s="685"/>
      <c r="AI274" s="685"/>
      <c r="AJ274" s="685"/>
      <c r="AK274" s="685"/>
      <c r="AL274" s="685"/>
    </row>
    <row r="275" spans="2:38" x14ac:dyDescent="0.25">
      <c r="B275" s="673"/>
      <c r="C275" s="673"/>
      <c r="D275" s="680"/>
      <c r="E275" s="680"/>
      <c r="F275" s="680"/>
      <c r="G275" s="680"/>
      <c r="H275" s="680"/>
      <c r="I275" s="680"/>
      <c r="J275" s="680"/>
      <c r="K275" s="680"/>
      <c r="L275" s="680"/>
      <c r="M275" s="680"/>
      <c r="N275" s="680"/>
      <c r="O275" s="680"/>
      <c r="P275" s="680"/>
      <c r="Q275" s="680"/>
      <c r="R275" s="680"/>
      <c r="S275" s="680"/>
      <c r="T275" s="680"/>
      <c r="U275" s="680"/>
      <c r="V275" s="680"/>
      <c r="W275" s="680"/>
      <c r="X275" s="680"/>
      <c r="Y275" s="680"/>
      <c r="Z275" s="680"/>
      <c r="AA275" s="680"/>
      <c r="AB275" s="680"/>
      <c r="AC275" s="680"/>
      <c r="AD275" s="680"/>
      <c r="AE275" s="680"/>
      <c r="AF275" s="680"/>
      <c r="AG275" s="680"/>
      <c r="AH275" s="680"/>
      <c r="AI275" s="680"/>
      <c r="AJ275" s="680"/>
      <c r="AK275" s="680"/>
      <c r="AL275" s="680"/>
    </row>
    <row r="276" spans="2:38" x14ac:dyDescent="0.25">
      <c r="B276" s="673" t="s">
        <v>23594</v>
      </c>
      <c r="C276" s="673"/>
      <c r="D276" s="681">
        <f t="shared" ref="D276:AL276" si="109">D239</f>
        <v>11106.059999999998</v>
      </c>
      <c r="E276" s="681">
        <f t="shared" si="109"/>
        <v>11106.059999999998</v>
      </c>
      <c r="F276" s="681">
        <f t="shared" si="109"/>
        <v>11106.059999999998</v>
      </c>
      <c r="G276" s="681">
        <f t="shared" si="109"/>
        <v>11106.059999999998</v>
      </c>
      <c r="H276" s="681">
        <f t="shared" si="109"/>
        <v>11106.059999999998</v>
      </c>
      <c r="I276" s="681">
        <f t="shared" si="109"/>
        <v>11106.059999999998</v>
      </c>
      <c r="J276" s="681">
        <f t="shared" si="109"/>
        <v>11106.059999999998</v>
      </c>
      <c r="K276" s="681">
        <f t="shared" si="109"/>
        <v>11106.059999999998</v>
      </c>
      <c r="L276" s="681">
        <f t="shared" si="109"/>
        <v>11106.059999999998</v>
      </c>
      <c r="M276" s="681">
        <f t="shared" si="109"/>
        <v>11106.059999999998</v>
      </c>
      <c r="N276" s="681">
        <f t="shared" si="109"/>
        <v>11106.059999999998</v>
      </c>
      <c r="O276" s="681">
        <f t="shared" si="109"/>
        <v>11106.059999999998</v>
      </c>
      <c r="P276" s="681">
        <f t="shared" si="109"/>
        <v>11106.059999999998</v>
      </c>
      <c r="Q276" s="681">
        <f t="shared" si="109"/>
        <v>11106.059999999998</v>
      </c>
      <c r="R276" s="681">
        <f t="shared" si="109"/>
        <v>11106.059999999998</v>
      </c>
      <c r="S276" s="681">
        <f t="shared" si="109"/>
        <v>11106.059999999998</v>
      </c>
      <c r="T276" s="681">
        <f t="shared" si="109"/>
        <v>11106.059999999998</v>
      </c>
      <c r="U276" s="681">
        <f t="shared" si="109"/>
        <v>11106.059999999998</v>
      </c>
      <c r="V276" s="681">
        <f t="shared" si="109"/>
        <v>11106.059999999998</v>
      </c>
      <c r="W276" s="681">
        <f t="shared" si="109"/>
        <v>11106.059999999998</v>
      </c>
      <c r="X276" s="681">
        <f t="shared" si="109"/>
        <v>11106.059999999998</v>
      </c>
      <c r="Y276" s="681">
        <f t="shared" si="109"/>
        <v>11106.059999999998</v>
      </c>
      <c r="Z276" s="681">
        <f t="shared" si="109"/>
        <v>11106.059999999998</v>
      </c>
      <c r="AA276" s="681">
        <f t="shared" si="109"/>
        <v>11106.059999999998</v>
      </c>
      <c r="AB276" s="681">
        <f t="shared" si="109"/>
        <v>11106.059999999998</v>
      </c>
      <c r="AC276" s="681">
        <f t="shared" si="109"/>
        <v>11106.059999999998</v>
      </c>
      <c r="AD276" s="681">
        <f t="shared" si="109"/>
        <v>11106.059999999998</v>
      </c>
      <c r="AE276" s="681">
        <f t="shared" si="109"/>
        <v>11106.059999999998</v>
      </c>
      <c r="AF276" s="681">
        <f t="shared" si="109"/>
        <v>11106.059999999998</v>
      </c>
      <c r="AG276" s="681">
        <f t="shared" si="109"/>
        <v>11106.059999999998</v>
      </c>
      <c r="AH276" s="681">
        <f t="shared" si="109"/>
        <v>0</v>
      </c>
      <c r="AI276" s="681">
        <f t="shared" si="109"/>
        <v>0</v>
      </c>
      <c r="AJ276" s="681">
        <f t="shared" si="109"/>
        <v>0</v>
      </c>
      <c r="AK276" s="681">
        <f t="shared" si="109"/>
        <v>0</v>
      </c>
      <c r="AL276" s="681">
        <f t="shared" si="109"/>
        <v>0</v>
      </c>
    </row>
    <row r="277" spans="2:38" x14ac:dyDescent="0.25">
      <c r="B277" s="673" t="s">
        <v>396</v>
      </c>
      <c r="C277" s="673"/>
      <c r="D277" s="681">
        <f>D272</f>
        <v>140.02000000000001</v>
      </c>
      <c r="E277" s="681">
        <f t="shared" ref="E277:AL277" si="110">E272</f>
        <v>140.02000000000001</v>
      </c>
      <c r="F277" s="681">
        <f t="shared" si="110"/>
        <v>140.02000000000001</v>
      </c>
      <c r="G277" s="681">
        <f t="shared" si="110"/>
        <v>140.02000000000001</v>
      </c>
      <c r="H277" s="681">
        <f t="shared" si="110"/>
        <v>140.02000000000001</v>
      </c>
      <c r="I277" s="681">
        <f t="shared" si="110"/>
        <v>140.02000000000001</v>
      </c>
      <c r="J277" s="681">
        <f t="shared" si="110"/>
        <v>140.02000000000001</v>
      </c>
      <c r="K277" s="681">
        <f t="shared" si="110"/>
        <v>140.02000000000001</v>
      </c>
      <c r="L277" s="681">
        <f t="shared" si="110"/>
        <v>140.02000000000001</v>
      </c>
      <c r="M277" s="681">
        <f t="shared" si="110"/>
        <v>140.02000000000001</v>
      </c>
      <c r="N277" s="681">
        <f t="shared" si="110"/>
        <v>140.02000000000001</v>
      </c>
      <c r="O277" s="681">
        <f t="shared" si="110"/>
        <v>140.02000000000001</v>
      </c>
      <c r="P277" s="681">
        <f t="shared" si="110"/>
        <v>140.02000000000001</v>
      </c>
      <c r="Q277" s="681">
        <f t="shared" si="110"/>
        <v>140.02000000000001</v>
      </c>
      <c r="R277" s="681">
        <f t="shared" si="110"/>
        <v>140.02000000000001</v>
      </c>
      <c r="S277" s="681">
        <f t="shared" si="110"/>
        <v>140.02000000000001</v>
      </c>
      <c r="T277" s="681">
        <f t="shared" si="110"/>
        <v>140.02000000000001</v>
      </c>
      <c r="U277" s="681">
        <f t="shared" si="110"/>
        <v>140.02000000000001</v>
      </c>
      <c r="V277" s="681">
        <f t="shared" si="110"/>
        <v>140.02000000000001</v>
      </c>
      <c r="W277" s="681">
        <f t="shared" si="110"/>
        <v>140.02000000000001</v>
      </c>
      <c r="X277" s="681">
        <f t="shared" si="110"/>
        <v>140.02000000000001</v>
      </c>
      <c r="Y277" s="681">
        <f t="shared" si="110"/>
        <v>140.02000000000001</v>
      </c>
      <c r="Z277" s="681">
        <f t="shared" si="110"/>
        <v>140.02000000000001</v>
      </c>
      <c r="AA277" s="681">
        <f t="shared" si="110"/>
        <v>140.02000000000001</v>
      </c>
      <c r="AB277" s="681">
        <f t="shared" si="110"/>
        <v>140.02000000000001</v>
      </c>
      <c r="AC277" s="681">
        <f t="shared" si="110"/>
        <v>140.02000000000001</v>
      </c>
      <c r="AD277" s="681">
        <f t="shared" si="110"/>
        <v>140.02000000000001</v>
      </c>
      <c r="AE277" s="681">
        <f t="shared" si="110"/>
        <v>140.02000000000001</v>
      </c>
      <c r="AF277" s="681">
        <f t="shared" si="110"/>
        <v>140.02000000000001</v>
      </c>
      <c r="AG277" s="681">
        <f t="shared" si="110"/>
        <v>140.02000000000001</v>
      </c>
      <c r="AH277" s="681">
        <f t="shared" si="110"/>
        <v>0</v>
      </c>
      <c r="AI277" s="681">
        <f t="shared" si="110"/>
        <v>0</v>
      </c>
      <c r="AJ277" s="681">
        <f t="shared" si="110"/>
        <v>0</v>
      </c>
      <c r="AK277" s="681">
        <f t="shared" si="110"/>
        <v>0</v>
      </c>
      <c r="AL277" s="681">
        <f t="shared" si="110"/>
        <v>0</v>
      </c>
    </row>
    <row r="278" spans="2:38" s="11" customFormat="1" x14ac:dyDescent="0.25">
      <c r="B278" s="715" t="s">
        <v>23561</v>
      </c>
      <c r="C278" s="715"/>
      <c r="D278" s="716">
        <f>SUM(D276:D277)</f>
        <v>11246.079999999998</v>
      </c>
      <c r="E278" s="716">
        <f t="shared" ref="E278:AL278" si="111">SUM(E276:E277)</f>
        <v>11246.079999999998</v>
      </c>
      <c r="F278" s="716">
        <f t="shared" si="111"/>
        <v>11246.079999999998</v>
      </c>
      <c r="G278" s="716">
        <f t="shared" si="111"/>
        <v>11246.079999999998</v>
      </c>
      <c r="H278" s="716">
        <f t="shared" si="111"/>
        <v>11246.079999999998</v>
      </c>
      <c r="I278" s="716">
        <f t="shared" si="111"/>
        <v>11246.079999999998</v>
      </c>
      <c r="J278" s="716">
        <f t="shared" si="111"/>
        <v>11246.079999999998</v>
      </c>
      <c r="K278" s="716">
        <f t="shared" si="111"/>
        <v>11246.079999999998</v>
      </c>
      <c r="L278" s="716">
        <f t="shared" si="111"/>
        <v>11246.079999999998</v>
      </c>
      <c r="M278" s="716">
        <f t="shared" si="111"/>
        <v>11246.079999999998</v>
      </c>
      <c r="N278" s="716">
        <f t="shared" si="111"/>
        <v>11246.079999999998</v>
      </c>
      <c r="O278" s="716">
        <f t="shared" si="111"/>
        <v>11246.079999999998</v>
      </c>
      <c r="P278" s="716">
        <f t="shared" si="111"/>
        <v>11246.079999999998</v>
      </c>
      <c r="Q278" s="716">
        <f t="shared" si="111"/>
        <v>11246.079999999998</v>
      </c>
      <c r="R278" s="716">
        <f>SUM(R276:R277)</f>
        <v>11246.079999999998</v>
      </c>
      <c r="S278" s="716">
        <f t="shared" si="111"/>
        <v>11246.079999999998</v>
      </c>
      <c r="T278" s="716">
        <f t="shared" si="111"/>
        <v>11246.079999999998</v>
      </c>
      <c r="U278" s="716">
        <f t="shared" si="111"/>
        <v>11246.079999999998</v>
      </c>
      <c r="V278" s="716">
        <f t="shared" si="111"/>
        <v>11246.079999999998</v>
      </c>
      <c r="W278" s="716">
        <f t="shared" si="111"/>
        <v>11246.079999999998</v>
      </c>
      <c r="X278" s="716">
        <f t="shared" si="111"/>
        <v>11246.079999999998</v>
      </c>
      <c r="Y278" s="716">
        <f t="shared" si="111"/>
        <v>11246.079999999998</v>
      </c>
      <c r="Z278" s="716">
        <f t="shared" si="111"/>
        <v>11246.079999999998</v>
      </c>
      <c r="AA278" s="716">
        <f t="shared" si="111"/>
        <v>11246.079999999998</v>
      </c>
      <c r="AB278" s="716">
        <f t="shared" si="111"/>
        <v>11246.079999999998</v>
      </c>
      <c r="AC278" s="716">
        <f t="shared" si="111"/>
        <v>11246.079999999998</v>
      </c>
      <c r="AD278" s="716">
        <f t="shared" si="111"/>
        <v>11246.079999999998</v>
      </c>
      <c r="AE278" s="716">
        <f t="shared" si="111"/>
        <v>11246.079999999998</v>
      </c>
      <c r="AF278" s="716">
        <f t="shared" si="111"/>
        <v>11246.079999999998</v>
      </c>
      <c r="AG278" s="716">
        <f t="shared" si="111"/>
        <v>11246.079999999998</v>
      </c>
      <c r="AH278" s="716">
        <f t="shared" si="111"/>
        <v>0</v>
      </c>
      <c r="AI278" s="716">
        <f t="shared" si="111"/>
        <v>0</v>
      </c>
      <c r="AJ278" s="716">
        <f t="shared" si="111"/>
        <v>0</v>
      </c>
      <c r="AK278" s="716">
        <f t="shared" si="111"/>
        <v>0</v>
      </c>
      <c r="AL278" s="716">
        <f t="shared" si="111"/>
        <v>0</v>
      </c>
    </row>
    <row r="279" spans="2:38" x14ac:dyDescent="0.25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5">
      <c r="B280" s="675" t="s">
        <v>23595</v>
      </c>
      <c r="C280" s="675"/>
      <c r="D280" s="685"/>
      <c r="E280" s="685"/>
      <c r="F280" s="685"/>
      <c r="G280" s="685"/>
      <c r="H280" s="685"/>
      <c r="I280" s="685"/>
      <c r="J280" s="685"/>
      <c r="K280" s="685"/>
      <c r="L280" s="685"/>
      <c r="M280" s="685"/>
      <c r="N280" s="685"/>
      <c r="O280" s="685"/>
      <c r="P280" s="685"/>
      <c r="Q280" s="685"/>
      <c r="R280" s="685"/>
      <c r="S280" s="685"/>
      <c r="T280" s="685"/>
      <c r="U280" s="685"/>
      <c r="V280" s="685"/>
      <c r="W280" s="685"/>
      <c r="X280" s="685"/>
      <c r="Y280" s="685"/>
      <c r="Z280" s="685"/>
      <c r="AA280" s="685"/>
      <c r="AB280" s="685"/>
      <c r="AC280" s="685"/>
      <c r="AD280" s="685"/>
      <c r="AE280" s="685"/>
      <c r="AF280" s="685"/>
      <c r="AG280" s="685"/>
      <c r="AH280" s="685"/>
      <c r="AI280" s="685"/>
      <c r="AJ280" s="685"/>
      <c r="AK280" s="685"/>
      <c r="AL280" s="685"/>
    </row>
    <row r="281" spans="2:38" x14ac:dyDescent="0.25">
      <c r="B281" s="673"/>
      <c r="C281" s="673"/>
      <c r="D281" s="680"/>
      <c r="E281" s="680"/>
      <c r="F281" s="680"/>
      <c r="G281" s="680"/>
      <c r="H281" s="680"/>
      <c r="I281" s="680"/>
      <c r="J281" s="680"/>
      <c r="K281" s="680"/>
      <c r="L281" s="680"/>
      <c r="M281" s="680"/>
      <c r="N281" s="680"/>
      <c r="O281" s="680"/>
      <c r="P281" s="680"/>
      <c r="Q281" s="680"/>
      <c r="R281" s="680"/>
      <c r="S281" s="680"/>
      <c r="T281" s="680"/>
      <c r="U281" s="680"/>
      <c r="V281" s="680"/>
      <c r="W281" s="680"/>
      <c r="X281" s="680"/>
      <c r="Y281" s="680"/>
      <c r="Z281" s="680"/>
      <c r="AA281" s="680"/>
      <c r="AB281" s="680"/>
      <c r="AC281" s="680"/>
      <c r="AD281" s="680"/>
      <c r="AE281" s="680"/>
      <c r="AF281" s="680"/>
      <c r="AG281" s="680"/>
      <c r="AH281" s="680"/>
      <c r="AI281" s="680"/>
      <c r="AJ281" s="680"/>
      <c r="AK281" s="680"/>
      <c r="AL281" s="680"/>
    </row>
    <row r="282" spans="2:38" x14ac:dyDescent="0.25">
      <c r="B282" s="673" t="s">
        <v>23596</v>
      </c>
      <c r="C282" s="712">
        <v>4</v>
      </c>
      <c r="D282" s="692">
        <f>ROUND(MAX(D$44,D$48)*_xlfn.XLOOKUP($B282,'15-MFU'!$C$5:$C$131,'15-MFU'!$K$5:$K$131)*$C282/12,2)</f>
        <v>20.7</v>
      </c>
      <c r="E282" s="692">
        <f>ROUND(MAX(E$44,E$48)*_xlfn.XLOOKUP($B282,'15-MFU'!$C$5:$C$131,'15-MFU'!$K$5:$K$131)*$C282/12,2)</f>
        <v>20.7</v>
      </c>
      <c r="F282" s="692">
        <f>ROUND(MAX(F$44,F$48)*_xlfn.XLOOKUP($B282,'15-MFU'!$C$5:$C$131,'15-MFU'!$K$5:$K$131)*$C282/12,2)</f>
        <v>20.7</v>
      </c>
      <c r="G282" s="692">
        <f>ROUND(MAX(G$44,G$48)*_xlfn.XLOOKUP($B282,'15-MFU'!$C$5:$C$131,'15-MFU'!$K$5:$K$131)*$C282/12,2)</f>
        <v>20.7</v>
      </c>
      <c r="H282" s="692">
        <f>ROUND(MAX(H$44,H$48)*_xlfn.XLOOKUP($B282,'15-MFU'!$C$5:$C$131,'15-MFU'!$K$5:$K$131)*$C282/12,2)</f>
        <v>20.7</v>
      </c>
      <c r="I282" s="692">
        <f>ROUND(MAX(I$44,I$48)*_xlfn.XLOOKUP($B282,'15-MFU'!$C$5:$C$131,'15-MFU'!$K$5:$K$131)*$C282/12,2)</f>
        <v>20.7</v>
      </c>
      <c r="J282" s="692">
        <f>ROUND(MAX(J$44,J$48)*_xlfn.XLOOKUP($B282,'15-MFU'!$C$5:$C$131,'15-MFU'!$K$5:$K$131)*$C282/12,2)</f>
        <v>20.7</v>
      </c>
      <c r="K282" s="692">
        <f>ROUND(MAX(K$44,K$48)*_xlfn.XLOOKUP($B282,'15-MFU'!$C$5:$C$131,'15-MFU'!$K$5:$K$131)*$C282/12,2)</f>
        <v>20.7</v>
      </c>
      <c r="L282" s="692">
        <f>ROUND(MAX(L$44,L$48)*_xlfn.XLOOKUP($B282,'15-MFU'!$C$5:$C$131,'15-MFU'!$K$5:$K$131)*$C282/12,2)</f>
        <v>20.7</v>
      </c>
      <c r="M282" s="692">
        <f>ROUND(MAX(M$44,M$48)*_xlfn.XLOOKUP($B282,'15-MFU'!$C$5:$C$131,'15-MFU'!$K$5:$K$131)*$C282/12,2)</f>
        <v>20.7</v>
      </c>
      <c r="N282" s="692">
        <f>ROUND(MAX(N$44,N$48)*_xlfn.XLOOKUP($B282,'15-MFU'!$C$5:$C$131,'15-MFU'!$K$5:$K$131)*$C282/12,2)</f>
        <v>20.7</v>
      </c>
      <c r="O282" s="692">
        <f>ROUND(MAX(O$44,O$48)*_xlfn.XLOOKUP($B282,'15-MFU'!$C$5:$C$131,'15-MFU'!$K$5:$K$131)*$C282/12,2)</f>
        <v>20.7</v>
      </c>
      <c r="P282" s="692">
        <f>ROUND(MAX(P$44,P$48)*_xlfn.XLOOKUP($B282,'15-MFU'!$C$5:$C$131,'15-MFU'!$K$5:$K$131)*$C282/12,2)</f>
        <v>20.7</v>
      </c>
      <c r="Q282" s="692">
        <f>ROUND(MAX(Q$44,Q$48)*_xlfn.XLOOKUP($B282,'15-MFU'!$C$5:$C$131,'15-MFU'!$K$5:$K$131)*$C282/12,2)</f>
        <v>20.7</v>
      </c>
      <c r="R282" s="692">
        <f>ROUND(MAX(R$44,R$48)*_xlfn.XLOOKUP($B282,'15-MFU'!$C$5:$C$131,'15-MFU'!$K$5:$K$131)*$C282/12,2)</f>
        <v>20.7</v>
      </c>
      <c r="S282" s="692">
        <f>ROUND(MAX(S$44,S$48)*_xlfn.XLOOKUP($B282,'15-MFU'!$C$5:$C$131,'15-MFU'!$K$5:$K$131)*$C282/12,2)</f>
        <v>20.7</v>
      </c>
      <c r="T282" s="692">
        <f>ROUND(MAX(T$44,T$48)*_xlfn.XLOOKUP($B282,'15-MFU'!$C$5:$C$131,'15-MFU'!$K$5:$K$131)*$C282/12,2)</f>
        <v>20.7</v>
      </c>
      <c r="U282" s="692">
        <f>ROUND(MAX(U$44,U$48)*_xlfn.XLOOKUP($B282,'15-MFU'!$C$5:$C$131,'15-MFU'!$K$5:$K$131)*$C282/12,2)</f>
        <v>20.7</v>
      </c>
      <c r="V282" s="692">
        <f>ROUND(MAX(V$44,V$48)*_xlfn.XLOOKUP($B282,'15-MFU'!$C$5:$C$131,'15-MFU'!$K$5:$K$131)*$C282/12,2)</f>
        <v>20.7</v>
      </c>
      <c r="W282" s="692">
        <f>ROUND(MAX(W$44,W$48)*_xlfn.XLOOKUP($B282,'15-MFU'!$C$5:$C$131,'15-MFU'!$K$5:$K$131)*$C282/12,2)</f>
        <v>20.7</v>
      </c>
      <c r="X282" s="692">
        <f>ROUND(MAX(X$44,X$48)*_xlfn.XLOOKUP($B282,'15-MFU'!$C$5:$C$131,'15-MFU'!$K$5:$K$131)*$C282/12,2)</f>
        <v>20.7</v>
      </c>
      <c r="Y282" s="692">
        <f>ROUND(MAX(Y$44,Y$48)*_xlfn.XLOOKUP($B282,'15-MFU'!$C$5:$C$131,'15-MFU'!$K$5:$K$131)*$C282/12,2)</f>
        <v>20.7</v>
      </c>
      <c r="Z282" s="692">
        <f>ROUND(MAX(Z$44,Z$48)*_xlfn.XLOOKUP($B282,'15-MFU'!$C$5:$C$131,'15-MFU'!$K$5:$K$131)*$C282/12,2)</f>
        <v>20.7</v>
      </c>
      <c r="AA282" s="692">
        <f>ROUND(MAX(AA$44,AA$48)*_xlfn.XLOOKUP($B282,'15-MFU'!$C$5:$C$131,'15-MFU'!$K$5:$K$131)*$C282/12,2)</f>
        <v>20.7</v>
      </c>
      <c r="AB282" s="692">
        <f>ROUND(MAX(AB$44,AB$48)*_xlfn.XLOOKUP($B282,'15-MFU'!$C$5:$C$131,'15-MFU'!$K$5:$K$131)*$C282/12,2)</f>
        <v>20.7</v>
      </c>
      <c r="AC282" s="692">
        <f>ROUND(MAX(AC$44,AC$48)*_xlfn.XLOOKUP($B282,'15-MFU'!$C$5:$C$131,'15-MFU'!$K$5:$K$131)*$C282/12,2)</f>
        <v>20.7</v>
      </c>
      <c r="AD282" s="692">
        <f>ROUND(MAX(AD$44,AD$48)*_xlfn.XLOOKUP($B282,'15-MFU'!$C$5:$C$131,'15-MFU'!$K$5:$K$131)*$C282/12,2)</f>
        <v>20.7</v>
      </c>
      <c r="AE282" s="692">
        <f>ROUND(MAX(AE$44,AE$48)*_xlfn.XLOOKUP($B282,'15-MFU'!$C$5:$C$131,'15-MFU'!$K$5:$K$131)*$C282/12,2)</f>
        <v>20.7</v>
      </c>
      <c r="AF282" s="692">
        <f>ROUND(MAX(AF$44,AF$48)*_xlfn.XLOOKUP($B282,'15-MFU'!$C$5:$C$131,'15-MFU'!$K$5:$K$131)*$C282/12,2)</f>
        <v>20.7</v>
      </c>
      <c r="AG282" s="692">
        <f>ROUND(MAX(AG$44,AG$48)*_xlfn.XLOOKUP($B282,'15-MFU'!$C$5:$C$131,'15-MFU'!$K$5:$K$131)*$C282/12,2)</f>
        <v>20.7</v>
      </c>
      <c r="AH282" s="692">
        <f>ROUND(MAX(AH$44,AH$48)*_xlfn.XLOOKUP($B282,'15-MFU'!$C$5:$C$131,'15-MFU'!$K$5:$K$131)*$C282/12,2)</f>
        <v>0</v>
      </c>
      <c r="AI282" s="692">
        <f>ROUND(MAX(AI$44,AI$48)*_xlfn.XLOOKUP($B282,'15-MFU'!$C$5:$C$131,'15-MFU'!$K$5:$K$131)*$C282/12,2)</f>
        <v>0</v>
      </c>
      <c r="AJ282" s="692">
        <f>ROUND(MAX(AJ$44,AJ$48)*_xlfn.XLOOKUP($B282,'15-MFU'!$C$5:$C$131,'15-MFU'!$K$5:$K$131)*$C282/12,2)</f>
        <v>0</v>
      </c>
      <c r="AK282" s="692">
        <f>ROUND(MAX(AK$44,AK$48)*_xlfn.XLOOKUP($B282,'15-MFU'!$C$5:$C$131,'15-MFU'!$K$5:$K$131)*$C282/12,2)</f>
        <v>0</v>
      </c>
      <c r="AL282" s="692">
        <f>ROUND(MAX(AL$44,AL$48)*_xlfn.XLOOKUP($B282,'15-MFU'!$C$5:$C$131,'15-MFU'!$K$5:$K$131)*$C282/12,2)</f>
        <v>0</v>
      </c>
    </row>
    <row r="283" spans="2:38" x14ac:dyDescent="0.25">
      <c r="B283" s="673" t="s">
        <v>23659</v>
      </c>
      <c r="C283" s="712">
        <v>0</v>
      </c>
      <c r="D283" s="692">
        <f>ROUND(MAX(D$44,D$48)*_xlfn.XLOOKUP($B283,'15-MFU'!$C$5:$C$131,'15-MFU'!$K$5:$K$131)*$C283/12,2)</f>
        <v>0</v>
      </c>
      <c r="E283" s="692">
        <f>ROUND(MAX(E$44,E$48)*_xlfn.XLOOKUP($B283,'15-MFU'!$C$5:$C$131,'15-MFU'!$K$5:$K$131)*$C283/12,2)</f>
        <v>0</v>
      </c>
      <c r="F283" s="692">
        <f>ROUND(MAX(F$44,F$48)*_xlfn.XLOOKUP($B283,'15-MFU'!$C$5:$C$131,'15-MFU'!$K$5:$K$131)*$C283/12,2)</f>
        <v>0</v>
      </c>
      <c r="G283" s="692">
        <f>ROUND(MAX(G$44,G$48)*_xlfn.XLOOKUP($B283,'15-MFU'!$C$5:$C$131,'15-MFU'!$K$5:$K$131)*$C283/12,2)</f>
        <v>0</v>
      </c>
      <c r="H283" s="692">
        <f>ROUND(MAX(H$44,H$48)*_xlfn.XLOOKUP($B283,'15-MFU'!$C$5:$C$131,'15-MFU'!$K$5:$K$131)*$C283/12,2)</f>
        <v>0</v>
      </c>
      <c r="I283" s="692">
        <f>ROUND(MAX(I$44,I$48)*_xlfn.XLOOKUP($B283,'15-MFU'!$C$5:$C$131,'15-MFU'!$K$5:$K$131)*$C283/12,2)</f>
        <v>0</v>
      </c>
      <c r="J283" s="692">
        <f>ROUND(MAX(J$44,J$48)*_xlfn.XLOOKUP($B283,'15-MFU'!$C$5:$C$131,'15-MFU'!$K$5:$K$131)*$C283/12,2)</f>
        <v>0</v>
      </c>
      <c r="K283" s="692">
        <f>ROUND(MAX(K$44,K$48)*_xlfn.XLOOKUP($B283,'15-MFU'!$C$5:$C$131,'15-MFU'!$K$5:$K$131)*$C283/12,2)</f>
        <v>0</v>
      </c>
      <c r="L283" s="692">
        <f>ROUND(MAX(L$44,L$48)*_xlfn.XLOOKUP($B283,'15-MFU'!$C$5:$C$131,'15-MFU'!$K$5:$K$131)*$C283/12,2)</f>
        <v>0</v>
      </c>
      <c r="M283" s="692">
        <f>ROUND(MAX(M$44,M$48)*_xlfn.XLOOKUP($B283,'15-MFU'!$C$5:$C$131,'15-MFU'!$K$5:$K$131)*$C283/12,2)</f>
        <v>0</v>
      </c>
      <c r="N283" s="692">
        <f>ROUND(MAX(N$44,N$48)*_xlfn.XLOOKUP($B283,'15-MFU'!$C$5:$C$131,'15-MFU'!$K$5:$K$131)*$C283/12,2)</f>
        <v>0</v>
      </c>
      <c r="O283" s="692">
        <f>ROUND(MAX(O$44,O$48)*_xlfn.XLOOKUP($B283,'15-MFU'!$C$5:$C$131,'15-MFU'!$K$5:$K$131)*$C283/12,2)</f>
        <v>0</v>
      </c>
      <c r="P283" s="692">
        <f>ROUND(MAX(P$44,P$48)*_xlfn.XLOOKUP($B283,'15-MFU'!$C$5:$C$131,'15-MFU'!$K$5:$K$131)*$C283/12,2)</f>
        <v>0</v>
      </c>
      <c r="Q283" s="692">
        <f>ROUND(MAX(Q$44,Q$48)*_xlfn.XLOOKUP($B283,'15-MFU'!$C$5:$C$131,'15-MFU'!$K$5:$K$131)*$C283/12,2)</f>
        <v>0</v>
      </c>
      <c r="R283" s="692">
        <f>ROUND(MAX(R$44,R$48)*_xlfn.XLOOKUP($B283,'15-MFU'!$C$5:$C$131,'15-MFU'!$K$5:$K$131)*$C283/12,2)</f>
        <v>0</v>
      </c>
      <c r="S283" s="692">
        <f>ROUND(MAX(S$44,S$48)*_xlfn.XLOOKUP($B283,'15-MFU'!$C$5:$C$131,'15-MFU'!$K$5:$K$131)*$C283/12,2)</f>
        <v>0</v>
      </c>
      <c r="T283" s="692">
        <f>ROUND(MAX(T$44,T$48)*_xlfn.XLOOKUP($B283,'15-MFU'!$C$5:$C$131,'15-MFU'!$K$5:$K$131)*$C283/12,2)</f>
        <v>0</v>
      </c>
      <c r="U283" s="692">
        <f>ROUND(MAX(U$44,U$48)*_xlfn.XLOOKUP($B283,'15-MFU'!$C$5:$C$131,'15-MFU'!$K$5:$K$131)*$C283/12,2)</f>
        <v>0</v>
      </c>
      <c r="V283" s="692">
        <f>ROUND(MAX(V$44,V$48)*_xlfn.XLOOKUP($B283,'15-MFU'!$C$5:$C$131,'15-MFU'!$K$5:$K$131)*$C283/12,2)</f>
        <v>0</v>
      </c>
      <c r="W283" s="692">
        <f>ROUND(MAX(W$44,W$48)*_xlfn.XLOOKUP($B283,'15-MFU'!$C$5:$C$131,'15-MFU'!$K$5:$K$131)*$C283/12,2)</f>
        <v>0</v>
      </c>
      <c r="X283" s="692">
        <f>ROUND(MAX(X$44,X$48)*_xlfn.XLOOKUP($B283,'15-MFU'!$C$5:$C$131,'15-MFU'!$K$5:$K$131)*$C283/12,2)</f>
        <v>0</v>
      </c>
      <c r="Y283" s="692">
        <f>ROUND(MAX(Y$44,Y$48)*_xlfn.XLOOKUP($B283,'15-MFU'!$C$5:$C$131,'15-MFU'!$K$5:$K$131)*$C283/12,2)</f>
        <v>0</v>
      </c>
      <c r="Z283" s="692">
        <f>ROUND(MAX(Z$44,Z$48)*_xlfn.XLOOKUP($B283,'15-MFU'!$C$5:$C$131,'15-MFU'!$K$5:$K$131)*$C283/12,2)</f>
        <v>0</v>
      </c>
      <c r="AA283" s="692">
        <f>ROUND(MAX(AA$44,AA$48)*_xlfn.XLOOKUP($B283,'15-MFU'!$C$5:$C$131,'15-MFU'!$K$5:$K$131)*$C283/12,2)</f>
        <v>0</v>
      </c>
      <c r="AB283" s="692">
        <f>ROUND(MAX(AB$44,AB$48)*_xlfn.XLOOKUP($B283,'15-MFU'!$C$5:$C$131,'15-MFU'!$K$5:$K$131)*$C283/12,2)</f>
        <v>0</v>
      </c>
      <c r="AC283" s="692">
        <f>ROUND(MAX(AC$44,AC$48)*_xlfn.XLOOKUP($B283,'15-MFU'!$C$5:$C$131,'15-MFU'!$K$5:$K$131)*$C283/12,2)</f>
        <v>0</v>
      </c>
      <c r="AD283" s="692">
        <f>ROUND(MAX(AD$44,AD$48)*_xlfn.XLOOKUP($B283,'15-MFU'!$C$5:$C$131,'15-MFU'!$K$5:$K$131)*$C283/12,2)</f>
        <v>0</v>
      </c>
      <c r="AE283" s="692">
        <f>ROUND(MAX(AE$44,AE$48)*_xlfn.XLOOKUP($B283,'15-MFU'!$C$5:$C$131,'15-MFU'!$K$5:$K$131)*$C283/12,2)</f>
        <v>0</v>
      </c>
      <c r="AF283" s="692">
        <f>ROUND(MAX(AF$44,AF$48)*_xlfn.XLOOKUP($B283,'15-MFU'!$C$5:$C$131,'15-MFU'!$K$5:$K$131)*$C283/12,2)</f>
        <v>0</v>
      </c>
      <c r="AG283" s="692">
        <f>ROUND(MAX(AG$44,AG$48)*_xlfn.XLOOKUP($B283,'15-MFU'!$C$5:$C$131,'15-MFU'!$K$5:$K$131)*$C283/12,2)</f>
        <v>0</v>
      </c>
      <c r="AH283" s="692">
        <f>ROUND(MAX(AH$44,AH$48)*_xlfn.XLOOKUP($B283,'15-MFU'!$C$5:$C$131,'15-MFU'!$K$5:$K$131)*$C283/12,2)</f>
        <v>0</v>
      </c>
      <c r="AI283" s="692">
        <f>ROUND(MAX(AI$44,AI$48)*_xlfn.XLOOKUP($B283,'15-MFU'!$C$5:$C$131,'15-MFU'!$K$5:$K$131)*$C283/12,2)</f>
        <v>0</v>
      </c>
      <c r="AJ283" s="692">
        <f>ROUND(MAX(AJ$44,AJ$48)*_xlfn.XLOOKUP($B283,'15-MFU'!$C$5:$C$131,'15-MFU'!$K$5:$K$131)*$C283/12,2)</f>
        <v>0</v>
      </c>
      <c r="AK283" s="692">
        <f>ROUND(MAX(AK$44,AK$48)*_xlfn.XLOOKUP($B283,'15-MFU'!$C$5:$C$131,'15-MFU'!$K$5:$K$131)*$C283/12,2)</f>
        <v>0</v>
      </c>
      <c r="AL283" s="692">
        <f>ROUND(MAX(AL$44,AL$48)*_xlfn.XLOOKUP($B283,'15-MFU'!$C$5:$C$131,'15-MFU'!$K$5:$K$131)*$C283/12,2)</f>
        <v>0</v>
      </c>
    </row>
    <row r="284" spans="2:38" x14ac:dyDescent="0.25">
      <c r="B284" s="673" t="s">
        <v>23597</v>
      </c>
      <c r="C284" s="712">
        <v>12</v>
      </c>
      <c r="D284" s="692">
        <f>ROUND(MAX(D$44,D$48)*_xlfn.XLOOKUP($B284,'15-MFU'!$C$5:$C$131,'15-MFU'!$K$5:$K$131)*$C284/12,2)</f>
        <v>18.100000000000001</v>
      </c>
      <c r="E284" s="692">
        <f>ROUND(MAX(E$44,E$48)*_xlfn.XLOOKUP($B284,'15-MFU'!$C$5:$C$131,'15-MFU'!$K$5:$K$131)*$C284/12,2)</f>
        <v>18.100000000000001</v>
      </c>
      <c r="F284" s="692">
        <f>ROUND(MAX(F$44,F$48)*_xlfn.XLOOKUP($B284,'15-MFU'!$C$5:$C$131,'15-MFU'!$K$5:$K$131)*$C284/12,2)</f>
        <v>18.100000000000001</v>
      </c>
      <c r="G284" s="692">
        <f>ROUND(MAX(G$44,G$48)*_xlfn.XLOOKUP($B284,'15-MFU'!$C$5:$C$131,'15-MFU'!$K$5:$K$131)*$C284/12,2)</f>
        <v>18.100000000000001</v>
      </c>
      <c r="H284" s="692">
        <f>ROUND(MAX(H$44,H$48)*_xlfn.XLOOKUP($B284,'15-MFU'!$C$5:$C$131,'15-MFU'!$K$5:$K$131)*$C284/12,2)</f>
        <v>18.100000000000001</v>
      </c>
      <c r="I284" s="692">
        <f>ROUND(MAX(I$44,I$48)*_xlfn.XLOOKUP($B284,'15-MFU'!$C$5:$C$131,'15-MFU'!$K$5:$K$131)*$C284/12,2)</f>
        <v>18.100000000000001</v>
      </c>
      <c r="J284" s="692">
        <f>ROUND(MAX(J$44,J$48)*_xlfn.XLOOKUP($B284,'15-MFU'!$C$5:$C$131,'15-MFU'!$K$5:$K$131)*$C284/12,2)</f>
        <v>18.100000000000001</v>
      </c>
      <c r="K284" s="692">
        <f>ROUND(MAX(K$44,K$48)*_xlfn.XLOOKUP($B284,'15-MFU'!$C$5:$C$131,'15-MFU'!$K$5:$K$131)*$C284/12,2)</f>
        <v>18.100000000000001</v>
      </c>
      <c r="L284" s="692">
        <f>ROUND(MAX(L$44,L$48)*_xlfn.XLOOKUP($B284,'15-MFU'!$C$5:$C$131,'15-MFU'!$K$5:$K$131)*$C284/12,2)</f>
        <v>18.100000000000001</v>
      </c>
      <c r="M284" s="692">
        <f>ROUND(MAX(M$44,M$48)*_xlfn.XLOOKUP($B284,'15-MFU'!$C$5:$C$131,'15-MFU'!$K$5:$K$131)*$C284/12,2)</f>
        <v>18.100000000000001</v>
      </c>
      <c r="N284" s="692">
        <f>ROUND(MAX(N$44,N$48)*_xlfn.XLOOKUP($B284,'15-MFU'!$C$5:$C$131,'15-MFU'!$K$5:$K$131)*$C284/12,2)</f>
        <v>18.100000000000001</v>
      </c>
      <c r="O284" s="692">
        <f>ROUND(MAX(O$44,O$48)*_xlfn.XLOOKUP($B284,'15-MFU'!$C$5:$C$131,'15-MFU'!$K$5:$K$131)*$C284/12,2)</f>
        <v>18.100000000000001</v>
      </c>
      <c r="P284" s="692">
        <f>ROUND(MAX(P$44,P$48)*_xlfn.XLOOKUP($B284,'15-MFU'!$C$5:$C$131,'15-MFU'!$K$5:$K$131)*$C284/12,2)</f>
        <v>18.100000000000001</v>
      </c>
      <c r="Q284" s="692">
        <f>ROUND(MAX(Q$44,Q$48)*_xlfn.XLOOKUP($B284,'15-MFU'!$C$5:$C$131,'15-MFU'!$K$5:$K$131)*$C284/12,2)</f>
        <v>18.100000000000001</v>
      </c>
      <c r="R284" s="692">
        <f>ROUND(MAX(R$44,R$48)*_xlfn.XLOOKUP($B284,'15-MFU'!$C$5:$C$131,'15-MFU'!$K$5:$K$131)*$C284/12,2)</f>
        <v>18.100000000000001</v>
      </c>
      <c r="S284" s="692">
        <f>ROUND(MAX(S$44,S$48)*_xlfn.XLOOKUP($B284,'15-MFU'!$C$5:$C$131,'15-MFU'!$K$5:$K$131)*$C284/12,2)</f>
        <v>18.100000000000001</v>
      </c>
      <c r="T284" s="692">
        <f>ROUND(MAX(T$44,T$48)*_xlfn.XLOOKUP($B284,'15-MFU'!$C$5:$C$131,'15-MFU'!$K$5:$K$131)*$C284/12,2)</f>
        <v>18.100000000000001</v>
      </c>
      <c r="U284" s="692">
        <f>ROUND(MAX(U$44,U$48)*_xlfn.XLOOKUP($B284,'15-MFU'!$C$5:$C$131,'15-MFU'!$K$5:$K$131)*$C284/12,2)</f>
        <v>18.100000000000001</v>
      </c>
      <c r="V284" s="692">
        <f>ROUND(MAX(V$44,V$48)*_xlfn.XLOOKUP($B284,'15-MFU'!$C$5:$C$131,'15-MFU'!$K$5:$K$131)*$C284/12,2)</f>
        <v>18.100000000000001</v>
      </c>
      <c r="W284" s="692">
        <f>ROUND(MAX(W$44,W$48)*_xlfn.XLOOKUP($B284,'15-MFU'!$C$5:$C$131,'15-MFU'!$K$5:$K$131)*$C284/12,2)</f>
        <v>18.100000000000001</v>
      </c>
      <c r="X284" s="692">
        <f>ROUND(MAX(X$44,X$48)*_xlfn.XLOOKUP($B284,'15-MFU'!$C$5:$C$131,'15-MFU'!$K$5:$K$131)*$C284/12,2)</f>
        <v>18.100000000000001</v>
      </c>
      <c r="Y284" s="692">
        <f>ROUND(MAX(Y$44,Y$48)*_xlfn.XLOOKUP($B284,'15-MFU'!$C$5:$C$131,'15-MFU'!$K$5:$K$131)*$C284/12,2)</f>
        <v>18.100000000000001</v>
      </c>
      <c r="Z284" s="692">
        <f>ROUND(MAX(Z$44,Z$48)*_xlfn.XLOOKUP($B284,'15-MFU'!$C$5:$C$131,'15-MFU'!$K$5:$K$131)*$C284/12,2)</f>
        <v>18.100000000000001</v>
      </c>
      <c r="AA284" s="692">
        <f>ROUND(MAX(AA$44,AA$48)*_xlfn.XLOOKUP($B284,'15-MFU'!$C$5:$C$131,'15-MFU'!$K$5:$K$131)*$C284/12,2)</f>
        <v>18.100000000000001</v>
      </c>
      <c r="AB284" s="692">
        <f>ROUND(MAX(AB$44,AB$48)*_xlfn.XLOOKUP($B284,'15-MFU'!$C$5:$C$131,'15-MFU'!$K$5:$K$131)*$C284/12,2)</f>
        <v>18.100000000000001</v>
      </c>
      <c r="AC284" s="692">
        <f>ROUND(MAX(AC$44,AC$48)*_xlfn.XLOOKUP($B284,'15-MFU'!$C$5:$C$131,'15-MFU'!$K$5:$K$131)*$C284/12,2)</f>
        <v>18.100000000000001</v>
      </c>
      <c r="AD284" s="692">
        <f>ROUND(MAX(AD$44,AD$48)*_xlfn.XLOOKUP($B284,'15-MFU'!$C$5:$C$131,'15-MFU'!$K$5:$K$131)*$C284/12,2)</f>
        <v>18.100000000000001</v>
      </c>
      <c r="AE284" s="692">
        <f>ROUND(MAX(AE$44,AE$48)*_xlfn.XLOOKUP($B284,'15-MFU'!$C$5:$C$131,'15-MFU'!$K$5:$K$131)*$C284/12,2)</f>
        <v>18.100000000000001</v>
      </c>
      <c r="AF284" s="692">
        <f>ROUND(MAX(AF$44,AF$48)*_xlfn.XLOOKUP($B284,'15-MFU'!$C$5:$C$131,'15-MFU'!$K$5:$K$131)*$C284/12,2)</f>
        <v>18.100000000000001</v>
      </c>
      <c r="AG284" s="692">
        <f>ROUND(MAX(AG$44,AG$48)*_xlfn.XLOOKUP($B284,'15-MFU'!$C$5:$C$131,'15-MFU'!$K$5:$K$131)*$C284/12,2)</f>
        <v>18.100000000000001</v>
      </c>
      <c r="AH284" s="692">
        <f>ROUND(MAX(AH$44,AH$48)*_xlfn.XLOOKUP($B284,'15-MFU'!$C$5:$C$131,'15-MFU'!$K$5:$K$131)*$C284/12,2)</f>
        <v>0</v>
      </c>
      <c r="AI284" s="692">
        <f>ROUND(MAX(AI$44,AI$48)*_xlfn.XLOOKUP($B284,'15-MFU'!$C$5:$C$131,'15-MFU'!$K$5:$K$131)*$C284/12,2)</f>
        <v>0</v>
      </c>
      <c r="AJ284" s="692">
        <f>ROUND(MAX(AJ$44,AJ$48)*_xlfn.XLOOKUP($B284,'15-MFU'!$C$5:$C$131,'15-MFU'!$K$5:$K$131)*$C284/12,2)</f>
        <v>0</v>
      </c>
      <c r="AK284" s="692">
        <f>ROUND(MAX(AK$44,AK$48)*_xlfn.XLOOKUP($B284,'15-MFU'!$C$5:$C$131,'15-MFU'!$K$5:$K$131)*$C284/12,2)</f>
        <v>0</v>
      </c>
      <c r="AL284" s="692">
        <f>ROUND(MAX(AL$44,AL$48)*_xlfn.XLOOKUP($B284,'15-MFU'!$C$5:$C$131,'15-MFU'!$K$5:$K$131)*$C284/12,2)</f>
        <v>0</v>
      </c>
    </row>
    <row r="285" spans="2:38" s="11" customFormat="1" x14ac:dyDescent="0.25">
      <c r="B285" s="715" t="s">
        <v>23561</v>
      </c>
      <c r="C285" s="715"/>
      <c r="D285" s="716">
        <f>SUM(D282:D284)</f>
        <v>38.799999999999997</v>
      </c>
      <c r="E285" s="716">
        <f t="shared" ref="E285:AL285" si="112">SUM(E282:E284)</f>
        <v>38.799999999999997</v>
      </c>
      <c r="F285" s="716">
        <f t="shared" si="112"/>
        <v>38.799999999999997</v>
      </c>
      <c r="G285" s="716">
        <f t="shared" si="112"/>
        <v>38.799999999999997</v>
      </c>
      <c r="H285" s="716">
        <f t="shared" si="112"/>
        <v>38.799999999999997</v>
      </c>
      <c r="I285" s="716">
        <f t="shared" si="112"/>
        <v>38.799999999999997</v>
      </c>
      <c r="J285" s="716">
        <f t="shared" si="112"/>
        <v>38.799999999999997</v>
      </c>
      <c r="K285" s="716">
        <f t="shared" si="112"/>
        <v>38.799999999999997</v>
      </c>
      <c r="L285" s="716">
        <f t="shared" si="112"/>
        <v>38.799999999999997</v>
      </c>
      <c r="M285" s="716">
        <f t="shared" si="112"/>
        <v>38.799999999999997</v>
      </c>
      <c r="N285" s="716">
        <f t="shared" si="112"/>
        <v>38.799999999999997</v>
      </c>
      <c r="O285" s="716">
        <f t="shared" si="112"/>
        <v>38.799999999999997</v>
      </c>
      <c r="P285" s="716">
        <f t="shared" si="112"/>
        <v>38.799999999999997</v>
      </c>
      <c r="Q285" s="716">
        <f t="shared" si="112"/>
        <v>38.799999999999997</v>
      </c>
      <c r="R285" s="716">
        <f t="shared" si="112"/>
        <v>38.799999999999997</v>
      </c>
      <c r="S285" s="716">
        <f t="shared" si="112"/>
        <v>38.799999999999997</v>
      </c>
      <c r="T285" s="716">
        <f t="shared" si="112"/>
        <v>38.799999999999997</v>
      </c>
      <c r="U285" s="716">
        <f t="shared" si="112"/>
        <v>38.799999999999997</v>
      </c>
      <c r="V285" s="716">
        <f t="shared" si="112"/>
        <v>38.799999999999997</v>
      </c>
      <c r="W285" s="716">
        <f t="shared" si="112"/>
        <v>38.799999999999997</v>
      </c>
      <c r="X285" s="716">
        <f t="shared" si="112"/>
        <v>38.799999999999997</v>
      </c>
      <c r="Y285" s="716">
        <f t="shared" si="112"/>
        <v>38.799999999999997</v>
      </c>
      <c r="Z285" s="716">
        <f t="shared" si="112"/>
        <v>38.799999999999997</v>
      </c>
      <c r="AA285" s="716">
        <f t="shared" si="112"/>
        <v>38.799999999999997</v>
      </c>
      <c r="AB285" s="716">
        <f t="shared" si="112"/>
        <v>38.799999999999997</v>
      </c>
      <c r="AC285" s="716">
        <f t="shared" si="112"/>
        <v>38.799999999999997</v>
      </c>
      <c r="AD285" s="716">
        <f t="shared" si="112"/>
        <v>38.799999999999997</v>
      </c>
      <c r="AE285" s="716">
        <f t="shared" si="112"/>
        <v>38.799999999999997</v>
      </c>
      <c r="AF285" s="716">
        <f t="shared" si="112"/>
        <v>38.799999999999997</v>
      </c>
      <c r="AG285" s="716">
        <f t="shared" si="112"/>
        <v>38.799999999999997</v>
      </c>
      <c r="AH285" s="716">
        <f t="shared" si="112"/>
        <v>0</v>
      </c>
      <c r="AI285" s="716">
        <f t="shared" si="112"/>
        <v>0</v>
      </c>
      <c r="AJ285" s="716">
        <f t="shared" si="112"/>
        <v>0</v>
      </c>
      <c r="AK285" s="716">
        <f t="shared" si="112"/>
        <v>0</v>
      </c>
      <c r="AL285" s="716">
        <f t="shared" si="112"/>
        <v>0</v>
      </c>
    </row>
    <row r="286" spans="2:38" x14ac:dyDescent="0.25">
      <c r="B286" s="673"/>
      <c r="C286" s="673"/>
      <c r="D286" s="680"/>
      <c r="E286" s="680"/>
      <c r="F286" s="680"/>
      <c r="G286" s="680"/>
      <c r="H286" s="680"/>
      <c r="I286" s="680"/>
      <c r="J286" s="680"/>
      <c r="K286" s="680"/>
      <c r="L286" s="680"/>
      <c r="M286" s="680"/>
      <c r="N286" s="680"/>
      <c r="O286" s="680"/>
      <c r="P286" s="680"/>
      <c r="Q286" s="680"/>
      <c r="R286" s="680"/>
      <c r="S286" s="680"/>
      <c r="T286" s="680"/>
      <c r="U286" s="680"/>
      <c r="V286" s="680"/>
      <c r="W286" s="680"/>
      <c r="X286" s="680"/>
      <c r="Y286" s="680"/>
      <c r="Z286" s="680"/>
      <c r="AA286" s="680"/>
      <c r="AB286" s="680"/>
      <c r="AC286" s="680"/>
      <c r="AD286" s="680"/>
      <c r="AE286" s="680"/>
      <c r="AF286" s="680"/>
      <c r="AG286" s="680"/>
      <c r="AH286" s="680"/>
      <c r="AI286" s="680"/>
      <c r="AJ286" s="680"/>
      <c r="AK286" s="680"/>
      <c r="AL286" s="680"/>
    </row>
    <row r="287" spans="2:38" x14ac:dyDescent="0.25">
      <c r="B287" s="675" t="s">
        <v>23598</v>
      </c>
      <c r="C287" s="675"/>
      <c r="D287" s="685"/>
      <c r="E287" s="685"/>
      <c r="F287" s="685"/>
      <c r="G287" s="685"/>
      <c r="H287" s="685"/>
      <c r="I287" s="685"/>
      <c r="J287" s="685"/>
      <c r="K287" s="685"/>
      <c r="L287" s="685"/>
      <c r="M287" s="685"/>
      <c r="N287" s="685"/>
      <c r="O287" s="685"/>
      <c r="P287" s="685"/>
      <c r="Q287" s="685"/>
      <c r="R287" s="685"/>
      <c r="S287" s="685"/>
      <c r="T287" s="685"/>
      <c r="U287" s="685"/>
      <c r="V287" s="685"/>
      <c r="W287" s="685"/>
      <c r="X287" s="685"/>
      <c r="Y287" s="685"/>
      <c r="Z287" s="685"/>
      <c r="AA287" s="685"/>
      <c r="AB287" s="685"/>
      <c r="AC287" s="685"/>
      <c r="AD287" s="685"/>
      <c r="AE287" s="685"/>
      <c r="AF287" s="685"/>
      <c r="AG287" s="685"/>
      <c r="AH287" s="685"/>
      <c r="AI287" s="685"/>
      <c r="AJ287" s="685"/>
      <c r="AK287" s="685"/>
      <c r="AL287" s="685"/>
    </row>
    <row r="288" spans="2:38" x14ac:dyDescent="0.25">
      <c r="B288" s="673"/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x14ac:dyDescent="0.25">
      <c r="B289" s="675" t="str">
        <f>"7.1 "&amp;B30</f>
        <v>7.1 Varredeira mecanizada de pequeno porte</v>
      </c>
      <c r="C289" s="675"/>
      <c r="D289" s="685"/>
      <c r="E289" s="685"/>
      <c r="F289" s="685"/>
      <c r="G289" s="685"/>
      <c r="H289" s="685"/>
      <c r="I289" s="685"/>
      <c r="J289" s="685"/>
      <c r="K289" s="685"/>
      <c r="L289" s="685"/>
      <c r="M289" s="685"/>
      <c r="N289" s="685"/>
      <c r="O289" s="685"/>
      <c r="P289" s="685"/>
      <c r="Q289" s="685"/>
      <c r="R289" s="685"/>
      <c r="S289" s="685"/>
      <c r="T289" s="685"/>
      <c r="U289" s="685"/>
      <c r="V289" s="685"/>
      <c r="W289" s="685"/>
      <c r="X289" s="685"/>
      <c r="Y289" s="685"/>
      <c r="Z289" s="685"/>
      <c r="AA289" s="685"/>
      <c r="AB289" s="685"/>
      <c r="AC289" s="685"/>
      <c r="AD289" s="685"/>
      <c r="AE289" s="685"/>
      <c r="AF289" s="685"/>
      <c r="AG289" s="685"/>
      <c r="AH289" s="685"/>
      <c r="AI289" s="685"/>
      <c r="AJ289" s="685"/>
      <c r="AK289" s="685"/>
      <c r="AL289" s="685"/>
    </row>
    <row r="290" spans="2:38" x14ac:dyDescent="0.25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outlineLevel="1" x14ac:dyDescent="0.25">
      <c r="B291" s="687" t="s">
        <v>23603</v>
      </c>
      <c r="C291" s="704"/>
      <c r="D291" s="705"/>
      <c r="E291" s="705"/>
      <c r="F291" s="705"/>
      <c r="G291" s="705"/>
      <c r="H291" s="705"/>
      <c r="I291" s="705"/>
      <c r="J291" s="705"/>
      <c r="K291" s="705"/>
      <c r="L291" s="705"/>
      <c r="M291" s="705"/>
      <c r="N291" s="705"/>
      <c r="O291" s="705"/>
      <c r="P291" s="705"/>
      <c r="Q291" s="705"/>
      <c r="R291" s="705"/>
      <c r="S291" s="705"/>
      <c r="T291" s="705"/>
      <c r="U291" s="705"/>
      <c r="V291" s="705"/>
      <c r="W291" s="705"/>
      <c r="X291" s="705"/>
      <c r="Y291" s="705"/>
      <c r="Z291" s="705"/>
      <c r="AA291" s="705"/>
      <c r="AB291" s="705"/>
      <c r="AC291" s="705"/>
      <c r="AD291" s="705"/>
      <c r="AE291" s="705"/>
      <c r="AF291" s="705"/>
      <c r="AG291" s="705"/>
      <c r="AH291" s="705"/>
      <c r="AI291" s="705"/>
      <c r="AJ291" s="705"/>
      <c r="AK291" s="705"/>
      <c r="AL291" s="705"/>
    </row>
    <row r="292" spans="2:38" outlineLevel="1" x14ac:dyDescent="0.25">
      <c r="B292" s="689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outlineLevel="1" x14ac:dyDescent="0.25">
      <c r="B293" s="673" t="s">
        <v>23415</v>
      </c>
      <c r="C293" s="707">
        <v>7.33</v>
      </c>
      <c r="D293" s="708">
        <f t="shared" ref="D293:AL293" si="113">ROUND((D$44*$C293*IF(D$10="sim",D$16,D$17))+(D$48*$C293*IF(D$10="sim",D$16,D$17)),2)</f>
        <v>184.5</v>
      </c>
      <c r="E293" s="708">
        <f t="shared" si="113"/>
        <v>184.5</v>
      </c>
      <c r="F293" s="708">
        <f t="shared" si="113"/>
        <v>184.5</v>
      </c>
      <c r="G293" s="708">
        <f t="shared" si="113"/>
        <v>184.5</v>
      </c>
      <c r="H293" s="708">
        <f t="shared" si="113"/>
        <v>184.5</v>
      </c>
      <c r="I293" s="708">
        <f t="shared" si="113"/>
        <v>184.5</v>
      </c>
      <c r="J293" s="708">
        <f t="shared" si="113"/>
        <v>184.5</v>
      </c>
      <c r="K293" s="708">
        <f t="shared" si="113"/>
        <v>184.5</v>
      </c>
      <c r="L293" s="708">
        <f t="shared" si="113"/>
        <v>184.5</v>
      </c>
      <c r="M293" s="708">
        <f t="shared" si="113"/>
        <v>184.5</v>
      </c>
      <c r="N293" s="708">
        <f t="shared" si="113"/>
        <v>184.5</v>
      </c>
      <c r="O293" s="708">
        <f t="shared" si="113"/>
        <v>184.5</v>
      </c>
      <c r="P293" s="708">
        <f t="shared" si="113"/>
        <v>184.5</v>
      </c>
      <c r="Q293" s="708">
        <f t="shared" si="113"/>
        <v>184.5</v>
      </c>
      <c r="R293" s="708">
        <f t="shared" si="113"/>
        <v>184.5</v>
      </c>
      <c r="S293" s="708">
        <f t="shared" si="113"/>
        <v>184.5</v>
      </c>
      <c r="T293" s="708">
        <f t="shared" si="113"/>
        <v>184.5</v>
      </c>
      <c r="U293" s="708">
        <f t="shared" si="113"/>
        <v>184.5</v>
      </c>
      <c r="V293" s="708">
        <f t="shared" si="113"/>
        <v>184.5</v>
      </c>
      <c r="W293" s="708">
        <f t="shared" si="113"/>
        <v>184.5</v>
      </c>
      <c r="X293" s="708">
        <f t="shared" si="113"/>
        <v>184.5</v>
      </c>
      <c r="Y293" s="708">
        <f t="shared" si="113"/>
        <v>184.5</v>
      </c>
      <c r="Z293" s="708">
        <f t="shared" si="113"/>
        <v>184.5</v>
      </c>
      <c r="AA293" s="708">
        <f t="shared" si="113"/>
        <v>184.5</v>
      </c>
      <c r="AB293" s="708">
        <f t="shared" si="113"/>
        <v>184.5</v>
      </c>
      <c r="AC293" s="708">
        <f t="shared" si="113"/>
        <v>184.5</v>
      </c>
      <c r="AD293" s="708">
        <f t="shared" si="113"/>
        <v>184.5</v>
      </c>
      <c r="AE293" s="708">
        <f t="shared" si="113"/>
        <v>184.5</v>
      </c>
      <c r="AF293" s="708">
        <f t="shared" si="113"/>
        <v>184.5</v>
      </c>
      <c r="AG293" s="708">
        <f t="shared" si="113"/>
        <v>184.5</v>
      </c>
      <c r="AH293" s="708">
        <f t="shared" si="113"/>
        <v>0</v>
      </c>
      <c r="AI293" s="708">
        <f t="shared" si="113"/>
        <v>0</v>
      </c>
      <c r="AJ293" s="708">
        <f t="shared" si="113"/>
        <v>0</v>
      </c>
      <c r="AK293" s="708">
        <f t="shared" si="113"/>
        <v>0</v>
      </c>
      <c r="AL293" s="708">
        <f t="shared" si="113"/>
        <v>0</v>
      </c>
    </row>
    <row r="294" spans="2:38" outlineLevel="1" x14ac:dyDescent="0.25">
      <c r="B294" s="673" t="s">
        <v>23670</v>
      </c>
      <c r="C294" s="681">
        <f>'PARÂMETROS EQUIPAMENTOS'!$E$21</f>
        <v>4.5999999999999996</v>
      </c>
      <c r="D294" s="681">
        <f>C294</f>
        <v>4.5999999999999996</v>
      </c>
      <c r="E294" s="681">
        <f t="shared" ref="E294:AL294" si="114">D294</f>
        <v>4.5999999999999996</v>
      </c>
      <c r="F294" s="681">
        <f t="shared" si="114"/>
        <v>4.5999999999999996</v>
      </c>
      <c r="G294" s="681">
        <f t="shared" si="114"/>
        <v>4.5999999999999996</v>
      </c>
      <c r="H294" s="681">
        <f t="shared" si="114"/>
        <v>4.5999999999999996</v>
      </c>
      <c r="I294" s="681">
        <f t="shared" si="114"/>
        <v>4.5999999999999996</v>
      </c>
      <c r="J294" s="681">
        <f t="shared" si="114"/>
        <v>4.5999999999999996</v>
      </c>
      <c r="K294" s="681">
        <f t="shared" si="114"/>
        <v>4.5999999999999996</v>
      </c>
      <c r="L294" s="681">
        <f t="shared" si="114"/>
        <v>4.5999999999999996</v>
      </c>
      <c r="M294" s="681">
        <f t="shared" si="114"/>
        <v>4.5999999999999996</v>
      </c>
      <c r="N294" s="681">
        <f t="shared" si="114"/>
        <v>4.5999999999999996</v>
      </c>
      <c r="O294" s="681">
        <f t="shared" si="114"/>
        <v>4.5999999999999996</v>
      </c>
      <c r="P294" s="681">
        <f t="shared" si="114"/>
        <v>4.5999999999999996</v>
      </c>
      <c r="Q294" s="681">
        <f t="shared" si="114"/>
        <v>4.5999999999999996</v>
      </c>
      <c r="R294" s="681">
        <f t="shared" si="114"/>
        <v>4.5999999999999996</v>
      </c>
      <c r="S294" s="681">
        <f t="shared" si="114"/>
        <v>4.5999999999999996</v>
      </c>
      <c r="T294" s="681">
        <f t="shared" si="114"/>
        <v>4.5999999999999996</v>
      </c>
      <c r="U294" s="681">
        <f t="shared" si="114"/>
        <v>4.5999999999999996</v>
      </c>
      <c r="V294" s="681">
        <f t="shared" si="114"/>
        <v>4.5999999999999996</v>
      </c>
      <c r="W294" s="681">
        <f t="shared" si="114"/>
        <v>4.5999999999999996</v>
      </c>
      <c r="X294" s="681">
        <f t="shared" si="114"/>
        <v>4.5999999999999996</v>
      </c>
      <c r="Y294" s="681">
        <f t="shared" si="114"/>
        <v>4.5999999999999996</v>
      </c>
      <c r="Z294" s="681">
        <f t="shared" si="114"/>
        <v>4.5999999999999996</v>
      </c>
      <c r="AA294" s="681">
        <f t="shared" si="114"/>
        <v>4.5999999999999996</v>
      </c>
      <c r="AB294" s="681">
        <f t="shared" si="114"/>
        <v>4.5999999999999996</v>
      </c>
      <c r="AC294" s="681">
        <f t="shared" si="114"/>
        <v>4.5999999999999996</v>
      </c>
      <c r="AD294" s="681">
        <f t="shared" si="114"/>
        <v>4.5999999999999996</v>
      </c>
      <c r="AE294" s="681">
        <f t="shared" si="114"/>
        <v>4.5999999999999996</v>
      </c>
      <c r="AF294" s="681">
        <f t="shared" si="114"/>
        <v>4.5999999999999996</v>
      </c>
      <c r="AG294" s="681">
        <f t="shared" si="114"/>
        <v>4.5999999999999996</v>
      </c>
      <c r="AH294" s="681">
        <f t="shared" si="114"/>
        <v>4.5999999999999996</v>
      </c>
      <c r="AI294" s="681">
        <f t="shared" si="114"/>
        <v>4.5999999999999996</v>
      </c>
      <c r="AJ294" s="681">
        <f t="shared" si="114"/>
        <v>4.5999999999999996</v>
      </c>
      <c r="AK294" s="681">
        <f t="shared" si="114"/>
        <v>4.5999999999999996</v>
      </c>
      <c r="AL294" s="681">
        <f t="shared" si="114"/>
        <v>4.5999999999999996</v>
      </c>
    </row>
    <row r="295" spans="2:38" outlineLevel="1" x14ac:dyDescent="0.25">
      <c r="B295" s="673" t="s">
        <v>23611</v>
      </c>
      <c r="C295" s="679" t="s">
        <v>23613</v>
      </c>
      <c r="D295" s="681">
        <f>_xlfn.XLOOKUP($C295,'15-MFU'!$C$5:$C$131,'15-MFU'!$K$5:$K$131)</f>
        <v>5.28</v>
      </c>
      <c r="E295" s="681">
        <f>_xlfn.XLOOKUP($C295,'15-MFU'!$C$5:$C$131,'15-MFU'!$K$5:$K$131)</f>
        <v>5.28</v>
      </c>
      <c r="F295" s="681">
        <f>_xlfn.XLOOKUP($C295,'15-MFU'!$C$5:$C$131,'15-MFU'!$K$5:$K$131)</f>
        <v>5.28</v>
      </c>
      <c r="G295" s="681">
        <f>_xlfn.XLOOKUP($C295,'15-MFU'!$C$5:$C$131,'15-MFU'!$K$5:$K$131)</f>
        <v>5.28</v>
      </c>
      <c r="H295" s="681">
        <f>_xlfn.XLOOKUP($C295,'15-MFU'!$C$5:$C$131,'15-MFU'!$K$5:$K$131)</f>
        <v>5.28</v>
      </c>
      <c r="I295" s="681">
        <f>_xlfn.XLOOKUP($C295,'15-MFU'!$C$5:$C$131,'15-MFU'!$K$5:$K$131)</f>
        <v>5.28</v>
      </c>
      <c r="J295" s="681">
        <f>_xlfn.XLOOKUP($C295,'15-MFU'!$C$5:$C$131,'15-MFU'!$K$5:$K$131)</f>
        <v>5.28</v>
      </c>
      <c r="K295" s="681">
        <f>_xlfn.XLOOKUP($C295,'15-MFU'!$C$5:$C$131,'15-MFU'!$K$5:$K$131)</f>
        <v>5.28</v>
      </c>
      <c r="L295" s="681">
        <f>_xlfn.XLOOKUP($C295,'15-MFU'!$C$5:$C$131,'15-MFU'!$K$5:$K$131)</f>
        <v>5.28</v>
      </c>
      <c r="M295" s="681">
        <f>_xlfn.XLOOKUP($C295,'15-MFU'!$C$5:$C$131,'15-MFU'!$K$5:$K$131)</f>
        <v>5.28</v>
      </c>
      <c r="N295" s="681">
        <f>_xlfn.XLOOKUP($C295,'15-MFU'!$C$5:$C$131,'15-MFU'!$K$5:$K$131)</f>
        <v>5.28</v>
      </c>
      <c r="O295" s="681">
        <f>_xlfn.XLOOKUP($C295,'15-MFU'!$C$5:$C$131,'15-MFU'!$K$5:$K$131)</f>
        <v>5.28</v>
      </c>
      <c r="P295" s="681">
        <f>_xlfn.XLOOKUP($C295,'15-MFU'!$C$5:$C$131,'15-MFU'!$K$5:$K$131)</f>
        <v>5.28</v>
      </c>
      <c r="Q295" s="681">
        <f>_xlfn.XLOOKUP($C295,'15-MFU'!$C$5:$C$131,'15-MFU'!$K$5:$K$131)</f>
        <v>5.28</v>
      </c>
      <c r="R295" s="681">
        <f>_xlfn.XLOOKUP($C295,'15-MFU'!$C$5:$C$131,'15-MFU'!$K$5:$K$131)</f>
        <v>5.28</v>
      </c>
      <c r="S295" s="681">
        <f>_xlfn.XLOOKUP($C295,'15-MFU'!$C$5:$C$131,'15-MFU'!$K$5:$K$131)</f>
        <v>5.28</v>
      </c>
      <c r="T295" s="681">
        <f>_xlfn.XLOOKUP($C295,'15-MFU'!$C$5:$C$131,'15-MFU'!$K$5:$K$131)</f>
        <v>5.28</v>
      </c>
      <c r="U295" s="681">
        <f>_xlfn.XLOOKUP($C295,'15-MFU'!$C$5:$C$131,'15-MFU'!$K$5:$K$131)</f>
        <v>5.28</v>
      </c>
      <c r="V295" s="681">
        <f>_xlfn.XLOOKUP($C295,'15-MFU'!$C$5:$C$131,'15-MFU'!$K$5:$K$131)</f>
        <v>5.28</v>
      </c>
      <c r="W295" s="681">
        <f>_xlfn.XLOOKUP($C295,'15-MFU'!$C$5:$C$131,'15-MFU'!$K$5:$K$131)</f>
        <v>5.28</v>
      </c>
      <c r="X295" s="681">
        <f>_xlfn.XLOOKUP($C295,'15-MFU'!$C$5:$C$131,'15-MFU'!$K$5:$K$131)</f>
        <v>5.28</v>
      </c>
      <c r="Y295" s="681">
        <f>_xlfn.XLOOKUP($C295,'15-MFU'!$C$5:$C$131,'15-MFU'!$K$5:$K$131)</f>
        <v>5.28</v>
      </c>
      <c r="Z295" s="681">
        <f>_xlfn.XLOOKUP($C295,'15-MFU'!$C$5:$C$131,'15-MFU'!$K$5:$K$131)</f>
        <v>5.28</v>
      </c>
      <c r="AA295" s="681">
        <f>_xlfn.XLOOKUP($C295,'15-MFU'!$C$5:$C$131,'15-MFU'!$K$5:$K$131)</f>
        <v>5.28</v>
      </c>
      <c r="AB295" s="681">
        <f>_xlfn.XLOOKUP($C295,'15-MFU'!$C$5:$C$131,'15-MFU'!$K$5:$K$131)</f>
        <v>5.28</v>
      </c>
      <c r="AC295" s="681">
        <f>_xlfn.XLOOKUP($C295,'15-MFU'!$C$5:$C$131,'15-MFU'!$K$5:$K$131)</f>
        <v>5.28</v>
      </c>
      <c r="AD295" s="681">
        <f>_xlfn.XLOOKUP($C295,'15-MFU'!$C$5:$C$131,'15-MFU'!$K$5:$K$131)</f>
        <v>5.28</v>
      </c>
      <c r="AE295" s="681">
        <f>_xlfn.XLOOKUP($C295,'15-MFU'!$C$5:$C$131,'15-MFU'!$K$5:$K$131)</f>
        <v>5.28</v>
      </c>
      <c r="AF295" s="681">
        <f>_xlfn.XLOOKUP($C295,'15-MFU'!$C$5:$C$131,'15-MFU'!$K$5:$K$131)</f>
        <v>5.28</v>
      </c>
      <c r="AG295" s="681">
        <f>_xlfn.XLOOKUP($C295,'15-MFU'!$C$5:$C$131,'15-MFU'!$K$5:$K$131)</f>
        <v>5.28</v>
      </c>
      <c r="AH295" s="681">
        <f>_xlfn.XLOOKUP($C295,'15-MFU'!$C$5:$C$131,'15-MFU'!$K$5:$K$131)</f>
        <v>5.28</v>
      </c>
      <c r="AI295" s="681">
        <f>_xlfn.XLOOKUP($C295,'15-MFU'!$C$5:$C$131,'15-MFU'!$K$5:$K$131)</f>
        <v>5.28</v>
      </c>
      <c r="AJ295" s="681">
        <f>_xlfn.XLOOKUP($C295,'15-MFU'!$C$5:$C$131,'15-MFU'!$K$5:$K$131)</f>
        <v>5.28</v>
      </c>
      <c r="AK295" s="681">
        <f>_xlfn.XLOOKUP($C295,'15-MFU'!$C$5:$C$131,'15-MFU'!$K$5:$K$131)</f>
        <v>5.28</v>
      </c>
      <c r="AL295" s="681">
        <f>_xlfn.XLOOKUP($C295,'15-MFU'!$C$5:$C$131,'15-MFU'!$K$5:$K$131)</f>
        <v>5.28</v>
      </c>
    </row>
    <row r="296" spans="2:38" s="11" customFormat="1" outlineLevel="1" x14ac:dyDescent="0.25">
      <c r="B296" s="687" t="s">
        <v>23561</v>
      </c>
      <c r="C296" s="687"/>
      <c r="D296" s="710">
        <f>ROUND(D293*D295*D294,2)</f>
        <v>4481.1400000000003</v>
      </c>
      <c r="E296" s="710">
        <f t="shared" ref="E296:AL296" si="115">ROUND(E293*E295*E294,2)</f>
        <v>4481.1400000000003</v>
      </c>
      <c r="F296" s="710">
        <f t="shared" si="115"/>
        <v>4481.1400000000003</v>
      </c>
      <c r="G296" s="710">
        <f t="shared" si="115"/>
        <v>4481.1400000000003</v>
      </c>
      <c r="H296" s="710">
        <f t="shared" si="115"/>
        <v>4481.1400000000003</v>
      </c>
      <c r="I296" s="710">
        <f t="shared" si="115"/>
        <v>4481.1400000000003</v>
      </c>
      <c r="J296" s="710">
        <f t="shared" si="115"/>
        <v>4481.1400000000003</v>
      </c>
      <c r="K296" s="710">
        <f t="shared" si="115"/>
        <v>4481.1400000000003</v>
      </c>
      <c r="L296" s="710">
        <f t="shared" si="115"/>
        <v>4481.1400000000003</v>
      </c>
      <c r="M296" s="710">
        <f t="shared" si="115"/>
        <v>4481.1400000000003</v>
      </c>
      <c r="N296" s="710">
        <f t="shared" si="115"/>
        <v>4481.1400000000003</v>
      </c>
      <c r="O296" s="710">
        <f t="shared" si="115"/>
        <v>4481.1400000000003</v>
      </c>
      <c r="P296" s="710">
        <f t="shared" si="115"/>
        <v>4481.1400000000003</v>
      </c>
      <c r="Q296" s="710">
        <f t="shared" si="115"/>
        <v>4481.1400000000003</v>
      </c>
      <c r="R296" s="710">
        <f t="shared" si="115"/>
        <v>4481.1400000000003</v>
      </c>
      <c r="S296" s="710">
        <f t="shared" si="115"/>
        <v>4481.1400000000003</v>
      </c>
      <c r="T296" s="710">
        <f t="shared" si="115"/>
        <v>4481.1400000000003</v>
      </c>
      <c r="U296" s="710">
        <f t="shared" si="115"/>
        <v>4481.1400000000003</v>
      </c>
      <c r="V296" s="710">
        <f t="shared" si="115"/>
        <v>4481.1400000000003</v>
      </c>
      <c r="W296" s="710">
        <f t="shared" si="115"/>
        <v>4481.1400000000003</v>
      </c>
      <c r="X296" s="710">
        <f t="shared" si="115"/>
        <v>4481.1400000000003</v>
      </c>
      <c r="Y296" s="710">
        <f t="shared" si="115"/>
        <v>4481.1400000000003</v>
      </c>
      <c r="Z296" s="710">
        <f t="shared" si="115"/>
        <v>4481.1400000000003</v>
      </c>
      <c r="AA296" s="710">
        <f t="shared" si="115"/>
        <v>4481.1400000000003</v>
      </c>
      <c r="AB296" s="710">
        <f t="shared" si="115"/>
        <v>4481.1400000000003</v>
      </c>
      <c r="AC296" s="710">
        <f t="shared" si="115"/>
        <v>4481.1400000000003</v>
      </c>
      <c r="AD296" s="710">
        <f t="shared" si="115"/>
        <v>4481.1400000000003</v>
      </c>
      <c r="AE296" s="710">
        <f t="shared" si="115"/>
        <v>4481.1400000000003</v>
      </c>
      <c r="AF296" s="710">
        <f t="shared" si="115"/>
        <v>4481.1400000000003</v>
      </c>
      <c r="AG296" s="710">
        <f t="shared" si="115"/>
        <v>4481.1400000000003</v>
      </c>
      <c r="AH296" s="710">
        <f t="shared" si="115"/>
        <v>0</v>
      </c>
      <c r="AI296" s="710">
        <f t="shared" si="115"/>
        <v>0</v>
      </c>
      <c r="AJ296" s="710">
        <f t="shared" si="115"/>
        <v>0</v>
      </c>
      <c r="AK296" s="710">
        <f t="shared" si="115"/>
        <v>0</v>
      </c>
      <c r="AL296" s="710">
        <f t="shared" si="115"/>
        <v>0</v>
      </c>
    </row>
    <row r="297" spans="2:38" outlineLevel="1" x14ac:dyDescent="0.25">
      <c r="B297" s="673"/>
      <c r="C297" s="673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outlineLevel="1" x14ac:dyDescent="0.25">
      <c r="B298" s="687" t="s">
        <v>23604</v>
      </c>
      <c r="C298" s="704"/>
      <c r="D298" s="705"/>
      <c r="E298" s="705"/>
      <c r="F298" s="705"/>
      <c r="G298" s="705"/>
      <c r="H298" s="705"/>
      <c r="I298" s="705"/>
      <c r="J298" s="705"/>
      <c r="K298" s="705"/>
      <c r="L298" s="705"/>
      <c r="M298" s="705"/>
      <c r="N298" s="705"/>
      <c r="O298" s="705"/>
      <c r="P298" s="705"/>
      <c r="Q298" s="705"/>
      <c r="R298" s="705"/>
      <c r="S298" s="705"/>
      <c r="T298" s="705"/>
      <c r="U298" s="705"/>
      <c r="V298" s="705"/>
      <c r="W298" s="705"/>
      <c r="X298" s="705"/>
      <c r="Y298" s="705"/>
      <c r="Z298" s="705"/>
      <c r="AA298" s="705"/>
      <c r="AB298" s="705"/>
      <c r="AC298" s="705"/>
      <c r="AD298" s="705"/>
      <c r="AE298" s="705"/>
      <c r="AF298" s="705"/>
      <c r="AG298" s="705"/>
      <c r="AH298" s="705"/>
      <c r="AI298" s="705"/>
      <c r="AJ298" s="705"/>
      <c r="AK298" s="705"/>
      <c r="AL298" s="705"/>
    </row>
    <row r="299" spans="2:38" outlineLevel="1" x14ac:dyDescent="0.25">
      <c r="B299" s="689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5">
      <c r="B300" s="673" t="s">
        <v>23599</v>
      </c>
      <c r="C300" s="719">
        <v>4</v>
      </c>
      <c r="D300" s="674">
        <f>C300</f>
        <v>4</v>
      </c>
      <c r="E300" s="674">
        <f t="shared" ref="E300:AL300" si="116">D300</f>
        <v>4</v>
      </c>
      <c r="F300" s="674">
        <f t="shared" si="116"/>
        <v>4</v>
      </c>
      <c r="G300" s="674">
        <f t="shared" si="116"/>
        <v>4</v>
      </c>
      <c r="H300" s="674">
        <f t="shared" si="116"/>
        <v>4</v>
      </c>
      <c r="I300" s="674">
        <f t="shared" si="116"/>
        <v>4</v>
      </c>
      <c r="J300" s="674">
        <f t="shared" si="116"/>
        <v>4</v>
      </c>
      <c r="K300" s="674">
        <f t="shared" si="116"/>
        <v>4</v>
      </c>
      <c r="L300" s="674">
        <f t="shared" si="116"/>
        <v>4</v>
      </c>
      <c r="M300" s="674">
        <f t="shared" si="116"/>
        <v>4</v>
      </c>
      <c r="N300" s="674">
        <f t="shared" si="116"/>
        <v>4</v>
      </c>
      <c r="O300" s="674">
        <f t="shared" si="116"/>
        <v>4</v>
      </c>
      <c r="P300" s="674">
        <f t="shared" si="116"/>
        <v>4</v>
      </c>
      <c r="Q300" s="674">
        <f t="shared" si="116"/>
        <v>4</v>
      </c>
      <c r="R300" s="674">
        <f t="shared" si="116"/>
        <v>4</v>
      </c>
      <c r="S300" s="674">
        <f t="shared" si="116"/>
        <v>4</v>
      </c>
      <c r="T300" s="674">
        <f t="shared" si="116"/>
        <v>4</v>
      </c>
      <c r="U300" s="674">
        <f t="shared" si="116"/>
        <v>4</v>
      </c>
      <c r="V300" s="674">
        <f t="shared" si="116"/>
        <v>4</v>
      </c>
      <c r="W300" s="674">
        <f t="shared" si="116"/>
        <v>4</v>
      </c>
      <c r="X300" s="674">
        <f t="shared" si="116"/>
        <v>4</v>
      </c>
      <c r="Y300" s="674">
        <f t="shared" si="116"/>
        <v>4</v>
      </c>
      <c r="Z300" s="674">
        <f t="shared" si="116"/>
        <v>4</v>
      </c>
      <c r="AA300" s="674">
        <f t="shared" si="116"/>
        <v>4</v>
      </c>
      <c r="AB300" s="674">
        <f t="shared" si="116"/>
        <v>4</v>
      </c>
      <c r="AC300" s="674">
        <f t="shared" si="116"/>
        <v>4</v>
      </c>
      <c r="AD300" s="674">
        <f t="shared" si="116"/>
        <v>4</v>
      </c>
      <c r="AE300" s="674">
        <f t="shared" si="116"/>
        <v>4</v>
      </c>
      <c r="AF300" s="674">
        <f t="shared" si="116"/>
        <v>4</v>
      </c>
      <c r="AG300" s="674">
        <f t="shared" si="116"/>
        <v>4</v>
      </c>
      <c r="AH300" s="674">
        <f t="shared" si="116"/>
        <v>4</v>
      </c>
      <c r="AI300" s="674">
        <f t="shared" si="116"/>
        <v>4</v>
      </c>
      <c r="AJ300" s="674">
        <f t="shared" si="116"/>
        <v>4</v>
      </c>
      <c r="AK300" s="674">
        <f t="shared" si="116"/>
        <v>4</v>
      </c>
      <c r="AL300" s="674">
        <f t="shared" si="116"/>
        <v>4</v>
      </c>
    </row>
    <row r="301" spans="2:38" outlineLevel="1" x14ac:dyDescent="0.25">
      <c r="B301" s="686" t="s">
        <v>23688</v>
      </c>
      <c r="C301" s="680" t="s">
        <v>23601</v>
      </c>
      <c r="D301" s="681">
        <f>_xlfn.XLOOKUP($B301,'15-MFU'!$C$5:$C$131,'15-MFU'!$K$5:$K$131)</f>
        <v>789</v>
      </c>
      <c r="E301" s="681">
        <f>_xlfn.XLOOKUP($B301,'15-MFU'!$C$5:$C$131,'15-MFU'!$K$5:$K$131)</f>
        <v>789</v>
      </c>
      <c r="F301" s="681">
        <f>_xlfn.XLOOKUP($B301,'15-MFU'!$C$5:$C$131,'15-MFU'!$K$5:$K$131)</f>
        <v>789</v>
      </c>
      <c r="G301" s="681">
        <f>_xlfn.XLOOKUP($B301,'15-MFU'!$C$5:$C$131,'15-MFU'!$K$5:$K$131)</f>
        <v>789</v>
      </c>
      <c r="H301" s="681">
        <f>_xlfn.XLOOKUP($B301,'15-MFU'!$C$5:$C$131,'15-MFU'!$K$5:$K$131)</f>
        <v>789</v>
      </c>
      <c r="I301" s="681">
        <f>_xlfn.XLOOKUP($B301,'15-MFU'!$C$5:$C$131,'15-MFU'!$K$5:$K$131)</f>
        <v>789</v>
      </c>
      <c r="J301" s="681">
        <f>_xlfn.XLOOKUP($B301,'15-MFU'!$C$5:$C$131,'15-MFU'!$K$5:$K$131)</f>
        <v>789</v>
      </c>
      <c r="K301" s="681">
        <f>_xlfn.XLOOKUP($B301,'15-MFU'!$C$5:$C$131,'15-MFU'!$K$5:$K$131)</f>
        <v>789</v>
      </c>
      <c r="L301" s="681">
        <f>_xlfn.XLOOKUP($B301,'15-MFU'!$C$5:$C$131,'15-MFU'!$K$5:$K$131)</f>
        <v>789</v>
      </c>
      <c r="M301" s="681">
        <f>_xlfn.XLOOKUP($B301,'15-MFU'!$C$5:$C$131,'15-MFU'!$K$5:$K$131)</f>
        <v>789</v>
      </c>
      <c r="N301" s="681">
        <f>_xlfn.XLOOKUP($B301,'15-MFU'!$C$5:$C$131,'15-MFU'!$K$5:$K$131)</f>
        <v>789</v>
      </c>
      <c r="O301" s="681">
        <f>_xlfn.XLOOKUP($B301,'15-MFU'!$C$5:$C$131,'15-MFU'!$K$5:$K$131)</f>
        <v>789</v>
      </c>
      <c r="P301" s="681">
        <f>_xlfn.XLOOKUP($B301,'15-MFU'!$C$5:$C$131,'15-MFU'!$K$5:$K$131)</f>
        <v>789</v>
      </c>
      <c r="Q301" s="681">
        <f>_xlfn.XLOOKUP($B301,'15-MFU'!$C$5:$C$131,'15-MFU'!$K$5:$K$131)</f>
        <v>789</v>
      </c>
      <c r="R301" s="681">
        <f>_xlfn.XLOOKUP($B301,'15-MFU'!$C$5:$C$131,'15-MFU'!$K$5:$K$131)</f>
        <v>789</v>
      </c>
      <c r="S301" s="681">
        <f>_xlfn.XLOOKUP($B301,'15-MFU'!$C$5:$C$131,'15-MFU'!$K$5:$K$131)</f>
        <v>789</v>
      </c>
      <c r="T301" s="681">
        <f>_xlfn.XLOOKUP($B301,'15-MFU'!$C$5:$C$131,'15-MFU'!$K$5:$K$131)</f>
        <v>789</v>
      </c>
      <c r="U301" s="681">
        <f>_xlfn.XLOOKUP($B301,'15-MFU'!$C$5:$C$131,'15-MFU'!$K$5:$K$131)</f>
        <v>789</v>
      </c>
      <c r="V301" s="681">
        <f>_xlfn.XLOOKUP($B301,'15-MFU'!$C$5:$C$131,'15-MFU'!$K$5:$K$131)</f>
        <v>789</v>
      </c>
      <c r="W301" s="681">
        <f>_xlfn.XLOOKUP($B301,'15-MFU'!$C$5:$C$131,'15-MFU'!$K$5:$K$131)</f>
        <v>789</v>
      </c>
      <c r="X301" s="681">
        <f>_xlfn.XLOOKUP($B301,'15-MFU'!$C$5:$C$131,'15-MFU'!$K$5:$K$131)</f>
        <v>789</v>
      </c>
      <c r="Y301" s="681">
        <f>_xlfn.XLOOKUP($B301,'15-MFU'!$C$5:$C$131,'15-MFU'!$K$5:$K$131)</f>
        <v>789</v>
      </c>
      <c r="Z301" s="681">
        <f>_xlfn.XLOOKUP($B301,'15-MFU'!$C$5:$C$131,'15-MFU'!$K$5:$K$131)</f>
        <v>789</v>
      </c>
      <c r="AA301" s="681">
        <f>_xlfn.XLOOKUP($B301,'15-MFU'!$C$5:$C$131,'15-MFU'!$K$5:$K$131)</f>
        <v>789</v>
      </c>
      <c r="AB301" s="681">
        <f>_xlfn.XLOOKUP($B301,'15-MFU'!$C$5:$C$131,'15-MFU'!$K$5:$K$131)</f>
        <v>789</v>
      </c>
      <c r="AC301" s="681">
        <f>_xlfn.XLOOKUP($B301,'15-MFU'!$C$5:$C$131,'15-MFU'!$K$5:$K$131)</f>
        <v>789</v>
      </c>
      <c r="AD301" s="681">
        <f>_xlfn.XLOOKUP($B301,'15-MFU'!$C$5:$C$131,'15-MFU'!$K$5:$K$131)</f>
        <v>789</v>
      </c>
      <c r="AE301" s="681">
        <f>_xlfn.XLOOKUP($B301,'15-MFU'!$C$5:$C$131,'15-MFU'!$K$5:$K$131)</f>
        <v>789</v>
      </c>
      <c r="AF301" s="681">
        <f>_xlfn.XLOOKUP($B301,'15-MFU'!$C$5:$C$131,'15-MFU'!$K$5:$K$131)</f>
        <v>789</v>
      </c>
      <c r="AG301" s="681">
        <f>_xlfn.XLOOKUP($B301,'15-MFU'!$C$5:$C$131,'15-MFU'!$K$5:$K$131)</f>
        <v>789</v>
      </c>
      <c r="AH301" s="681">
        <f>_xlfn.XLOOKUP($B301,'15-MFU'!$C$5:$C$131,'15-MFU'!$K$5:$K$131)</f>
        <v>789</v>
      </c>
      <c r="AI301" s="681">
        <f>_xlfn.XLOOKUP($B301,'15-MFU'!$C$5:$C$131,'15-MFU'!$K$5:$K$131)</f>
        <v>789</v>
      </c>
      <c r="AJ301" s="681">
        <f>_xlfn.XLOOKUP($B301,'15-MFU'!$C$5:$C$131,'15-MFU'!$K$5:$K$131)</f>
        <v>789</v>
      </c>
      <c r="AK301" s="681">
        <f>_xlfn.XLOOKUP($B301,'15-MFU'!$C$5:$C$131,'15-MFU'!$K$5:$K$131)</f>
        <v>789</v>
      </c>
      <c r="AL301" s="681">
        <f>_xlfn.XLOOKUP($B301,'15-MFU'!$C$5:$C$131,'15-MFU'!$K$5:$K$131)</f>
        <v>789</v>
      </c>
    </row>
    <row r="302" spans="2:38" outlineLevel="1" x14ac:dyDescent="0.25">
      <c r="B302" s="673" t="s">
        <v>23600</v>
      </c>
      <c r="C302" s="719">
        <f>C300*3</f>
        <v>12</v>
      </c>
      <c r="D302" s="674">
        <f>C302</f>
        <v>12</v>
      </c>
      <c r="E302" s="674">
        <f t="shared" ref="E302:AL302" si="117">D302</f>
        <v>12</v>
      </c>
      <c r="F302" s="674">
        <f t="shared" si="117"/>
        <v>12</v>
      </c>
      <c r="G302" s="674">
        <f t="shared" si="117"/>
        <v>12</v>
      </c>
      <c r="H302" s="674">
        <f t="shared" si="117"/>
        <v>12</v>
      </c>
      <c r="I302" s="674">
        <f t="shared" si="117"/>
        <v>12</v>
      </c>
      <c r="J302" s="674">
        <f t="shared" si="117"/>
        <v>12</v>
      </c>
      <c r="K302" s="674">
        <f t="shared" si="117"/>
        <v>12</v>
      </c>
      <c r="L302" s="674">
        <f t="shared" si="117"/>
        <v>12</v>
      </c>
      <c r="M302" s="674">
        <f t="shared" si="117"/>
        <v>12</v>
      </c>
      <c r="N302" s="674">
        <f t="shared" si="117"/>
        <v>12</v>
      </c>
      <c r="O302" s="674">
        <f t="shared" si="117"/>
        <v>12</v>
      </c>
      <c r="P302" s="674">
        <f t="shared" si="117"/>
        <v>12</v>
      </c>
      <c r="Q302" s="674">
        <f t="shared" si="117"/>
        <v>12</v>
      </c>
      <c r="R302" s="674">
        <f t="shared" si="117"/>
        <v>12</v>
      </c>
      <c r="S302" s="674">
        <f t="shared" si="117"/>
        <v>12</v>
      </c>
      <c r="T302" s="674">
        <f t="shared" si="117"/>
        <v>12</v>
      </c>
      <c r="U302" s="674">
        <f t="shared" si="117"/>
        <v>12</v>
      </c>
      <c r="V302" s="674">
        <f t="shared" si="117"/>
        <v>12</v>
      </c>
      <c r="W302" s="674">
        <f t="shared" si="117"/>
        <v>12</v>
      </c>
      <c r="X302" s="674">
        <f t="shared" si="117"/>
        <v>12</v>
      </c>
      <c r="Y302" s="674">
        <f t="shared" si="117"/>
        <v>12</v>
      </c>
      <c r="Z302" s="674">
        <f t="shared" si="117"/>
        <v>12</v>
      </c>
      <c r="AA302" s="674">
        <f t="shared" si="117"/>
        <v>12</v>
      </c>
      <c r="AB302" s="674">
        <f t="shared" si="117"/>
        <v>12</v>
      </c>
      <c r="AC302" s="674">
        <f t="shared" si="117"/>
        <v>12</v>
      </c>
      <c r="AD302" s="674">
        <f t="shared" si="117"/>
        <v>12</v>
      </c>
      <c r="AE302" s="674">
        <f t="shared" si="117"/>
        <v>12</v>
      </c>
      <c r="AF302" s="674">
        <f t="shared" si="117"/>
        <v>12</v>
      </c>
      <c r="AG302" s="674">
        <f t="shared" si="117"/>
        <v>12</v>
      </c>
      <c r="AH302" s="674">
        <f t="shared" si="117"/>
        <v>12</v>
      </c>
      <c r="AI302" s="674">
        <f t="shared" si="117"/>
        <v>12</v>
      </c>
      <c r="AJ302" s="674">
        <f t="shared" si="117"/>
        <v>12</v>
      </c>
      <c r="AK302" s="674">
        <f t="shared" si="117"/>
        <v>12</v>
      </c>
      <c r="AL302" s="674">
        <f t="shared" si="117"/>
        <v>12</v>
      </c>
    </row>
    <row r="303" spans="2:38" outlineLevel="1" x14ac:dyDescent="0.25">
      <c r="B303" s="686"/>
      <c r="C303" s="680" t="s">
        <v>23601</v>
      </c>
      <c r="D303" s="681">
        <f>_xlfn.XLOOKUP($B303,'15-MFU'!$C$5:$C$131,'15-MFU'!$K$5:$K$131)</f>
        <v>0</v>
      </c>
      <c r="E303" s="681">
        <f>_xlfn.XLOOKUP($B303,'15-MFU'!$C$5:$C$131,'15-MFU'!$K$5:$K$131)</f>
        <v>0</v>
      </c>
      <c r="F303" s="681">
        <f>_xlfn.XLOOKUP($B303,'15-MFU'!$C$5:$C$131,'15-MFU'!$K$5:$K$131)</f>
        <v>0</v>
      </c>
      <c r="G303" s="681">
        <f>_xlfn.XLOOKUP($B303,'15-MFU'!$C$5:$C$131,'15-MFU'!$K$5:$K$131)</f>
        <v>0</v>
      </c>
      <c r="H303" s="681">
        <f>_xlfn.XLOOKUP($B303,'15-MFU'!$C$5:$C$131,'15-MFU'!$K$5:$K$131)</f>
        <v>0</v>
      </c>
      <c r="I303" s="681">
        <f>_xlfn.XLOOKUP($B303,'15-MFU'!$C$5:$C$131,'15-MFU'!$K$5:$K$131)</f>
        <v>0</v>
      </c>
      <c r="J303" s="681">
        <f>_xlfn.XLOOKUP($B303,'15-MFU'!$C$5:$C$131,'15-MFU'!$K$5:$K$131)</f>
        <v>0</v>
      </c>
      <c r="K303" s="681">
        <f>_xlfn.XLOOKUP($B303,'15-MFU'!$C$5:$C$131,'15-MFU'!$K$5:$K$131)</f>
        <v>0</v>
      </c>
      <c r="L303" s="681">
        <f>_xlfn.XLOOKUP($B303,'15-MFU'!$C$5:$C$131,'15-MFU'!$K$5:$K$131)</f>
        <v>0</v>
      </c>
      <c r="M303" s="681">
        <f>_xlfn.XLOOKUP($B303,'15-MFU'!$C$5:$C$131,'15-MFU'!$K$5:$K$131)</f>
        <v>0</v>
      </c>
      <c r="N303" s="681">
        <f>_xlfn.XLOOKUP($B303,'15-MFU'!$C$5:$C$131,'15-MFU'!$K$5:$K$131)</f>
        <v>0</v>
      </c>
      <c r="O303" s="681">
        <f>_xlfn.XLOOKUP($B303,'15-MFU'!$C$5:$C$131,'15-MFU'!$K$5:$K$131)</f>
        <v>0</v>
      </c>
      <c r="P303" s="681">
        <f>_xlfn.XLOOKUP($B303,'15-MFU'!$C$5:$C$131,'15-MFU'!$K$5:$K$131)</f>
        <v>0</v>
      </c>
      <c r="Q303" s="681">
        <f>_xlfn.XLOOKUP($B303,'15-MFU'!$C$5:$C$131,'15-MFU'!$K$5:$K$131)</f>
        <v>0</v>
      </c>
      <c r="R303" s="681">
        <f>_xlfn.XLOOKUP($B303,'15-MFU'!$C$5:$C$131,'15-MFU'!$K$5:$K$131)</f>
        <v>0</v>
      </c>
      <c r="S303" s="681">
        <f>_xlfn.XLOOKUP($B303,'15-MFU'!$C$5:$C$131,'15-MFU'!$K$5:$K$131)</f>
        <v>0</v>
      </c>
      <c r="T303" s="681">
        <f>_xlfn.XLOOKUP($B303,'15-MFU'!$C$5:$C$131,'15-MFU'!$K$5:$K$131)</f>
        <v>0</v>
      </c>
      <c r="U303" s="681">
        <f>_xlfn.XLOOKUP($B303,'15-MFU'!$C$5:$C$131,'15-MFU'!$K$5:$K$131)</f>
        <v>0</v>
      </c>
      <c r="V303" s="681">
        <f>_xlfn.XLOOKUP($B303,'15-MFU'!$C$5:$C$131,'15-MFU'!$K$5:$K$131)</f>
        <v>0</v>
      </c>
      <c r="W303" s="681">
        <f>_xlfn.XLOOKUP($B303,'15-MFU'!$C$5:$C$131,'15-MFU'!$K$5:$K$131)</f>
        <v>0</v>
      </c>
      <c r="X303" s="681">
        <f>_xlfn.XLOOKUP($B303,'15-MFU'!$C$5:$C$131,'15-MFU'!$K$5:$K$131)</f>
        <v>0</v>
      </c>
      <c r="Y303" s="681">
        <f>_xlfn.XLOOKUP($B303,'15-MFU'!$C$5:$C$131,'15-MFU'!$K$5:$K$131)</f>
        <v>0</v>
      </c>
      <c r="Z303" s="681">
        <f>_xlfn.XLOOKUP($B303,'15-MFU'!$C$5:$C$131,'15-MFU'!$K$5:$K$131)</f>
        <v>0</v>
      </c>
      <c r="AA303" s="681">
        <f>_xlfn.XLOOKUP($B303,'15-MFU'!$C$5:$C$131,'15-MFU'!$K$5:$K$131)</f>
        <v>0</v>
      </c>
      <c r="AB303" s="681">
        <f>_xlfn.XLOOKUP($B303,'15-MFU'!$C$5:$C$131,'15-MFU'!$K$5:$K$131)</f>
        <v>0</v>
      </c>
      <c r="AC303" s="681">
        <f>_xlfn.XLOOKUP($B303,'15-MFU'!$C$5:$C$131,'15-MFU'!$K$5:$K$131)</f>
        <v>0</v>
      </c>
      <c r="AD303" s="681">
        <f>_xlfn.XLOOKUP($B303,'15-MFU'!$C$5:$C$131,'15-MFU'!$K$5:$K$131)</f>
        <v>0</v>
      </c>
      <c r="AE303" s="681">
        <f>_xlfn.XLOOKUP($B303,'15-MFU'!$C$5:$C$131,'15-MFU'!$K$5:$K$131)</f>
        <v>0</v>
      </c>
      <c r="AF303" s="681">
        <f>_xlfn.XLOOKUP($B303,'15-MFU'!$C$5:$C$131,'15-MFU'!$K$5:$K$131)</f>
        <v>0</v>
      </c>
      <c r="AG303" s="681">
        <f>_xlfn.XLOOKUP($B303,'15-MFU'!$C$5:$C$131,'15-MFU'!$K$5:$K$131)</f>
        <v>0</v>
      </c>
      <c r="AH303" s="681">
        <f>_xlfn.XLOOKUP($B303,'15-MFU'!$C$5:$C$131,'15-MFU'!$K$5:$K$131)</f>
        <v>0</v>
      </c>
      <c r="AI303" s="681">
        <f>_xlfn.XLOOKUP($B303,'15-MFU'!$C$5:$C$131,'15-MFU'!$K$5:$K$131)</f>
        <v>0</v>
      </c>
      <c r="AJ303" s="681">
        <f>_xlfn.XLOOKUP($B303,'15-MFU'!$C$5:$C$131,'15-MFU'!$K$5:$K$131)</f>
        <v>0</v>
      </c>
      <c r="AK303" s="681">
        <f>_xlfn.XLOOKUP($B303,'15-MFU'!$C$5:$C$131,'15-MFU'!$K$5:$K$131)</f>
        <v>0</v>
      </c>
      <c r="AL303" s="681">
        <f>_xlfn.XLOOKUP($B303,'15-MFU'!$C$5:$C$131,'15-MFU'!$K$5:$K$131)</f>
        <v>0</v>
      </c>
    </row>
    <row r="304" spans="2:38" outlineLevel="1" x14ac:dyDescent="0.25">
      <c r="B304" s="673" t="s">
        <v>23690</v>
      </c>
      <c r="C304" s="719">
        <v>10000</v>
      </c>
      <c r="D304" s="674">
        <f>C304</f>
        <v>10000</v>
      </c>
      <c r="E304" s="674">
        <f t="shared" ref="E304:AL304" si="118">D304</f>
        <v>10000</v>
      </c>
      <c r="F304" s="674">
        <f t="shared" si="118"/>
        <v>10000</v>
      </c>
      <c r="G304" s="674">
        <f t="shared" si="118"/>
        <v>10000</v>
      </c>
      <c r="H304" s="674">
        <f t="shared" si="118"/>
        <v>10000</v>
      </c>
      <c r="I304" s="674">
        <f t="shared" si="118"/>
        <v>10000</v>
      </c>
      <c r="J304" s="674">
        <f t="shared" si="118"/>
        <v>10000</v>
      </c>
      <c r="K304" s="674">
        <f t="shared" si="118"/>
        <v>10000</v>
      </c>
      <c r="L304" s="674">
        <f t="shared" si="118"/>
        <v>10000</v>
      </c>
      <c r="M304" s="674">
        <f t="shared" si="118"/>
        <v>10000</v>
      </c>
      <c r="N304" s="674">
        <f t="shared" si="118"/>
        <v>10000</v>
      </c>
      <c r="O304" s="674">
        <f t="shared" si="118"/>
        <v>10000</v>
      </c>
      <c r="P304" s="674">
        <f t="shared" si="118"/>
        <v>10000</v>
      </c>
      <c r="Q304" s="674">
        <f t="shared" si="118"/>
        <v>10000</v>
      </c>
      <c r="R304" s="674">
        <f t="shared" si="118"/>
        <v>10000</v>
      </c>
      <c r="S304" s="674">
        <f t="shared" si="118"/>
        <v>10000</v>
      </c>
      <c r="T304" s="674">
        <f t="shared" si="118"/>
        <v>10000</v>
      </c>
      <c r="U304" s="674">
        <f t="shared" si="118"/>
        <v>10000</v>
      </c>
      <c r="V304" s="674">
        <f t="shared" si="118"/>
        <v>10000</v>
      </c>
      <c r="W304" s="674">
        <f t="shared" si="118"/>
        <v>10000</v>
      </c>
      <c r="X304" s="674">
        <f t="shared" si="118"/>
        <v>10000</v>
      </c>
      <c r="Y304" s="674">
        <f t="shared" si="118"/>
        <v>10000</v>
      </c>
      <c r="Z304" s="674">
        <f t="shared" si="118"/>
        <v>10000</v>
      </c>
      <c r="AA304" s="674">
        <f t="shared" si="118"/>
        <v>10000</v>
      </c>
      <c r="AB304" s="674">
        <f t="shared" si="118"/>
        <v>10000</v>
      </c>
      <c r="AC304" s="674">
        <f t="shared" si="118"/>
        <v>10000</v>
      </c>
      <c r="AD304" s="674">
        <f t="shared" si="118"/>
        <v>10000</v>
      </c>
      <c r="AE304" s="674">
        <f t="shared" si="118"/>
        <v>10000</v>
      </c>
      <c r="AF304" s="674">
        <f t="shared" si="118"/>
        <v>10000</v>
      </c>
      <c r="AG304" s="674">
        <f t="shared" si="118"/>
        <v>10000</v>
      </c>
      <c r="AH304" s="674">
        <f t="shared" si="118"/>
        <v>10000</v>
      </c>
      <c r="AI304" s="674">
        <f t="shared" si="118"/>
        <v>10000</v>
      </c>
      <c r="AJ304" s="674">
        <f t="shared" si="118"/>
        <v>10000</v>
      </c>
      <c r="AK304" s="674">
        <f t="shared" si="118"/>
        <v>10000</v>
      </c>
      <c r="AL304" s="674">
        <f t="shared" si="118"/>
        <v>10000</v>
      </c>
    </row>
    <row r="305" spans="2:38" s="11" customFormat="1" outlineLevel="1" x14ac:dyDescent="0.25">
      <c r="B305" s="687" t="s">
        <v>23561</v>
      </c>
      <c r="C305" s="687"/>
      <c r="D305" s="710">
        <f>ROUND(((D300*D301)+(D302*D303))*D293/D304,2)</f>
        <v>58.23</v>
      </c>
      <c r="E305" s="710">
        <f t="shared" ref="E305:AL305" si="119">ROUND(((E300*E301)+(E302*E303))*E293/E304,2)</f>
        <v>58.23</v>
      </c>
      <c r="F305" s="710">
        <f t="shared" si="119"/>
        <v>58.23</v>
      </c>
      <c r="G305" s="710">
        <f t="shared" si="119"/>
        <v>58.23</v>
      </c>
      <c r="H305" s="710">
        <f t="shared" si="119"/>
        <v>58.23</v>
      </c>
      <c r="I305" s="710">
        <f t="shared" si="119"/>
        <v>58.23</v>
      </c>
      <c r="J305" s="710">
        <f t="shared" si="119"/>
        <v>58.23</v>
      </c>
      <c r="K305" s="710">
        <f t="shared" si="119"/>
        <v>58.23</v>
      </c>
      <c r="L305" s="710">
        <f t="shared" si="119"/>
        <v>58.23</v>
      </c>
      <c r="M305" s="710">
        <f t="shared" si="119"/>
        <v>58.23</v>
      </c>
      <c r="N305" s="710">
        <f t="shared" si="119"/>
        <v>58.23</v>
      </c>
      <c r="O305" s="710">
        <f t="shared" si="119"/>
        <v>58.23</v>
      </c>
      <c r="P305" s="710">
        <f t="shared" si="119"/>
        <v>58.23</v>
      </c>
      <c r="Q305" s="710">
        <f t="shared" si="119"/>
        <v>58.23</v>
      </c>
      <c r="R305" s="710">
        <f t="shared" si="119"/>
        <v>58.23</v>
      </c>
      <c r="S305" s="710">
        <f t="shared" si="119"/>
        <v>58.23</v>
      </c>
      <c r="T305" s="710">
        <f t="shared" si="119"/>
        <v>58.23</v>
      </c>
      <c r="U305" s="710">
        <f t="shared" si="119"/>
        <v>58.23</v>
      </c>
      <c r="V305" s="710">
        <f t="shared" si="119"/>
        <v>58.23</v>
      </c>
      <c r="W305" s="710">
        <f t="shared" si="119"/>
        <v>58.23</v>
      </c>
      <c r="X305" s="710">
        <f t="shared" si="119"/>
        <v>58.23</v>
      </c>
      <c r="Y305" s="710">
        <f t="shared" si="119"/>
        <v>58.23</v>
      </c>
      <c r="Z305" s="710">
        <f t="shared" si="119"/>
        <v>58.23</v>
      </c>
      <c r="AA305" s="710">
        <f t="shared" si="119"/>
        <v>58.23</v>
      </c>
      <c r="AB305" s="710">
        <f t="shared" si="119"/>
        <v>58.23</v>
      </c>
      <c r="AC305" s="710">
        <f t="shared" si="119"/>
        <v>58.23</v>
      </c>
      <c r="AD305" s="710">
        <f t="shared" si="119"/>
        <v>58.23</v>
      </c>
      <c r="AE305" s="710">
        <f t="shared" si="119"/>
        <v>58.23</v>
      </c>
      <c r="AF305" s="710">
        <f t="shared" si="119"/>
        <v>58.23</v>
      </c>
      <c r="AG305" s="710">
        <f t="shared" si="119"/>
        <v>58.23</v>
      </c>
      <c r="AH305" s="710">
        <f t="shared" si="119"/>
        <v>0</v>
      </c>
      <c r="AI305" s="710">
        <f t="shared" si="119"/>
        <v>0</v>
      </c>
      <c r="AJ305" s="710">
        <f t="shared" si="119"/>
        <v>0</v>
      </c>
      <c r="AK305" s="710">
        <f t="shared" si="119"/>
        <v>0</v>
      </c>
      <c r="AL305" s="710">
        <f t="shared" si="119"/>
        <v>0</v>
      </c>
    </row>
    <row r="306" spans="2:38" outlineLevel="1" x14ac:dyDescent="0.25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outlineLevel="1" x14ac:dyDescent="0.25">
      <c r="B307" s="687" t="s">
        <v>23605</v>
      </c>
      <c r="C307" s="704"/>
      <c r="D307" s="705"/>
      <c r="E307" s="705"/>
      <c r="F307" s="705"/>
      <c r="G307" s="705"/>
      <c r="H307" s="705"/>
      <c r="I307" s="705"/>
      <c r="J307" s="705"/>
      <c r="K307" s="705"/>
      <c r="L307" s="705"/>
      <c r="M307" s="705"/>
      <c r="N307" s="705"/>
      <c r="O307" s="705"/>
      <c r="P307" s="705"/>
      <c r="Q307" s="705"/>
      <c r="R307" s="705"/>
      <c r="S307" s="705"/>
      <c r="T307" s="705"/>
      <c r="U307" s="705"/>
      <c r="V307" s="705"/>
      <c r="W307" s="705"/>
      <c r="X307" s="705"/>
      <c r="Y307" s="705"/>
      <c r="Z307" s="705"/>
      <c r="AA307" s="705"/>
      <c r="AB307" s="705"/>
      <c r="AC307" s="705"/>
      <c r="AD307" s="705"/>
      <c r="AE307" s="705"/>
      <c r="AF307" s="705"/>
      <c r="AG307" s="705"/>
      <c r="AH307" s="705"/>
      <c r="AI307" s="705"/>
      <c r="AJ307" s="705"/>
      <c r="AK307" s="705"/>
      <c r="AL307" s="705"/>
    </row>
    <row r="308" spans="2:38" outlineLevel="1" x14ac:dyDescent="0.25">
      <c r="B308" s="689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5">
      <c r="B309" s="673" t="str">
        <f>TEXT(C309,"0,00%")&amp;" do custo com combustível"</f>
        <v>10,00% do custo com combustível</v>
      </c>
      <c r="C309" s="684">
        <f>'PARÂMETROS EQUIPAMENTOS'!$F$21</f>
        <v>0.1</v>
      </c>
      <c r="D309" s="684">
        <f t="shared" ref="D309:AL309" si="120">C309</f>
        <v>0.1</v>
      </c>
      <c r="E309" s="684">
        <f t="shared" si="120"/>
        <v>0.1</v>
      </c>
      <c r="F309" s="684">
        <f t="shared" si="120"/>
        <v>0.1</v>
      </c>
      <c r="G309" s="684">
        <f t="shared" si="120"/>
        <v>0.1</v>
      </c>
      <c r="H309" s="684">
        <f t="shared" si="120"/>
        <v>0.1</v>
      </c>
      <c r="I309" s="684">
        <f t="shared" si="120"/>
        <v>0.1</v>
      </c>
      <c r="J309" s="684">
        <f t="shared" si="120"/>
        <v>0.1</v>
      </c>
      <c r="K309" s="684">
        <f t="shared" si="120"/>
        <v>0.1</v>
      </c>
      <c r="L309" s="684">
        <f t="shared" si="120"/>
        <v>0.1</v>
      </c>
      <c r="M309" s="684">
        <f t="shared" si="120"/>
        <v>0.1</v>
      </c>
      <c r="N309" s="684">
        <f t="shared" si="120"/>
        <v>0.1</v>
      </c>
      <c r="O309" s="684">
        <f t="shared" si="120"/>
        <v>0.1</v>
      </c>
      <c r="P309" s="684">
        <f t="shared" si="120"/>
        <v>0.1</v>
      </c>
      <c r="Q309" s="684">
        <f t="shared" si="120"/>
        <v>0.1</v>
      </c>
      <c r="R309" s="684">
        <f t="shared" si="120"/>
        <v>0.1</v>
      </c>
      <c r="S309" s="684">
        <f t="shared" si="120"/>
        <v>0.1</v>
      </c>
      <c r="T309" s="684">
        <f t="shared" si="120"/>
        <v>0.1</v>
      </c>
      <c r="U309" s="684">
        <f t="shared" si="120"/>
        <v>0.1</v>
      </c>
      <c r="V309" s="684">
        <f t="shared" si="120"/>
        <v>0.1</v>
      </c>
      <c r="W309" s="684">
        <f t="shared" si="120"/>
        <v>0.1</v>
      </c>
      <c r="X309" s="684">
        <f t="shared" si="120"/>
        <v>0.1</v>
      </c>
      <c r="Y309" s="684">
        <f t="shared" si="120"/>
        <v>0.1</v>
      </c>
      <c r="Z309" s="684">
        <f t="shared" si="120"/>
        <v>0.1</v>
      </c>
      <c r="AA309" s="684">
        <f t="shared" si="120"/>
        <v>0.1</v>
      </c>
      <c r="AB309" s="684">
        <f t="shared" si="120"/>
        <v>0.1</v>
      </c>
      <c r="AC309" s="684">
        <f t="shared" si="120"/>
        <v>0.1</v>
      </c>
      <c r="AD309" s="684">
        <f t="shared" si="120"/>
        <v>0.1</v>
      </c>
      <c r="AE309" s="684">
        <f t="shared" si="120"/>
        <v>0.1</v>
      </c>
      <c r="AF309" s="684">
        <f t="shared" si="120"/>
        <v>0.1</v>
      </c>
      <c r="AG309" s="684">
        <f t="shared" si="120"/>
        <v>0.1</v>
      </c>
      <c r="AH309" s="684">
        <f t="shared" si="120"/>
        <v>0.1</v>
      </c>
      <c r="AI309" s="684">
        <f t="shared" si="120"/>
        <v>0.1</v>
      </c>
      <c r="AJ309" s="684">
        <f t="shared" si="120"/>
        <v>0.1</v>
      </c>
      <c r="AK309" s="684">
        <f t="shared" si="120"/>
        <v>0.1</v>
      </c>
      <c r="AL309" s="684">
        <f t="shared" si="120"/>
        <v>0.1</v>
      </c>
    </row>
    <row r="310" spans="2:38" s="11" customFormat="1" outlineLevel="1" x14ac:dyDescent="0.25">
      <c r="B310" s="687" t="s">
        <v>23561</v>
      </c>
      <c r="C310" s="687"/>
      <c r="D310" s="710">
        <f t="shared" ref="D310:AL310" si="121">ROUND(D309*D296,2)</f>
        <v>448.11</v>
      </c>
      <c r="E310" s="710">
        <f t="shared" si="121"/>
        <v>448.11</v>
      </c>
      <c r="F310" s="710">
        <f t="shared" si="121"/>
        <v>448.11</v>
      </c>
      <c r="G310" s="710">
        <f t="shared" si="121"/>
        <v>448.11</v>
      </c>
      <c r="H310" s="710">
        <f t="shared" si="121"/>
        <v>448.11</v>
      </c>
      <c r="I310" s="710">
        <f t="shared" si="121"/>
        <v>448.11</v>
      </c>
      <c r="J310" s="710">
        <f t="shared" si="121"/>
        <v>448.11</v>
      </c>
      <c r="K310" s="710">
        <f t="shared" si="121"/>
        <v>448.11</v>
      </c>
      <c r="L310" s="710">
        <f t="shared" si="121"/>
        <v>448.11</v>
      </c>
      <c r="M310" s="710">
        <f t="shared" si="121"/>
        <v>448.11</v>
      </c>
      <c r="N310" s="710">
        <f t="shared" si="121"/>
        <v>448.11</v>
      </c>
      <c r="O310" s="710">
        <f t="shared" si="121"/>
        <v>448.11</v>
      </c>
      <c r="P310" s="710">
        <f t="shared" si="121"/>
        <v>448.11</v>
      </c>
      <c r="Q310" s="710">
        <f t="shared" si="121"/>
        <v>448.11</v>
      </c>
      <c r="R310" s="710">
        <f t="shared" si="121"/>
        <v>448.11</v>
      </c>
      <c r="S310" s="710">
        <f t="shared" si="121"/>
        <v>448.11</v>
      </c>
      <c r="T310" s="710">
        <f t="shared" si="121"/>
        <v>448.11</v>
      </c>
      <c r="U310" s="710">
        <f t="shared" si="121"/>
        <v>448.11</v>
      </c>
      <c r="V310" s="710">
        <f t="shared" si="121"/>
        <v>448.11</v>
      </c>
      <c r="W310" s="710">
        <f t="shared" si="121"/>
        <v>448.11</v>
      </c>
      <c r="X310" s="710">
        <f t="shared" si="121"/>
        <v>448.11</v>
      </c>
      <c r="Y310" s="710">
        <f t="shared" si="121"/>
        <v>448.11</v>
      </c>
      <c r="Z310" s="710">
        <f t="shared" si="121"/>
        <v>448.11</v>
      </c>
      <c r="AA310" s="710">
        <f t="shared" si="121"/>
        <v>448.11</v>
      </c>
      <c r="AB310" s="710">
        <f t="shared" si="121"/>
        <v>448.11</v>
      </c>
      <c r="AC310" s="710">
        <f t="shared" si="121"/>
        <v>448.11</v>
      </c>
      <c r="AD310" s="710">
        <f t="shared" si="121"/>
        <v>448.11</v>
      </c>
      <c r="AE310" s="710">
        <f t="shared" si="121"/>
        <v>448.11</v>
      </c>
      <c r="AF310" s="710">
        <f t="shared" si="121"/>
        <v>448.11</v>
      </c>
      <c r="AG310" s="710">
        <f t="shared" si="121"/>
        <v>448.11</v>
      </c>
      <c r="AH310" s="710">
        <f t="shared" si="121"/>
        <v>0</v>
      </c>
      <c r="AI310" s="710">
        <f t="shared" si="121"/>
        <v>0</v>
      </c>
      <c r="AJ310" s="710">
        <f t="shared" si="121"/>
        <v>0</v>
      </c>
      <c r="AK310" s="710">
        <f t="shared" si="121"/>
        <v>0</v>
      </c>
      <c r="AL310" s="710">
        <f t="shared" si="121"/>
        <v>0</v>
      </c>
    </row>
    <row r="311" spans="2:38" outlineLevel="1" x14ac:dyDescent="0.25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outlineLevel="1" x14ac:dyDescent="0.25">
      <c r="B312" s="687" t="s">
        <v>23607</v>
      </c>
      <c r="C312" s="704"/>
      <c r="D312" s="705"/>
      <c r="E312" s="705"/>
      <c r="F312" s="705"/>
      <c r="G312" s="705"/>
      <c r="H312" s="705"/>
      <c r="I312" s="705"/>
      <c r="J312" s="705"/>
      <c r="K312" s="705"/>
      <c r="L312" s="705"/>
      <c r="M312" s="705"/>
      <c r="N312" s="705"/>
      <c r="O312" s="705"/>
      <c r="P312" s="705"/>
      <c r="Q312" s="705"/>
      <c r="R312" s="705"/>
      <c r="S312" s="705"/>
      <c r="T312" s="705"/>
      <c r="U312" s="705"/>
      <c r="V312" s="705"/>
      <c r="W312" s="705"/>
      <c r="X312" s="705"/>
      <c r="Y312" s="705"/>
      <c r="Z312" s="705"/>
      <c r="AA312" s="705"/>
      <c r="AB312" s="705"/>
      <c r="AC312" s="705"/>
      <c r="AD312" s="705"/>
      <c r="AE312" s="705"/>
      <c r="AF312" s="705"/>
      <c r="AG312" s="705"/>
      <c r="AH312" s="705"/>
      <c r="AI312" s="705"/>
      <c r="AJ312" s="705"/>
      <c r="AK312" s="705"/>
      <c r="AL312" s="705"/>
    </row>
    <row r="313" spans="2:38" outlineLevel="1" x14ac:dyDescent="0.25">
      <c r="B313" s="689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5">
      <c r="B314" s="673" t="s">
        <v>23608</v>
      </c>
      <c r="C314" s="682">
        <f>1/7</f>
        <v>0.14285714285714285</v>
      </c>
      <c r="D314" s="720">
        <f t="shared" ref="D314:AL314" si="122">C314</f>
        <v>0.14285714285714285</v>
      </c>
      <c r="E314" s="720">
        <f t="shared" si="122"/>
        <v>0.14285714285714285</v>
      </c>
      <c r="F314" s="720">
        <f t="shared" si="122"/>
        <v>0.14285714285714285</v>
      </c>
      <c r="G314" s="720">
        <f t="shared" si="122"/>
        <v>0.14285714285714285</v>
      </c>
      <c r="H314" s="720">
        <f t="shared" si="122"/>
        <v>0.14285714285714285</v>
      </c>
      <c r="I314" s="720">
        <f t="shared" si="122"/>
        <v>0.14285714285714285</v>
      </c>
      <c r="J314" s="720">
        <f t="shared" si="122"/>
        <v>0.14285714285714285</v>
      </c>
      <c r="K314" s="720">
        <f t="shared" si="122"/>
        <v>0.14285714285714285</v>
      </c>
      <c r="L314" s="720">
        <f t="shared" si="122"/>
        <v>0.14285714285714285</v>
      </c>
      <c r="M314" s="720">
        <f t="shared" si="122"/>
        <v>0.14285714285714285</v>
      </c>
      <c r="N314" s="720">
        <f t="shared" si="122"/>
        <v>0.14285714285714285</v>
      </c>
      <c r="O314" s="720">
        <f t="shared" si="122"/>
        <v>0.14285714285714285</v>
      </c>
      <c r="P314" s="720">
        <f t="shared" si="122"/>
        <v>0.14285714285714285</v>
      </c>
      <c r="Q314" s="720">
        <f t="shared" si="122"/>
        <v>0.14285714285714285</v>
      </c>
      <c r="R314" s="720">
        <f t="shared" si="122"/>
        <v>0.14285714285714285</v>
      </c>
      <c r="S314" s="720">
        <f t="shared" si="122"/>
        <v>0.14285714285714285</v>
      </c>
      <c r="T314" s="720">
        <f t="shared" si="122"/>
        <v>0.14285714285714285</v>
      </c>
      <c r="U314" s="720">
        <f t="shared" si="122"/>
        <v>0.14285714285714285</v>
      </c>
      <c r="V314" s="720">
        <f t="shared" si="122"/>
        <v>0.14285714285714285</v>
      </c>
      <c r="W314" s="720">
        <f t="shared" si="122"/>
        <v>0.14285714285714285</v>
      </c>
      <c r="X314" s="720">
        <f t="shared" si="122"/>
        <v>0.14285714285714285</v>
      </c>
      <c r="Y314" s="720">
        <f t="shared" si="122"/>
        <v>0.14285714285714285</v>
      </c>
      <c r="Z314" s="720">
        <f t="shared" si="122"/>
        <v>0.14285714285714285</v>
      </c>
      <c r="AA314" s="720">
        <f t="shared" si="122"/>
        <v>0.14285714285714285</v>
      </c>
      <c r="AB314" s="720">
        <f t="shared" si="122"/>
        <v>0.14285714285714285</v>
      </c>
      <c r="AC314" s="720">
        <f t="shared" si="122"/>
        <v>0.14285714285714285</v>
      </c>
      <c r="AD314" s="720">
        <f t="shared" si="122"/>
        <v>0.14285714285714285</v>
      </c>
      <c r="AE314" s="720">
        <f t="shared" si="122"/>
        <v>0.14285714285714285</v>
      </c>
      <c r="AF314" s="720">
        <f t="shared" si="122"/>
        <v>0.14285714285714285</v>
      </c>
      <c r="AG314" s="720">
        <f t="shared" si="122"/>
        <v>0.14285714285714285</v>
      </c>
      <c r="AH314" s="720">
        <f t="shared" si="122"/>
        <v>0.14285714285714285</v>
      </c>
      <c r="AI314" s="720">
        <f t="shared" si="122"/>
        <v>0.14285714285714285</v>
      </c>
      <c r="AJ314" s="720">
        <f t="shared" si="122"/>
        <v>0.14285714285714285</v>
      </c>
      <c r="AK314" s="720">
        <f t="shared" si="122"/>
        <v>0.14285714285714285</v>
      </c>
      <c r="AL314" s="720">
        <f t="shared" si="122"/>
        <v>0.14285714285714285</v>
      </c>
    </row>
    <row r="315" spans="2:38" outlineLevel="1" x14ac:dyDescent="0.25">
      <c r="B315" s="673" t="s">
        <v>172</v>
      </c>
      <c r="C315" s="680" t="s">
        <v>23609</v>
      </c>
      <c r="D315" s="681">
        <f>_xlfn.XLOOKUP($B315,'15-MFU'!$C$5:$C$131,'15-MFU'!$K$5:$K$131)</f>
        <v>20</v>
      </c>
      <c r="E315" s="681">
        <f>_xlfn.XLOOKUP($B315,'15-MFU'!$C$5:$C$131,'15-MFU'!$K$5:$K$131)</f>
        <v>20</v>
      </c>
      <c r="F315" s="681">
        <f>_xlfn.XLOOKUP($B315,'15-MFU'!$C$5:$C$131,'15-MFU'!$K$5:$K$131)</f>
        <v>20</v>
      </c>
      <c r="G315" s="681">
        <f>_xlfn.XLOOKUP($B315,'15-MFU'!$C$5:$C$131,'15-MFU'!$K$5:$K$131)</f>
        <v>20</v>
      </c>
      <c r="H315" s="681">
        <f>_xlfn.XLOOKUP($B315,'15-MFU'!$C$5:$C$131,'15-MFU'!$K$5:$K$131)</f>
        <v>20</v>
      </c>
      <c r="I315" s="681">
        <f>_xlfn.XLOOKUP($B315,'15-MFU'!$C$5:$C$131,'15-MFU'!$K$5:$K$131)</f>
        <v>20</v>
      </c>
      <c r="J315" s="681">
        <f>_xlfn.XLOOKUP($B315,'15-MFU'!$C$5:$C$131,'15-MFU'!$K$5:$K$131)</f>
        <v>20</v>
      </c>
      <c r="K315" s="681">
        <f>_xlfn.XLOOKUP($B315,'15-MFU'!$C$5:$C$131,'15-MFU'!$K$5:$K$131)</f>
        <v>20</v>
      </c>
      <c r="L315" s="681">
        <f>_xlfn.XLOOKUP($B315,'15-MFU'!$C$5:$C$131,'15-MFU'!$K$5:$K$131)</f>
        <v>20</v>
      </c>
      <c r="M315" s="681">
        <f>_xlfn.XLOOKUP($B315,'15-MFU'!$C$5:$C$131,'15-MFU'!$K$5:$K$131)</f>
        <v>20</v>
      </c>
      <c r="N315" s="681">
        <f>_xlfn.XLOOKUP($B315,'15-MFU'!$C$5:$C$131,'15-MFU'!$K$5:$K$131)</f>
        <v>20</v>
      </c>
      <c r="O315" s="681">
        <f>_xlfn.XLOOKUP($B315,'15-MFU'!$C$5:$C$131,'15-MFU'!$K$5:$K$131)</f>
        <v>20</v>
      </c>
      <c r="P315" s="681">
        <f>_xlfn.XLOOKUP($B315,'15-MFU'!$C$5:$C$131,'15-MFU'!$K$5:$K$131)</f>
        <v>20</v>
      </c>
      <c r="Q315" s="681">
        <f>_xlfn.XLOOKUP($B315,'15-MFU'!$C$5:$C$131,'15-MFU'!$K$5:$K$131)</f>
        <v>20</v>
      </c>
      <c r="R315" s="681">
        <f>_xlfn.XLOOKUP($B315,'15-MFU'!$C$5:$C$131,'15-MFU'!$K$5:$K$131)</f>
        <v>20</v>
      </c>
      <c r="S315" s="681">
        <f>_xlfn.XLOOKUP($B315,'15-MFU'!$C$5:$C$131,'15-MFU'!$K$5:$K$131)</f>
        <v>20</v>
      </c>
      <c r="T315" s="681">
        <f>_xlfn.XLOOKUP($B315,'15-MFU'!$C$5:$C$131,'15-MFU'!$K$5:$K$131)</f>
        <v>20</v>
      </c>
      <c r="U315" s="681">
        <f>_xlfn.XLOOKUP($B315,'15-MFU'!$C$5:$C$131,'15-MFU'!$K$5:$K$131)</f>
        <v>20</v>
      </c>
      <c r="V315" s="681">
        <f>_xlfn.XLOOKUP($B315,'15-MFU'!$C$5:$C$131,'15-MFU'!$K$5:$K$131)</f>
        <v>20</v>
      </c>
      <c r="W315" s="681">
        <f>_xlfn.XLOOKUP($B315,'15-MFU'!$C$5:$C$131,'15-MFU'!$K$5:$K$131)</f>
        <v>20</v>
      </c>
      <c r="X315" s="681">
        <f>_xlfn.XLOOKUP($B315,'15-MFU'!$C$5:$C$131,'15-MFU'!$K$5:$K$131)</f>
        <v>20</v>
      </c>
      <c r="Y315" s="681">
        <f>_xlfn.XLOOKUP($B315,'15-MFU'!$C$5:$C$131,'15-MFU'!$K$5:$K$131)</f>
        <v>20</v>
      </c>
      <c r="Z315" s="681">
        <f>_xlfn.XLOOKUP($B315,'15-MFU'!$C$5:$C$131,'15-MFU'!$K$5:$K$131)</f>
        <v>20</v>
      </c>
      <c r="AA315" s="681">
        <f>_xlfn.XLOOKUP($B315,'15-MFU'!$C$5:$C$131,'15-MFU'!$K$5:$K$131)</f>
        <v>20</v>
      </c>
      <c r="AB315" s="681">
        <f>_xlfn.XLOOKUP($B315,'15-MFU'!$C$5:$C$131,'15-MFU'!$K$5:$K$131)</f>
        <v>20</v>
      </c>
      <c r="AC315" s="681">
        <f>_xlfn.XLOOKUP($B315,'15-MFU'!$C$5:$C$131,'15-MFU'!$K$5:$K$131)</f>
        <v>20</v>
      </c>
      <c r="AD315" s="681">
        <f>_xlfn.XLOOKUP($B315,'15-MFU'!$C$5:$C$131,'15-MFU'!$K$5:$K$131)</f>
        <v>20</v>
      </c>
      <c r="AE315" s="681">
        <f>_xlfn.XLOOKUP($B315,'15-MFU'!$C$5:$C$131,'15-MFU'!$K$5:$K$131)</f>
        <v>20</v>
      </c>
      <c r="AF315" s="681">
        <f>_xlfn.XLOOKUP($B315,'15-MFU'!$C$5:$C$131,'15-MFU'!$K$5:$K$131)</f>
        <v>20</v>
      </c>
      <c r="AG315" s="681">
        <f>_xlfn.XLOOKUP($B315,'15-MFU'!$C$5:$C$131,'15-MFU'!$K$5:$K$131)</f>
        <v>20</v>
      </c>
      <c r="AH315" s="681">
        <f>_xlfn.XLOOKUP($B315,'15-MFU'!$C$5:$C$131,'15-MFU'!$K$5:$K$131)</f>
        <v>20</v>
      </c>
      <c r="AI315" s="681">
        <f>_xlfn.XLOOKUP($B315,'15-MFU'!$C$5:$C$131,'15-MFU'!$K$5:$K$131)</f>
        <v>20</v>
      </c>
      <c r="AJ315" s="681">
        <f>_xlfn.XLOOKUP($B315,'15-MFU'!$C$5:$C$131,'15-MFU'!$K$5:$K$131)</f>
        <v>20</v>
      </c>
      <c r="AK315" s="681">
        <f>_xlfn.XLOOKUP($B315,'15-MFU'!$C$5:$C$131,'15-MFU'!$K$5:$K$131)</f>
        <v>20</v>
      </c>
      <c r="AL315" s="681">
        <f>_xlfn.XLOOKUP($B315,'15-MFU'!$C$5:$C$131,'15-MFU'!$K$5:$K$131)</f>
        <v>20</v>
      </c>
    </row>
    <row r="316" spans="2:38" outlineLevel="1" x14ac:dyDescent="0.25">
      <c r="B316" s="673" t="s">
        <v>402</v>
      </c>
      <c r="C316" s="680"/>
      <c r="D316" s="681">
        <f t="shared" ref="D316:AL316" si="123">MAX(D44,D48)</f>
        <v>1</v>
      </c>
      <c r="E316" s="681">
        <f t="shared" si="123"/>
        <v>1</v>
      </c>
      <c r="F316" s="681">
        <f t="shared" si="123"/>
        <v>1</v>
      </c>
      <c r="G316" s="681">
        <f t="shared" si="123"/>
        <v>1</v>
      </c>
      <c r="H316" s="681">
        <f t="shared" si="123"/>
        <v>1</v>
      </c>
      <c r="I316" s="681">
        <f t="shared" si="123"/>
        <v>1</v>
      </c>
      <c r="J316" s="681">
        <f t="shared" si="123"/>
        <v>1</v>
      </c>
      <c r="K316" s="681">
        <f t="shared" si="123"/>
        <v>1</v>
      </c>
      <c r="L316" s="681">
        <f t="shared" si="123"/>
        <v>1</v>
      </c>
      <c r="M316" s="681">
        <f t="shared" si="123"/>
        <v>1</v>
      </c>
      <c r="N316" s="681">
        <f t="shared" si="123"/>
        <v>1</v>
      </c>
      <c r="O316" s="681">
        <f t="shared" si="123"/>
        <v>1</v>
      </c>
      <c r="P316" s="681">
        <f t="shared" si="123"/>
        <v>1</v>
      </c>
      <c r="Q316" s="681">
        <f t="shared" si="123"/>
        <v>1</v>
      </c>
      <c r="R316" s="681">
        <f t="shared" si="123"/>
        <v>1</v>
      </c>
      <c r="S316" s="681">
        <f t="shared" si="123"/>
        <v>1</v>
      </c>
      <c r="T316" s="681">
        <f t="shared" si="123"/>
        <v>1</v>
      </c>
      <c r="U316" s="681">
        <f t="shared" si="123"/>
        <v>1</v>
      </c>
      <c r="V316" s="681">
        <f t="shared" si="123"/>
        <v>1</v>
      </c>
      <c r="W316" s="681">
        <f t="shared" si="123"/>
        <v>1</v>
      </c>
      <c r="X316" s="681">
        <f t="shared" si="123"/>
        <v>1</v>
      </c>
      <c r="Y316" s="681">
        <f t="shared" si="123"/>
        <v>1</v>
      </c>
      <c r="Z316" s="681">
        <f t="shared" si="123"/>
        <v>1</v>
      </c>
      <c r="AA316" s="681">
        <f t="shared" si="123"/>
        <v>1</v>
      </c>
      <c r="AB316" s="681">
        <f t="shared" si="123"/>
        <v>1</v>
      </c>
      <c r="AC316" s="681">
        <f t="shared" si="123"/>
        <v>1</v>
      </c>
      <c r="AD316" s="681">
        <f t="shared" si="123"/>
        <v>1</v>
      </c>
      <c r="AE316" s="681">
        <f t="shared" si="123"/>
        <v>1</v>
      </c>
      <c r="AF316" s="681">
        <f t="shared" si="123"/>
        <v>1</v>
      </c>
      <c r="AG316" s="681">
        <f t="shared" si="123"/>
        <v>1</v>
      </c>
      <c r="AH316" s="681">
        <f t="shared" si="123"/>
        <v>0</v>
      </c>
      <c r="AI316" s="681">
        <f t="shared" si="123"/>
        <v>0</v>
      </c>
      <c r="AJ316" s="681">
        <f t="shared" si="123"/>
        <v>0</v>
      </c>
      <c r="AK316" s="681">
        <f t="shared" si="123"/>
        <v>0</v>
      </c>
      <c r="AL316" s="681">
        <f t="shared" si="123"/>
        <v>0</v>
      </c>
    </row>
    <row r="317" spans="2:38" s="11" customFormat="1" outlineLevel="1" x14ac:dyDescent="0.25">
      <c r="B317" s="687" t="s">
        <v>23561</v>
      </c>
      <c r="C317" s="687"/>
      <c r="D317" s="710">
        <f>ROUND(D314*D315*D316*IF(D$10="sim",D$16,D$17),2)</f>
        <v>71.91</v>
      </c>
      <c r="E317" s="710">
        <f t="shared" ref="E317:AL317" si="124">ROUND(E314*E315*E316*IF(E$10="sim",E$16,E$17),2)</f>
        <v>71.91</v>
      </c>
      <c r="F317" s="710">
        <f t="shared" si="124"/>
        <v>71.91</v>
      </c>
      <c r="G317" s="710">
        <f t="shared" si="124"/>
        <v>71.91</v>
      </c>
      <c r="H317" s="710">
        <f t="shared" si="124"/>
        <v>71.91</v>
      </c>
      <c r="I317" s="710">
        <f t="shared" si="124"/>
        <v>71.91</v>
      </c>
      <c r="J317" s="710">
        <f t="shared" si="124"/>
        <v>71.91</v>
      </c>
      <c r="K317" s="710">
        <f t="shared" si="124"/>
        <v>71.91</v>
      </c>
      <c r="L317" s="710">
        <f t="shared" si="124"/>
        <v>71.91</v>
      </c>
      <c r="M317" s="710">
        <f t="shared" si="124"/>
        <v>71.91</v>
      </c>
      <c r="N317" s="710">
        <f t="shared" si="124"/>
        <v>71.91</v>
      </c>
      <c r="O317" s="710">
        <f t="shared" si="124"/>
        <v>71.91</v>
      </c>
      <c r="P317" s="710">
        <f t="shared" si="124"/>
        <v>71.91</v>
      </c>
      <c r="Q317" s="710">
        <f t="shared" si="124"/>
        <v>71.91</v>
      </c>
      <c r="R317" s="710">
        <f t="shared" si="124"/>
        <v>71.91</v>
      </c>
      <c r="S317" s="710">
        <f t="shared" si="124"/>
        <v>71.91</v>
      </c>
      <c r="T317" s="710">
        <f t="shared" si="124"/>
        <v>71.91</v>
      </c>
      <c r="U317" s="710">
        <f t="shared" si="124"/>
        <v>71.91</v>
      </c>
      <c r="V317" s="710">
        <f t="shared" si="124"/>
        <v>71.91</v>
      </c>
      <c r="W317" s="710">
        <f t="shared" si="124"/>
        <v>71.91</v>
      </c>
      <c r="X317" s="710">
        <f t="shared" si="124"/>
        <v>71.91</v>
      </c>
      <c r="Y317" s="710">
        <f t="shared" si="124"/>
        <v>71.91</v>
      </c>
      <c r="Z317" s="710">
        <f t="shared" si="124"/>
        <v>71.91</v>
      </c>
      <c r="AA317" s="710">
        <f t="shared" si="124"/>
        <v>71.91</v>
      </c>
      <c r="AB317" s="710">
        <f t="shared" si="124"/>
        <v>71.91</v>
      </c>
      <c r="AC317" s="710">
        <f t="shared" si="124"/>
        <v>71.91</v>
      </c>
      <c r="AD317" s="710">
        <f t="shared" si="124"/>
        <v>71.91</v>
      </c>
      <c r="AE317" s="710">
        <f t="shared" si="124"/>
        <v>71.91</v>
      </c>
      <c r="AF317" s="710">
        <f t="shared" si="124"/>
        <v>71.91</v>
      </c>
      <c r="AG317" s="710">
        <f t="shared" si="124"/>
        <v>71.91</v>
      </c>
      <c r="AH317" s="710">
        <f t="shared" si="124"/>
        <v>0</v>
      </c>
      <c r="AI317" s="710">
        <f t="shared" si="124"/>
        <v>0</v>
      </c>
      <c r="AJ317" s="710">
        <f t="shared" si="124"/>
        <v>0</v>
      </c>
      <c r="AK317" s="710">
        <f t="shared" si="124"/>
        <v>0</v>
      </c>
      <c r="AL317" s="710">
        <f t="shared" si="124"/>
        <v>0</v>
      </c>
    </row>
    <row r="318" spans="2:38" outlineLevel="1" x14ac:dyDescent="0.25">
      <c r="B318" s="673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outlineLevel="1" x14ac:dyDescent="0.25">
      <c r="B319" s="687" t="s">
        <v>23614</v>
      </c>
      <c r="C319" s="704"/>
      <c r="D319" s="705"/>
      <c r="E319" s="705"/>
      <c r="F319" s="705"/>
      <c r="G319" s="705"/>
      <c r="H319" s="705"/>
      <c r="I319" s="705"/>
      <c r="J319" s="705"/>
      <c r="K319" s="705"/>
      <c r="L319" s="705"/>
      <c r="M319" s="705"/>
      <c r="N319" s="705"/>
      <c r="O319" s="705"/>
      <c r="P319" s="705"/>
      <c r="Q319" s="705"/>
      <c r="R319" s="705"/>
      <c r="S319" s="705"/>
      <c r="T319" s="705"/>
      <c r="U319" s="705"/>
      <c r="V319" s="705"/>
      <c r="W319" s="705"/>
      <c r="X319" s="705"/>
      <c r="Y319" s="705"/>
      <c r="Z319" s="705"/>
      <c r="AA319" s="705"/>
      <c r="AB319" s="705"/>
      <c r="AC319" s="705"/>
      <c r="AD319" s="705"/>
      <c r="AE319" s="705"/>
      <c r="AF319" s="705"/>
      <c r="AG319" s="705"/>
      <c r="AH319" s="705"/>
      <c r="AI319" s="705"/>
      <c r="AJ319" s="705"/>
      <c r="AK319" s="705"/>
      <c r="AL319" s="705"/>
    </row>
    <row r="320" spans="2:38" outlineLevel="1" x14ac:dyDescent="0.25">
      <c r="B320" s="689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9" outlineLevel="1" x14ac:dyDescent="0.25">
      <c r="B321" s="686" t="s">
        <v>23505</v>
      </c>
      <c r="C321" s="681">
        <f>IFERROR(_xlfn.XLOOKUP($B321,'14-EQUIP'!$E$5:$E$60,'14-EQUIP'!$M$5:$M$60),0)</f>
        <v>1316400</v>
      </c>
      <c r="D321" s="681">
        <f t="shared" ref="D321:S324" si="125">C321</f>
        <v>1316400</v>
      </c>
      <c r="E321" s="681">
        <f t="shared" si="125"/>
        <v>1316400</v>
      </c>
      <c r="F321" s="681">
        <f t="shared" si="125"/>
        <v>1316400</v>
      </c>
      <c r="G321" s="681">
        <f t="shared" si="125"/>
        <v>1316400</v>
      </c>
      <c r="H321" s="681">
        <f t="shared" si="125"/>
        <v>1316400</v>
      </c>
      <c r="I321" s="681">
        <f t="shared" si="125"/>
        <v>1316400</v>
      </c>
      <c r="J321" s="681">
        <f t="shared" si="125"/>
        <v>1316400</v>
      </c>
      <c r="K321" s="681">
        <f t="shared" si="125"/>
        <v>1316400</v>
      </c>
      <c r="L321" s="681">
        <f t="shared" si="125"/>
        <v>1316400</v>
      </c>
      <c r="M321" s="681">
        <f t="shared" si="125"/>
        <v>1316400</v>
      </c>
      <c r="N321" s="681">
        <f t="shared" si="125"/>
        <v>1316400</v>
      </c>
      <c r="O321" s="681">
        <f t="shared" si="125"/>
        <v>1316400</v>
      </c>
      <c r="P321" s="681">
        <f t="shared" si="125"/>
        <v>1316400</v>
      </c>
      <c r="Q321" s="681">
        <f t="shared" si="125"/>
        <v>1316400</v>
      </c>
      <c r="R321" s="681">
        <f t="shared" si="125"/>
        <v>1316400</v>
      </c>
      <c r="S321" s="681">
        <f t="shared" si="125"/>
        <v>1316400</v>
      </c>
      <c r="T321" s="681">
        <f t="shared" ref="T321:AI324" si="126">S321</f>
        <v>1316400</v>
      </c>
      <c r="U321" s="681">
        <f t="shared" si="126"/>
        <v>1316400</v>
      </c>
      <c r="V321" s="681">
        <f t="shared" si="126"/>
        <v>1316400</v>
      </c>
      <c r="W321" s="681">
        <f t="shared" si="126"/>
        <v>1316400</v>
      </c>
      <c r="X321" s="681">
        <f t="shared" si="126"/>
        <v>1316400</v>
      </c>
      <c r="Y321" s="681">
        <f t="shared" si="126"/>
        <v>1316400</v>
      </c>
      <c r="Z321" s="681">
        <f t="shared" si="126"/>
        <v>1316400</v>
      </c>
      <c r="AA321" s="681">
        <f t="shared" si="126"/>
        <v>1316400</v>
      </c>
      <c r="AB321" s="681">
        <f t="shared" si="126"/>
        <v>1316400</v>
      </c>
      <c r="AC321" s="681">
        <f t="shared" si="126"/>
        <v>1316400</v>
      </c>
      <c r="AD321" s="681">
        <f t="shared" si="126"/>
        <v>1316400</v>
      </c>
      <c r="AE321" s="681">
        <f t="shared" si="126"/>
        <v>1316400</v>
      </c>
      <c r="AF321" s="681">
        <f t="shared" si="126"/>
        <v>1316400</v>
      </c>
      <c r="AG321" s="681">
        <f t="shared" si="126"/>
        <v>1316400</v>
      </c>
      <c r="AH321" s="681">
        <f t="shared" si="126"/>
        <v>1316400</v>
      </c>
      <c r="AI321" s="681">
        <f t="shared" si="126"/>
        <v>1316400</v>
      </c>
      <c r="AJ321" s="681">
        <f t="shared" ref="AJ321:AL324" si="127">AI321</f>
        <v>1316400</v>
      </c>
      <c r="AK321" s="681">
        <f t="shared" si="127"/>
        <v>1316400</v>
      </c>
      <c r="AL321" s="681">
        <f t="shared" si="127"/>
        <v>1316400</v>
      </c>
    </row>
    <row r="322" spans="2:39" outlineLevel="1" x14ac:dyDescent="0.25">
      <c r="B322" s="686"/>
      <c r="C322" s="681">
        <f>IFERROR(_xlfn.XLOOKUP($B322,'14-EQUIP'!$E$5:$E$60,'14-EQUIP'!$M$5:$M$60),0)</f>
        <v>0</v>
      </c>
      <c r="D322" s="681">
        <f t="shared" si="125"/>
        <v>0</v>
      </c>
      <c r="E322" s="681">
        <f t="shared" si="125"/>
        <v>0</v>
      </c>
      <c r="F322" s="681">
        <f t="shared" si="125"/>
        <v>0</v>
      </c>
      <c r="G322" s="681">
        <f t="shared" si="125"/>
        <v>0</v>
      </c>
      <c r="H322" s="681">
        <f t="shared" si="125"/>
        <v>0</v>
      </c>
      <c r="I322" s="681">
        <f t="shared" si="125"/>
        <v>0</v>
      </c>
      <c r="J322" s="681">
        <f t="shared" si="125"/>
        <v>0</v>
      </c>
      <c r="K322" s="681">
        <f t="shared" si="125"/>
        <v>0</v>
      </c>
      <c r="L322" s="681">
        <f t="shared" si="125"/>
        <v>0</v>
      </c>
      <c r="M322" s="681">
        <f t="shared" si="125"/>
        <v>0</v>
      </c>
      <c r="N322" s="681">
        <f t="shared" si="125"/>
        <v>0</v>
      </c>
      <c r="O322" s="681">
        <f t="shared" si="125"/>
        <v>0</v>
      </c>
      <c r="P322" s="681">
        <f t="shared" si="125"/>
        <v>0</v>
      </c>
      <c r="Q322" s="681">
        <f t="shared" si="125"/>
        <v>0</v>
      </c>
      <c r="R322" s="681">
        <f t="shared" si="125"/>
        <v>0</v>
      </c>
      <c r="S322" s="681">
        <f t="shared" si="125"/>
        <v>0</v>
      </c>
      <c r="T322" s="681">
        <f t="shared" si="126"/>
        <v>0</v>
      </c>
      <c r="U322" s="681">
        <f t="shared" si="126"/>
        <v>0</v>
      </c>
      <c r="V322" s="681">
        <f t="shared" si="126"/>
        <v>0</v>
      </c>
      <c r="W322" s="681">
        <f t="shared" si="126"/>
        <v>0</v>
      </c>
      <c r="X322" s="681">
        <f t="shared" si="126"/>
        <v>0</v>
      </c>
      <c r="Y322" s="681">
        <f t="shared" si="126"/>
        <v>0</v>
      </c>
      <c r="Z322" s="681">
        <f t="shared" si="126"/>
        <v>0</v>
      </c>
      <c r="AA322" s="681">
        <f t="shared" si="126"/>
        <v>0</v>
      </c>
      <c r="AB322" s="681">
        <f t="shared" si="126"/>
        <v>0</v>
      </c>
      <c r="AC322" s="681">
        <f t="shared" si="126"/>
        <v>0</v>
      </c>
      <c r="AD322" s="681">
        <f t="shared" si="126"/>
        <v>0</v>
      </c>
      <c r="AE322" s="681">
        <f t="shared" si="126"/>
        <v>0</v>
      </c>
      <c r="AF322" s="681">
        <f t="shared" si="126"/>
        <v>0</v>
      </c>
      <c r="AG322" s="681">
        <f t="shared" si="126"/>
        <v>0</v>
      </c>
      <c r="AH322" s="681">
        <f t="shared" si="126"/>
        <v>0</v>
      </c>
      <c r="AI322" s="681">
        <f t="shared" si="126"/>
        <v>0</v>
      </c>
      <c r="AJ322" s="681">
        <f t="shared" si="127"/>
        <v>0</v>
      </c>
      <c r="AK322" s="681">
        <f t="shared" si="127"/>
        <v>0</v>
      </c>
      <c r="AL322" s="681">
        <f t="shared" si="127"/>
        <v>0</v>
      </c>
    </row>
    <row r="323" spans="2:39" outlineLevel="1" x14ac:dyDescent="0.25">
      <c r="B323" s="686"/>
      <c r="C323" s="681">
        <f>IFERROR(_xlfn.XLOOKUP($B323,'14-EQUIP'!$E$5:$E$60,'14-EQUIP'!$M$5:$M$60),0)</f>
        <v>0</v>
      </c>
      <c r="D323" s="681">
        <f t="shared" si="125"/>
        <v>0</v>
      </c>
      <c r="E323" s="681">
        <f t="shared" si="125"/>
        <v>0</v>
      </c>
      <c r="F323" s="681">
        <f t="shared" si="125"/>
        <v>0</v>
      </c>
      <c r="G323" s="681">
        <f t="shared" si="125"/>
        <v>0</v>
      </c>
      <c r="H323" s="681">
        <f t="shared" si="125"/>
        <v>0</v>
      </c>
      <c r="I323" s="681">
        <f t="shared" si="125"/>
        <v>0</v>
      </c>
      <c r="J323" s="681">
        <f t="shared" si="125"/>
        <v>0</v>
      </c>
      <c r="K323" s="681">
        <f t="shared" si="125"/>
        <v>0</v>
      </c>
      <c r="L323" s="681">
        <f t="shared" si="125"/>
        <v>0</v>
      </c>
      <c r="M323" s="681">
        <f t="shared" si="125"/>
        <v>0</v>
      </c>
      <c r="N323" s="681">
        <f t="shared" si="125"/>
        <v>0</v>
      </c>
      <c r="O323" s="681">
        <f t="shared" si="125"/>
        <v>0</v>
      </c>
      <c r="P323" s="681">
        <f t="shared" si="125"/>
        <v>0</v>
      </c>
      <c r="Q323" s="681">
        <f t="shared" si="125"/>
        <v>0</v>
      </c>
      <c r="R323" s="681">
        <f t="shared" si="125"/>
        <v>0</v>
      </c>
      <c r="S323" s="681">
        <f t="shared" si="125"/>
        <v>0</v>
      </c>
      <c r="T323" s="681">
        <f t="shared" si="126"/>
        <v>0</v>
      </c>
      <c r="U323" s="681">
        <f t="shared" si="126"/>
        <v>0</v>
      </c>
      <c r="V323" s="681">
        <f t="shared" si="126"/>
        <v>0</v>
      </c>
      <c r="W323" s="681">
        <f t="shared" si="126"/>
        <v>0</v>
      </c>
      <c r="X323" s="681">
        <f t="shared" si="126"/>
        <v>0</v>
      </c>
      <c r="Y323" s="681">
        <f t="shared" si="126"/>
        <v>0</v>
      </c>
      <c r="Z323" s="681">
        <f t="shared" si="126"/>
        <v>0</v>
      </c>
      <c r="AA323" s="681">
        <f t="shared" si="126"/>
        <v>0</v>
      </c>
      <c r="AB323" s="681">
        <f t="shared" si="126"/>
        <v>0</v>
      </c>
      <c r="AC323" s="681">
        <f t="shared" si="126"/>
        <v>0</v>
      </c>
      <c r="AD323" s="681">
        <f t="shared" si="126"/>
        <v>0</v>
      </c>
      <c r="AE323" s="681">
        <f t="shared" si="126"/>
        <v>0</v>
      </c>
      <c r="AF323" s="681">
        <f t="shared" si="126"/>
        <v>0</v>
      </c>
      <c r="AG323" s="681">
        <f t="shared" si="126"/>
        <v>0</v>
      </c>
      <c r="AH323" s="681">
        <f t="shared" si="126"/>
        <v>0</v>
      </c>
      <c r="AI323" s="681">
        <f t="shared" si="126"/>
        <v>0</v>
      </c>
      <c r="AJ323" s="681">
        <f t="shared" si="127"/>
        <v>0</v>
      </c>
      <c r="AK323" s="681">
        <f t="shared" si="127"/>
        <v>0</v>
      </c>
      <c r="AL323" s="681">
        <f t="shared" si="127"/>
        <v>0</v>
      </c>
    </row>
    <row r="324" spans="2:39" outlineLevel="1" x14ac:dyDescent="0.25">
      <c r="B324" s="673" t="s">
        <v>23615</v>
      </c>
      <c r="C324" s="684">
        <f>'PARÂMETROS EQUIPAMENTOS'!$D$21</f>
        <v>0.9</v>
      </c>
      <c r="D324" s="684">
        <f>C324</f>
        <v>0.9</v>
      </c>
      <c r="E324" s="684">
        <f t="shared" si="125"/>
        <v>0.9</v>
      </c>
      <c r="F324" s="684">
        <f t="shared" si="125"/>
        <v>0.9</v>
      </c>
      <c r="G324" s="684">
        <f t="shared" si="125"/>
        <v>0.9</v>
      </c>
      <c r="H324" s="684">
        <f t="shared" si="125"/>
        <v>0.9</v>
      </c>
      <c r="I324" s="684">
        <f t="shared" si="125"/>
        <v>0.9</v>
      </c>
      <c r="J324" s="684">
        <f t="shared" si="125"/>
        <v>0.9</v>
      </c>
      <c r="K324" s="684">
        <f t="shared" si="125"/>
        <v>0.9</v>
      </c>
      <c r="L324" s="684">
        <f t="shared" si="125"/>
        <v>0.9</v>
      </c>
      <c r="M324" s="684">
        <f t="shared" si="125"/>
        <v>0.9</v>
      </c>
      <c r="N324" s="684">
        <f t="shared" si="125"/>
        <v>0.9</v>
      </c>
      <c r="O324" s="684">
        <f t="shared" si="125"/>
        <v>0.9</v>
      </c>
      <c r="P324" s="684">
        <f t="shared" si="125"/>
        <v>0.9</v>
      </c>
      <c r="Q324" s="684">
        <f t="shared" si="125"/>
        <v>0.9</v>
      </c>
      <c r="R324" s="684">
        <f t="shared" si="125"/>
        <v>0.9</v>
      </c>
      <c r="S324" s="684">
        <f t="shared" si="125"/>
        <v>0.9</v>
      </c>
      <c r="T324" s="684">
        <f t="shared" si="126"/>
        <v>0.9</v>
      </c>
      <c r="U324" s="684">
        <f t="shared" si="126"/>
        <v>0.9</v>
      </c>
      <c r="V324" s="684">
        <f t="shared" si="126"/>
        <v>0.9</v>
      </c>
      <c r="W324" s="684">
        <f t="shared" si="126"/>
        <v>0.9</v>
      </c>
      <c r="X324" s="684">
        <f t="shared" si="126"/>
        <v>0.9</v>
      </c>
      <c r="Y324" s="684">
        <f t="shared" si="126"/>
        <v>0.9</v>
      </c>
      <c r="Z324" s="684">
        <f t="shared" si="126"/>
        <v>0.9</v>
      </c>
      <c r="AA324" s="684">
        <f t="shared" si="126"/>
        <v>0.9</v>
      </c>
      <c r="AB324" s="684">
        <f t="shared" si="126"/>
        <v>0.9</v>
      </c>
      <c r="AC324" s="684">
        <f t="shared" si="126"/>
        <v>0.9</v>
      </c>
      <c r="AD324" s="684">
        <f t="shared" si="126"/>
        <v>0.9</v>
      </c>
      <c r="AE324" s="684">
        <f t="shared" si="126"/>
        <v>0.9</v>
      </c>
      <c r="AF324" s="684">
        <f t="shared" si="126"/>
        <v>0.9</v>
      </c>
      <c r="AG324" s="684">
        <f t="shared" si="126"/>
        <v>0.9</v>
      </c>
      <c r="AH324" s="684">
        <f t="shared" si="126"/>
        <v>0.9</v>
      </c>
      <c r="AI324" s="684">
        <f t="shared" si="126"/>
        <v>0.9</v>
      </c>
      <c r="AJ324" s="684">
        <f t="shared" si="127"/>
        <v>0.9</v>
      </c>
      <c r="AK324" s="684">
        <f t="shared" si="127"/>
        <v>0.9</v>
      </c>
      <c r="AL324" s="684">
        <f t="shared" si="127"/>
        <v>0.9</v>
      </c>
    </row>
    <row r="325" spans="2:39" outlineLevel="1" x14ac:dyDescent="0.25">
      <c r="B325" s="673" t="s">
        <v>402</v>
      </c>
      <c r="C325" s="673"/>
      <c r="D325" s="681">
        <f t="shared" ref="D325:AL325" si="128">D55</f>
        <v>1</v>
      </c>
      <c r="E325" s="681">
        <f t="shared" si="128"/>
        <v>1</v>
      </c>
      <c r="F325" s="681">
        <f t="shared" si="128"/>
        <v>1</v>
      </c>
      <c r="G325" s="681">
        <f t="shared" si="128"/>
        <v>1</v>
      </c>
      <c r="H325" s="681">
        <f t="shared" si="128"/>
        <v>1</v>
      </c>
      <c r="I325" s="681">
        <f t="shared" si="128"/>
        <v>1</v>
      </c>
      <c r="J325" s="681">
        <f t="shared" si="128"/>
        <v>1</v>
      </c>
      <c r="K325" s="681">
        <f t="shared" si="128"/>
        <v>1</v>
      </c>
      <c r="L325" s="681">
        <f t="shared" si="128"/>
        <v>1</v>
      </c>
      <c r="M325" s="681">
        <f t="shared" si="128"/>
        <v>1</v>
      </c>
      <c r="N325" s="681">
        <f t="shared" si="128"/>
        <v>1</v>
      </c>
      <c r="O325" s="681">
        <f t="shared" si="128"/>
        <v>1</v>
      </c>
      <c r="P325" s="681">
        <f t="shared" si="128"/>
        <v>1</v>
      </c>
      <c r="Q325" s="681">
        <f t="shared" si="128"/>
        <v>1</v>
      </c>
      <c r="R325" s="681">
        <f t="shared" si="128"/>
        <v>1</v>
      </c>
      <c r="S325" s="681">
        <f t="shared" si="128"/>
        <v>1</v>
      </c>
      <c r="T325" s="681">
        <f t="shared" si="128"/>
        <v>1</v>
      </c>
      <c r="U325" s="681">
        <f t="shared" si="128"/>
        <v>1</v>
      </c>
      <c r="V325" s="681">
        <f t="shared" si="128"/>
        <v>1</v>
      </c>
      <c r="W325" s="681">
        <f t="shared" si="128"/>
        <v>1</v>
      </c>
      <c r="X325" s="681">
        <f t="shared" si="128"/>
        <v>1</v>
      </c>
      <c r="Y325" s="681">
        <f t="shared" si="128"/>
        <v>1</v>
      </c>
      <c r="Z325" s="681">
        <f t="shared" si="128"/>
        <v>1</v>
      </c>
      <c r="AA325" s="681">
        <f t="shared" si="128"/>
        <v>1</v>
      </c>
      <c r="AB325" s="681">
        <f t="shared" si="128"/>
        <v>1</v>
      </c>
      <c r="AC325" s="681">
        <f t="shared" si="128"/>
        <v>1</v>
      </c>
      <c r="AD325" s="681">
        <f t="shared" si="128"/>
        <v>1</v>
      </c>
      <c r="AE325" s="681">
        <f t="shared" si="128"/>
        <v>1</v>
      </c>
      <c r="AF325" s="681">
        <f t="shared" si="128"/>
        <v>1</v>
      </c>
      <c r="AG325" s="681">
        <f t="shared" si="128"/>
        <v>1</v>
      </c>
      <c r="AH325" s="681">
        <f t="shared" si="128"/>
        <v>0</v>
      </c>
      <c r="AI325" s="681">
        <f t="shared" si="128"/>
        <v>0</v>
      </c>
      <c r="AJ325" s="681">
        <f t="shared" si="128"/>
        <v>0</v>
      </c>
      <c r="AK325" s="681">
        <f t="shared" si="128"/>
        <v>0</v>
      </c>
      <c r="AL325" s="681">
        <f t="shared" si="128"/>
        <v>0</v>
      </c>
    </row>
    <row r="326" spans="2:39" outlineLevel="1" x14ac:dyDescent="0.25">
      <c r="B326" s="673" t="s">
        <v>387</v>
      </c>
      <c r="C326" s="681">
        <f>'PARÂMETROS EQUIPAMENTOS'!$C$21*12</f>
        <v>84</v>
      </c>
      <c r="D326" s="681">
        <f t="shared" ref="D326:AL326" si="129">C326</f>
        <v>84</v>
      </c>
      <c r="E326" s="681">
        <f t="shared" si="129"/>
        <v>84</v>
      </c>
      <c r="F326" s="681">
        <f t="shared" si="129"/>
        <v>84</v>
      </c>
      <c r="G326" s="681">
        <f t="shared" si="129"/>
        <v>84</v>
      </c>
      <c r="H326" s="681">
        <f t="shared" si="129"/>
        <v>84</v>
      </c>
      <c r="I326" s="681">
        <f t="shared" si="129"/>
        <v>84</v>
      </c>
      <c r="J326" s="681">
        <f t="shared" si="129"/>
        <v>84</v>
      </c>
      <c r="K326" s="681">
        <f t="shared" si="129"/>
        <v>84</v>
      </c>
      <c r="L326" s="681">
        <f t="shared" si="129"/>
        <v>84</v>
      </c>
      <c r="M326" s="681">
        <f t="shared" si="129"/>
        <v>84</v>
      </c>
      <c r="N326" s="681">
        <f t="shared" si="129"/>
        <v>84</v>
      </c>
      <c r="O326" s="681">
        <f t="shared" si="129"/>
        <v>84</v>
      </c>
      <c r="P326" s="681">
        <f t="shared" si="129"/>
        <v>84</v>
      </c>
      <c r="Q326" s="681">
        <f t="shared" si="129"/>
        <v>84</v>
      </c>
      <c r="R326" s="681">
        <f t="shared" si="129"/>
        <v>84</v>
      </c>
      <c r="S326" s="681">
        <f t="shared" si="129"/>
        <v>84</v>
      </c>
      <c r="T326" s="681">
        <f t="shared" si="129"/>
        <v>84</v>
      </c>
      <c r="U326" s="681">
        <f t="shared" si="129"/>
        <v>84</v>
      </c>
      <c r="V326" s="681">
        <f t="shared" si="129"/>
        <v>84</v>
      </c>
      <c r="W326" s="681">
        <f t="shared" si="129"/>
        <v>84</v>
      </c>
      <c r="X326" s="681">
        <f t="shared" si="129"/>
        <v>84</v>
      </c>
      <c r="Y326" s="681">
        <f t="shared" si="129"/>
        <v>84</v>
      </c>
      <c r="Z326" s="681">
        <f t="shared" si="129"/>
        <v>84</v>
      </c>
      <c r="AA326" s="681">
        <f t="shared" si="129"/>
        <v>84</v>
      </c>
      <c r="AB326" s="681">
        <f t="shared" si="129"/>
        <v>84</v>
      </c>
      <c r="AC326" s="681">
        <f t="shared" si="129"/>
        <v>84</v>
      </c>
      <c r="AD326" s="681">
        <f t="shared" si="129"/>
        <v>84</v>
      </c>
      <c r="AE326" s="681">
        <f t="shared" si="129"/>
        <v>84</v>
      </c>
      <c r="AF326" s="681">
        <f t="shared" si="129"/>
        <v>84</v>
      </c>
      <c r="AG326" s="681">
        <f t="shared" si="129"/>
        <v>84</v>
      </c>
      <c r="AH326" s="681">
        <f t="shared" si="129"/>
        <v>84</v>
      </c>
      <c r="AI326" s="681">
        <f t="shared" si="129"/>
        <v>84</v>
      </c>
      <c r="AJ326" s="681">
        <f t="shared" si="129"/>
        <v>84</v>
      </c>
      <c r="AK326" s="681">
        <f t="shared" si="129"/>
        <v>84</v>
      </c>
      <c r="AL326" s="681">
        <f t="shared" si="129"/>
        <v>84</v>
      </c>
      <c r="AM326" s="721"/>
    </row>
    <row r="327" spans="2:39" s="11" customFormat="1" outlineLevel="1" x14ac:dyDescent="0.25">
      <c r="B327" s="687" t="s">
        <v>23561</v>
      </c>
      <c r="C327" s="687"/>
      <c r="D327" s="710">
        <f>ROUND(SUM(D321:D323)*D324*D325/D326,2)</f>
        <v>14104.29</v>
      </c>
      <c r="E327" s="710">
        <f t="shared" ref="E327:AL327" si="130">ROUND(SUM(E321:E323)*E324*E325/E326,2)</f>
        <v>14104.29</v>
      </c>
      <c r="F327" s="710">
        <f t="shared" si="130"/>
        <v>14104.29</v>
      </c>
      <c r="G327" s="710">
        <f t="shared" si="130"/>
        <v>14104.29</v>
      </c>
      <c r="H327" s="710">
        <f t="shared" si="130"/>
        <v>14104.29</v>
      </c>
      <c r="I327" s="710">
        <f t="shared" si="130"/>
        <v>14104.29</v>
      </c>
      <c r="J327" s="710">
        <f t="shared" si="130"/>
        <v>14104.29</v>
      </c>
      <c r="K327" s="710">
        <f t="shared" si="130"/>
        <v>14104.29</v>
      </c>
      <c r="L327" s="710">
        <f t="shared" si="130"/>
        <v>14104.29</v>
      </c>
      <c r="M327" s="710">
        <f t="shared" si="130"/>
        <v>14104.29</v>
      </c>
      <c r="N327" s="710">
        <f t="shared" si="130"/>
        <v>14104.29</v>
      </c>
      <c r="O327" s="710">
        <f t="shared" si="130"/>
        <v>14104.29</v>
      </c>
      <c r="P327" s="710">
        <f t="shared" si="130"/>
        <v>14104.29</v>
      </c>
      <c r="Q327" s="710">
        <f t="shared" si="130"/>
        <v>14104.29</v>
      </c>
      <c r="R327" s="710">
        <f t="shared" si="130"/>
        <v>14104.29</v>
      </c>
      <c r="S327" s="710">
        <f t="shared" si="130"/>
        <v>14104.29</v>
      </c>
      <c r="T327" s="710">
        <f t="shared" si="130"/>
        <v>14104.29</v>
      </c>
      <c r="U327" s="710">
        <f t="shared" si="130"/>
        <v>14104.29</v>
      </c>
      <c r="V327" s="710">
        <f t="shared" si="130"/>
        <v>14104.29</v>
      </c>
      <c r="W327" s="710">
        <f t="shared" si="130"/>
        <v>14104.29</v>
      </c>
      <c r="X327" s="710">
        <f t="shared" si="130"/>
        <v>14104.29</v>
      </c>
      <c r="Y327" s="710">
        <f t="shared" si="130"/>
        <v>14104.29</v>
      </c>
      <c r="Z327" s="710">
        <f t="shared" si="130"/>
        <v>14104.29</v>
      </c>
      <c r="AA327" s="710">
        <f t="shared" si="130"/>
        <v>14104.29</v>
      </c>
      <c r="AB327" s="710">
        <f t="shared" si="130"/>
        <v>14104.29</v>
      </c>
      <c r="AC327" s="710">
        <f t="shared" si="130"/>
        <v>14104.29</v>
      </c>
      <c r="AD327" s="710">
        <f t="shared" si="130"/>
        <v>14104.29</v>
      </c>
      <c r="AE327" s="710">
        <f t="shared" si="130"/>
        <v>14104.29</v>
      </c>
      <c r="AF327" s="710">
        <f t="shared" si="130"/>
        <v>14104.29</v>
      </c>
      <c r="AG327" s="710">
        <f t="shared" si="130"/>
        <v>14104.29</v>
      </c>
      <c r="AH327" s="710">
        <f t="shared" si="130"/>
        <v>0</v>
      </c>
      <c r="AI327" s="710">
        <f t="shared" si="130"/>
        <v>0</v>
      </c>
      <c r="AJ327" s="710">
        <f t="shared" si="130"/>
        <v>0</v>
      </c>
      <c r="AK327" s="710">
        <f t="shared" si="130"/>
        <v>0</v>
      </c>
      <c r="AL327" s="710">
        <f t="shared" si="130"/>
        <v>0</v>
      </c>
    </row>
    <row r="328" spans="2:39" outlineLevel="1" x14ac:dyDescent="0.25">
      <c r="B328" s="673"/>
      <c r="C328" s="673"/>
      <c r="D328" s="680"/>
      <c r="E328" s="680"/>
      <c r="F328" s="680"/>
      <c r="G328" s="680"/>
      <c r="H328" s="680"/>
      <c r="I328" s="680"/>
      <c r="J328" s="680"/>
      <c r="K328" s="680"/>
      <c r="L328" s="680"/>
      <c r="M328" s="680"/>
      <c r="N328" s="680"/>
      <c r="O328" s="680"/>
      <c r="P328" s="680"/>
      <c r="Q328" s="680"/>
      <c r="R328" s="680"/>
      <c r="S328" s="680"/>
      <c r="T328" s="680"/>
      <c r="U328" s="680"/>
      <c r="V328" s="680"/>
      <c r="W328" s="680"/>
      <c r="X328" s="680"/>
      <c r="Y328" s="680"/>
      <c r="Z328" s="680"/>
      <c r="AA328" s="680"/>
      <c r="AB328" s="680"/>
      <c r="AC328" s="680"/>
      <c r="AD328" s="680"/>
      <c r="AE328" s="680"/>
      <c r="AF328" s="680"/>
      <c r="AG328" s="680"/>
      <c r="AH328" s="680"/>
      <c r="AI328" s="680"/>
      <c r="AJ328" s="680"/>
      <c r="AK328" s="680"/>
      <c r="AL328" s="680"/>
    </row>
    <row r="329" spans="2:39" outlineLevel="1" x14ac:dyDescent="0.25">
      <c r="B329" s="687" t="s">
        <v>23616</v>
      </c>
      <c r="C329" s="704"/>
      <c r="D329" s="705"/>
      <c r="E329" s="705"/>
      <c r="F329" s="705"/>
      <c r="G329" s="705"/>
      <c r="H329" s="705"/>
      <c r="I329" s="705"/>
      <c r="J329" s="705"/>
      <c r="K329" s="705"/>
      <c r="L329" s="705"/>
      <c r="M329" s="705"/>
      <c r="N329" s="705"/>
      <c r="O329" s="705"/>
      <c r="P329" s="705"/>
      <c r="Q329" s="705"/>
      <c r="R329" s="705"/>
      <c r="S329" s="705"/>
      <c r="T329" s="705"/>
      <c r="U329" s="705"/>
      <c r="V329" s="705"/>
      <c r="W329" s="705"/>
      <c r="X329" s="705"/>
      <c r="Y329" s="705"/>
      <c r="Z329" s="705"/>
      <c r="AA329" s="705"/>
      <c r="AB329" s="705"/>
      <c r="AC329" s="705"/>
      <c r="AD329" s="705"/>
      <c r="AE329" s="705"/>
      <c r="AF329" s="705"/>
      <c r="AG329" s="705"/>
      <c r="AH329" s="705"/>
      <c r="AI329" s="705"/>
      <c r="AJ329" s="705"/>
      <c r="AK329" s="705"/>
      <c r="AL329" s="705"/>
    </row>
    <row r="330" spans="2:39" outlineLevel="1" x14ac:dyDescent="0.25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9" outlineLevel="1" x14ac:dyDescent="0.25">
      <c r="B331" s="673" t="s">
        <v>23617</v>
      </c>
      <c r="C331" s="680" t="s">
        <v>23618</v>
      </c>
      <c r="D331" s="681">
        <f>_xlfn.XLOOKUP($B331,'14-EQUIP'!$E$5:$E$61,'14-EQUIP'!$M$5:$M$61)*0</f>
        <v>0</v>
      </c>
      <c r="E331" s="681">
        <f>_xlfn.XLOOKUP($B331,'14-EQUIP'!$E$5:$E$61,'14-EQUIP'!$M$5:$M$61)*0</f>
        <v>0</v>
      </c>
      <c r="F331" s="681">
        <f>_xlfn.XLOOKUP($B331,'14-EQUIP'!$E$5:$E$61,'14-EQUIP'!$M$5:$M$61)*0</f>
        <v>0</v>
      </c>
      <c r="G331" s="681">
        <f>_xlfn.XLOOKUP($B331,'14-EQUIP'!$E$5:$E$61,'14-EQUIP'!$M$5:$M$61)*0</f>
        <v>0</v>
      </c>
      <c r="H331" s="681">
        <f>_xlfn.XLOOKUP($B331,'14-EQUIP'!$E$5:$E$61,'14-EQUIP'!$M$5:$M$61)*0</f>
        <v>0</v>
      </c>
      <c r="I331" s="681">
        <f>_xlfn.XLOOKUP($B331,'14-EQUIP'!$E$5:$E$61,'14-EQUIP'!$M$5:$M$61)*0</f>
        <v>0</v>
      </c>
      <c r="J331" s="681">
        <f>_xlfn.XLOOKUP($B331,'14-EQUIP'!$E$5:$E$61,'14-EQUIP'!$M$5:$M$61)*0</f>
        <v>0</v>
      </c>
      <c r="K331" s="681">
        <f>_xlfn.XLOOKUP($B331,'14-EQUIP'!$E$5:$E$61,'14-EQUIP'!$M$5:$M$61)*0</f>
        <v>0</v>
      </c>
      <c r="L331" s="681">
        <f>_xlfn.XLOOKUP($B331,'14-EQUIP'!$E$5:$E$61,'14-EQUIP'!$M$5:$M$61)*0</f>
        <v>0</v>
      </c>
      <c r="M331" s="681">
        <f>_xlfn.XLOOKUP($B331,'14-EQUIP'!$E$5:$E$61,'14-EQUIP'!$M$5:$M$61)*0</f>
        <v>0</v>
      </c>
      <c r="N331" s="681">
        <f>_xlfn.XLOOKUP($B331,'14-EQUIP'!$E$5:$E$61,'14-EQUIP'!$M$5:$M$61)*0</f>
        <v>0</v>
      </c>
      <c r="O331" s="681">
        <f>_xlfn.XLOOKUP($B331,'14-EQUIP'!$E$5:$E$61,'14-EQUIP'!$M$5:$M$61)*0</f>
        <v>0</v>
      </c>
      <c r="P331" s="681">
        <f>_xlfn.XLOOKUP($B331,'14-EQUIP'!$E$5:$E$61,'14-EQUIP'!$M$5:$M$61)*0</f>
        <v>0</v>
      </c>
      <c r="Q331" s="681">
        <f>_xlfn.XLOOKUP($B331,'14-EQUIP'!$E$5:$E$61,'14-EQUIP'!$M$5:$M$61)*0</f>
        <v>0</v>
      </c>
      <c r="R331" s="681">
        <f>_xlfn.XLOOKUP($B331,'14-EQUIP'!$E$5:$E$61,'14-EQUIP'!$M$5:$M$61)*0</f>
        <v>0</v>
      </c>
      <c r="S331" s="681">
        <f>_xlfn.XLOOKUP($B331,'14-EQUIP'!$E$5:$E$61,'14-EQUIP'!$M$5:$M$61)*0</f>
        <v>0</v>
      </c>
      <c r="T331" s="681">
        <f>_xlfn.XLOOKUP($B331,'14-EQUIP'!$E$5:$E$61,'14-EQUIP'!$M$5:$M$61)*0</f>
        <v>0</v>
      </c>
      <c r="U331" s="681">
        <f>_xlfn.XLOOKUP($B331,'14-EQUIP'!$E$5:$E$61,'14-EQUIP'!$M$5:$M$61)*0</f>
        <v>0</v>
      </c>
      <c r="V331" s="681">
        <f>_xlfn.XLOOKUP($B331,'14-EQUIP'!$E$5:$E$61,'14-EQUIP'!$M$5:$M$61)*0</f>
        <v>0</v>
      </c>
      <c r="W331" s="681">
        <f>_xlfn.XLOOKUP($B331,'14-EQUIP'!$E$5:$E$61,'14-EQUIP'!$M$5:$M$61)*0</f>
        <v>0</v>
      </c>
      <c r="X331" s="681">
        <f>_xlfn.XLOOKUP($B331,'14-EQUIP'!$E$5:$E$61,'14-EQUIP'!$M$5:$M$61)*0</f>
        <v>0</v>
      </c>
      <c r="Y331" s="681">
        <f>_xlfn.XLOOKUP($B331,'14-EQUIP'!$E$5:$E$61,'14-EQUIP'!$M$5:$M$61)*0</f>
        <v>0</v>
      </c>
      <c r="Z331" s="681">
        <f>_xlfn.XLOOKUP($B331,'14-EQUIP'!$E$5:$E$61,'14-EQUIP'!$M$5:$M$61)*0</f>
        <v>0</v>
      </c>
      <c r="AA331" s="681">
        <f>_xlfn.XLOOKUP($B331,'14-EQUIP'!$E$5:$E$61,'14-EQUIP'!$M$5:$M$61)*0</f>
        <v>0</v>
      </c>
      <c r="AB331" s="681">
        <f>_xlfn.XLOOKUP($B331,'14-EQUIP'!$E$5:$E$61,'14-EQUIP'!$M$5:$M$61)*0</f>
        <v>0</v>
      </c>
      <c r="AC331" s="681">
        <f>_xlfn.XLOOKUP($B331,'14-EQUIP'!$E$5:$E$61,'14-EQUIP'!$M$5:$M$61)*0</f>
        <v>0</v>
      </c>
      <c r="AD331" s="681">
        <f>_xlfn.XLOOKUP($B331,'14-EQUIP'!$E$5:$E$61,'14-EQUIP'!$M$5:$M$61)*0</f>
        <v>0</v>
      </c>
      <c r="AE331" s="681">
        <f>_xlfn.XLOOKUP($B331,'14-EQUIP'!$E$5:$E$61,'14-EQUIP'!$M$5:$M$61)*0</f>
        <v>0</v>
      </c>
      <c r="AF331" s="681">
        <f>_xlfn.XLOOKUP($B331,'14-EQUIP'!$E$5:$E$61,'14-EQUIP'!$M$5:$M$61)*0</f>
        <v>0</v>
      </c>
      <c r="AG331" s="681">
        <f>_xlfn.XLOOKUP($B331,'14-EQUIP'!$E$5:$E$61,'14-EQUIP'!$M$5:$M$61)*0</f>
        <v>0</v>
      </c>
      <c r="AH331" s="681">
        <f>_xlfn.XLOOKUP($B331,'14-EQUIP'!$E$5:$E$61,'14-EQUIP'!$M$5:$M$61)*0</f>
        <v>0</v>
      </c>
      <c r="AI331" s="681">
        <f>_xlfn.XLOOKUP($B331,'14-EQUIP'!$E$5:$E$61,'14-EQUIP'!$M$5:$M$61)*0</f>
        <v>0</v>
      </c>
      <c r="AJ331" s="681">
        <f>_xlfn.XLOOKUP($B331,'14-EQUIP'!$E$5:$E$61,'14-EQUIP'!$M$5:$M$61)*0</f>
        <v>0</v>
      </c>
      <c r="AK331" s="681">
        <f>_xlfn.XLOOKUP($B331,'14-EQUIP'!$E$5:$E$61,'14-EQUIP'!$M$5:$M$61)*0</f>
        <v>0</v>
      </c>
      <c r="AL331" s="681">
        <f>_xlfn.XLOOKUP($B331,'14-EQUIP'!$E$5:$E$61,'14-EQUIP'!$M$5:$M$61)*0</f>
        <v>0</v>
      </c>
    </row>
    <row r="332" spans="2:39" outlineLevel="1" x14ac:dyDescent="0.25">
      <c r="B332" s="673" t="s">
        <v>23620</v>
      </c>
      <c r="C332" s="722"/>
      <c r="D332" s="681">
        <f>ROUND($C332*D321,2)</f>
        <v>0</v>
      </c>
      <c r="E332" s="681">
        <f t="shared" ref="E332:AL332" si="131">ROUND($C332*E321,2)</f>
        <v>0</v>
      </c>
      <c r="F332" s="681">
        <f t="shared" si="131"/>
        <v>0</v>
      </c>
      <c r="G332" s="681">
        <f t="shared" si="131"/>
        <v>0</v>
      </c>
      <c r="H332" s="681">
        <f t="shared" si="131"/>
        <v>0</v>
      </c>
      <c r="I332" s="681">
        <f t="shared" si="131"/>
        <v>0</v>
      </c>
      <c r="J332" s="681">
        <f t="shared" si="131"/>
        <v>0</v>
      </c>
      <c r="K332" s="681">
        <f t="shared" si="131"/>
        <v>0</v>
      </c>
      <c r="L332" s="681">
        <f t="shared" si="131"/>
        <v>0</v>
      </c>
      <c r="M332" s="681">
        <f t="shared" si="131"/>
        <v>0</v>
      </c>
      <c r="N332" s="681">
        <f t="shared" si="131"/>
        <v>0</v>
      </c>
      <c r="O332" s="681">
        <f t="shared" si="131"/>
        <v>0</v>
      </c>
      <c r="P332" s="681">
        <f t="shared" si="131"/>
        <v>0</v>
      </c>
      <c r="Q332" s="681">
        <f t="shared" si="131"/>
        <v>0</v>
      </c>
      <c r="R332" s="681">
        <f t="shared" si="131"/>
        <v>0</v>
      </c>
      <c r="S332" s="681">
        <f t="shared" si="131"/>
        <v>0</v>
      </c>
      <c r="T332" s="681">
        <f t="shared" si="131"/>
        <v>0</v>
      </c>
      <c r="U332" s="681">
        <f t="shared" si="131"/>
        <v>0</v>
      </c>
      <c r="V332" s="681">
        <f t="shared" si="131"/>
        <v>0</v>
      </c>
      <c r="W332" s="681">
        <f t="shared" si="131"/>
        <v>0</v>
      </c>
      <c r="X332" s="681">
        <f t="shared" si="131"/>
        <v>0</v>
      </c>
      <c r="Y332" s="681">
        <f t="shared" si="131"/>
        <v>0</v>
      </c>
      <c r="Z332" s="681">
        <f t="shared" si="131"/>
        <v>0</v>
      </c>
      <c r="AA332" s="681">
        <f t="shared" si="131"/>
        <v>0</v>
      </c>
      <c r="AB332" s="681">
        <f t="shared" si="131"/>
        <v>0</v>
      </c>
      <c r="AC332" s="681">
        <f t="shared" si="131"/>
        <v>0</v>
      </c>
      <c r="AD332" s="681">
        <f t="shared" si="131"/>
        <v>0</v>
      </c>
      <c r="AE332" s="681">
        <f t="shared" si="131"/>
        <v>0</v>
      </c>
      <c r="AF332" s="681">
        <f t="shared" si="131"/>
        <v>0</v>
      </c>
      <c r="AG332" s="681">
        <f t="shared" si="131"/>
        <v>0</v>
      </c>
      <c r="AH332" s="681">
        <f t="shared" si="131"/>
        <v>0</v>
      </c>
      <c r="AI332" s="681">
        <f t="shared" si="131"/>
        <v>0</v>
      </c>
      <c r="AJ332" s="681">
        <f t="shared" si="131"/>
        <v>0</v>
      </c>
      <c r="AK332" s="681">
        <f t="shared" si="131"/>
        <v>0</v>
      </c>
      <c r="AL332" s="681">
        <f t="shared" si="131"/>
        <v>0</v>
      </c>
    </row>
    <row r="333" spans="2:39" outlineLevel="1" x14ac:dyDescent="0.25">
      <c r="B333" s="673" t="s">
        <v>23621</v>
      </c>
      <c r="C333" s="722"/>
      <c r="D333" s="681">
        <f>ROUND($C333*D321,2)</f>
        <v>0</v>
      </c>
      <c r="E333" s="681">
        <f t="shared" ref="E333:AL333" si="132">ROUND($C333*E321,2)</f>
        <v>0</v>
      </c>
      <c r="F333" s="681">
        <f t="shared" si="132"/>
        <v>0</v>
      </c>
      <c r="G333" s="681">
        <f t="shared" si="132"/>
        <v>0</v>
      </c>
      <c r="H333" s="681">
        <f t="shared" si="132"/>
        <v>0</v>
      </c>
      <c r="I333" s="681">
        <f t="shared" si="132"/>
        <v>0</v>
      </c>
      <c r="J333" s="681">
        <f t="shared" si="132"/>
        <v>0</v>
      </c>
      <c r="K333" s="681">
        <f t="shared" si="132"/>
        <v>0</v>
      </c>
      <c r="L333" s="681">
        <f t="shared" si="132"/>
        <v>0</v>
      </c>
      <c r="M333" s="681">
        <f t="shared" si="132"/>
        <v>0</v>
      </c>
      <c r="N333" s="681">
        <f t="shared" si="132"/>
        <v>0</v>
      </c>
      <c r="O333" s="681">
        <f t="shared" si="132"/>
        <v>0</v>
      </c>
      <c r="P333" s="681">
        <f t="shared" si="132"/>
        <v>0</v>
      </c>
      <c r="Q333" s="681">
        <f t="shared" si="132"/>
        <v>0</v>
      </c>
      <c r="R333" s="681">
        <f t="shared" si="132"/>
        <v>0</v>
      </c>
      <c r="S333" s="681">
        <f t="shared" si="132"/>
        <v>0</v>
      </c>
      <c r="T333" s="681">
        <f t="shared" si="132"/>
        <v>0</v>
      </c>
      <c r="U333" s="681">
        <f t="shared" si="132"/>
        <v>0</v>
      </c>
      <c r="V333" s="681">
        <f t="shared" si="132"/>
        <v>0</v>
      </c>
      <c r="W333" s="681">
        <f t="shared" si="132"/>
        <v>0</v>
      </c>
      <c r="X333" s="681">
        <f t="shared" si="132"/>
        <v>0</v>
      </c>
      <c r="Y333" s="681">
        <f t="shared" si="132"/>
        <v>0</v>
      </c>
      <c r="Z333" s="681">
        <f t="shared" si="132"/>
        <v>0</v>
      </c>
      <c r="AA333" s="681">
        <f t="shared" si="132"/>
        <v>0</v>
      </c>
      <c r="AB333" s="681">
        <f t="shared" si="132"/>
        <v>0</v>
      </c>
      <c r="AC333" s="681">
        <f t="shared" si="132"/>
        <v>0</v>
      </c>
      <c r="AD333" s="681">
        <f t="shared" si="132"/>
        <v>0</v>
      </c>
      <c r="AE333" s="681">
        <f t="shared" si="132"/>
        <v>0</v>
      </c>
      <c r="AF333" s="681">
        <f t="shared" si="132"/>
        <v>0</v>
      </c>
      <c r="AG333" s="681">
        <f t="shared" si="132"/>
        <v>0</v>
      </c>
      <c r="AH333" s="681">
        <f t="shared" si="132"/>
        <v>0</v>
      </c>
      <c r="AI333" s="681">
        <f t="shared" si="132"/>
        <v>0</v>
      </c>
      <c r="AJ333" s="681">
        <f t="shared" si="132"/>
        <v>0</v>
      </c>
      <c r="AK333" s="681">
        <f t="shared" si="132"/>
        <v>0</v>
      </c>
      <c r="AL333" s="681">
        <f t="shared" si="132"/>
        <v>0</v>
      </c>
    </row>
    <row r="334" spans="2:39" outlineLevel="1" x14ac:dyDescent="0.25">
      <c r="B334" s="673" t="s">
        <v>402</v>
      </c>
      <c r="C334" s="673"/>
      <c r="D334" s="681">
        <f>D325</f>
        <v>1</v>
      </c>
      <c r="E334" s="681">
        <f t="shared" ref="E334:AL334" si="133">E325</f>
        <v>1</v>
      </c>
      <c r="F334" s="681">
        <f t="shared" si="133"/>
        <v>1</v>
      </c>
      <c r="G334" s="681">
        <f t="shared" si="133"/>
        <v>1</v>
      </c>
      <c r="H334" s="681">
        <f t="shared" si="133"/>
        <v>1</v>
      </c>
      <c r="I334" s="681">
        <f t="shared" si="133"/>
        <v>1</v>
      </c>
      <c r="J334" s="681">
        <f t="shared" si="133"/>
        <v>1</v>
      </c>
      <c r="K334" s="681">
        <f t="shared" si="133"/>
        <v>1</v>
      </c>
      <c r="L334" s="681">
        <f t="shared" si="133"/>
        <v>1</v>
      </c>
      <c r="M334" s="681">
        <f t="shared" si="133"/>
        <v>1</v>
      </c>
      <c r="N334" s="681">
        <f t="shared" si="133"/>
        <v>1</v>
      </c>
      <c r="O334" s="681">
        <f t="shared" si="133"/>
        <v>1</v>
      </c>
      <c r="P334" s="681">
        <f t="shared" si="133"/>
        <v>1</v>
      </c>
      <c r="Q334" s="681">
        <f t="shared" si="133"/>
        <v>1</v>
      </c>
      <c r="R334" s="681">
        <f t="shared" si="133"/>
        <v>1</v>
      </c>
      <c r="S334" s="681">
        <f t="shared" si="133"/>
        <v>1</v>
      </c>
      <c r="T334" s="681">
        <f t="shared" si="133"/>
        <v>1</v>
      </c>
      <c r="U334" s="681">
        <f t="shared" si="133"/>
        <v>1</v>
      </c>
      <c r="V334" s="681">
        <f t="shared" si="133"/>
        <v>1</v>
      </c>
      <c r="W334" s="681">
        <f t="shared" si="133"/>
        <v>1</v>
      </c>
      <c r="X334" s="681">
        <f t="shared" si="133"/>
        <v>1</v>
      </c>
      <c r="Y334" s="681">
        <f t="shared" si="133"/>
        <v>1</v>
      </c>
      <c r="Z334" s="681">
        <f t="shared" si="133"/>
        <v>1</v>
      </c>
      <c r="AA334" s="681">
        <f t="shared" si="133"/>
        <v>1</v>
      </c>
      <c r="AB334" s="681">
        <f t="shared" si="133"/>
        <v>1</v>
      </c>
      <c r="AC334" s="681">
        <f t="shared" si="133"/>
        <v>1</v>
      </c>
      <c r="AD334" s="681">
        <f t="shared" si="133"/>
        <v>1</v>
      </c>
      <c r="AE334" s="681">
        <f t="shared" si="133"/>
        <v>1</v>
      </c>
      <c r="AF334" s="681">
        <f t="shared" si="133"/>
        <v>1</v>
      </c>
      <c r="AG334" s="681">
        <f t="shared" si="133"/>
        <v>1</v>
      </c>
      <c r="AH334" s="681">
        <f t="shared" si="133"/>
        <v>0</v>
      </c>
      <c r="AI334" s="681">
        <f t="shared" si="133"/>
        <v>0</v>
      </c>
      <c r="AJ334" s="681">
        <f t="shared" si="133"/>
        <v>0</v>
      </c>
      <c r="AK334" s="681">
        <f t="shared" si="133"/>
        <v>0</v>
      </c>
      <c r="AL334" s="681">
        <f t="shared" si="133"/>
        <v>0</v>
      </c>
    </row>
    <row r="335" spans="2:39" s="11" customFormat="1" outlineLevel="1" x14ac:dyDescent="0.25">
      <c r="B335" s="687" t="s">
        <v>23561</v>
      </c>
      <c r="C335" s="687"/>
      <c r="D335" s="710">
        <f>ROUND(D334*SUM(D331:D333)/12,2)</f>
        <v>0</v>
      </c>
      <c r="E335" s="710">
        <f t="shared" ref="E335:AL335" si="134">ROUND(E334*SUM(E331:E333)/12,2)</f>
        <v>0</v>
      </c>
      <c r="F335" s="710">
        <f t="shared" si="134"/>
        <v>0</v>
      </c>
      <c r="G335" s="710">
        <f t="shared" si="134"/>
        <v>0</v>
      </c>
      <c r="H335" s="710">
        <f t="shared" si="134"/>
        <v>0</v>
      </c>
      <c r="I335" s="710">
        <f t="shared" si="134"/>
        <v>0</v>
      </c>
      <c r="J335" s="710">
        <f t="shared" si="134"/>
        <v>0</v>
      </c>
      <c r="K335" s="710">
        <f t="shared" si="134"/>
        <v>0</v>
      </c>
      <c r="L335" s="710">
        <f t="shared" si="134"/>
        <v>0</v>
      </c>
      <c r="M335" s="710">
        <f t="shared" si="134"/>
        <v>0</v>
      </c>
      <c r="N335" s="710">
        <f t="shared" si="134"/>
        <v>0</v>
      </c>
      <c r="O335" s="710">
        <f t="shared" si="134"/>
        <v>0</v>
      </c>
      <c r="P335" s="710">
        <f t="shared" si="134"/>
        <v>0</v>
      </c>
      <c r="Q335" s="710">
        <f t="shared" si="134"/>
        <v>0</v>
      </c>
      <c r="R335" s="710">
        <f t="shared" si="134"/>
        <v>0</v>
      </c>
      <c r="S335" s="710">
        <f t="shared" si="134"/>
        <v>0</v>
      </c>
      <c r="T335" s="710">
        <f t="shared" si="134"/>
        <v>0</v>
      </c>
      <c r="U335" s="710">
        <f t="shared" si="134"/>
        <v>0</v>
      </c>
      <c r="V335" s="710">
        <f t="shared" si="134"/>
        <v>0</v>
      </c>
      <c r="W335" s="710">
        <f t="shared" si="134"/>
        <v>0</v>
      </c>
      <c r="X335" s="710">
        <f t="shared" si="134"/>
        <v>0</v>
      </c>
      <c r="Y335" s="710">
        <f t="shared" si="134"/>
        <v>0</v>
      </c>
      <c r="Z335" s="710">
        <f t="shared" si="134"/>
        <v>0</v>
      </c>
      <c r="AA335" s="710">
        <f t="shared" si="134"/>
        <v>0</v>
      </c>
      <c r="AB335" s="710">
        <f t="shared" si="134"/>
        <v>0</v>
      </c>
      <c r="AC335" s="710">
        <f t="shared" si="134"/>
        <v>0</v>
      </c>
      <c r="AD335" s="710">
        <f t="shared" si="134"/>
        <v>0</v>
      </c>
      <c r="AE335" s="710">
        <f t="shared" si="134"/>
        <v>0</v>
      </c>
      <c r="AF335" s="710">
        <f t="shared" si="134"/>
        <v>0</v>
      </c>
      <c r="AG335" s="710">
        <f t="shared" si="134"/>
        <v>0</v>
      </c>
      <c r="AH335" s="710">
        <f t="shared" si="134"/>
        <v>0</v>
      </c>
      <c r="AI335" s="710">
        <f t="shared" si="134"/>
        <v>0</v>
      </c>
      <c r="AJ335" s="710">
        <f t="shared" si="134"/>
        <v>0</v>
      </c>
      <c r="AK335" s="710">
        <f t="shared" si="134"/>
        <v>0</v>
      </c>
      <c r="AL335" s="710">
        <f t="shared" si="134"/>
        <v>0</v>
      </c>
    </row>
    <row r="336" spans="2:39" outlineLevel="1" x14ac:dyDescent="0.25">
      <c r="B336" s="673"/>
      <c r="C336" s="673"/>
      <c r="D336" s="680"/>
      <c r="E336" s="680"/>
      <c r="F336" s="680"/>
      <c r="G336" s="680"/>
      <c r="H336" s="680"/>
      <c r="I336" s="680"/>
      <c r="J336" s="680"/>
      <c r="K336" s="680"/>
      <c r="L336" s="680"/>
      <c r="M336" s="680"/>
      <c r="N336" s="680"/>
      <c r="O336" s="680"/>
      <c r="P336" s="680"/>
      <c r="Q336" s="680"/>
      <c r="R336" s="680"/>
      <c r="S336" s="680"/>
      <c r="T336" s="680"/>
      <c r="U336" s="680"/>
      <c r="V336" s="680"/>
      <c r="W336" s="680"/>
      <c r="X336" s="680"/>
      <c r="Y336" s="680"/>
      <c r="Z336" s="680"/>
      <c r="AA336" s="680"/>
      <c r="AB336" s="680"/>
      <c r="AC336" s="680"/>
      <c r="AD336" s="680"/>
      <c r="AE336" s="680"/>
      <c r="AF336" s="680"/>
      <c r="AG336" s="680"/>
      <c r="AH336" s="680"/>
      <c r="AI336" s="680"/>
      <c r="AJ336" s="680"/>
      <c r="AK336" s="680"/>
      <c r="AL336" s="680"/>
    </row>
    <row r="337" spans="2:38" outlineLevel="1" x14ac:dyDescent="0.25">
      <c r="B337" s="687" t="s">
        <v>23622</v>
      </c>
      <c r="C337" s="704"/>
      <c r="D337" s="705"/>
      <c r="E337" s="705"/>
      <c r="F337" s="705"/>
      <c r="G337" s="705"/>
      <c r="H337" s="705"/>
      <c r="I337" s="705"/>
      <c r="J337" s="705"/>
      <c r="K337" s="705"/>
      <c r="L337" s="705"/>
      <c r="M337" s="705"/>
      <c r="N337" s="705"/>
      <c r="O337" s="705"/>
      <c r="P337" s="705"/>
      <c r="Q337" s="705"/>
      <c r="R337" s="705"/>
      <c r="S337" s="705"/>
      <c r="T337" s="705"/>
      <c r="U337" s="705"/>
      <c r="V337" s="705"/>
      <c r="W337" s="705"/>
      <c r="X337" s="705"/>
      <c r="Y337" s="705"/>
      <c r="Z337" s="705"/>
      <c r="AA337" s="705"/>
      <c r="AB337" s="705"/>
      <c r="AC337" s="705"/>
      <c r="AD337" s="705"/>
      <c r="AE337" s="705"/>
      <c r="AF337" s="705"/>
      <c r="AG337" s="705"/>
      <c r="AH337" s="705"/>
      <c r="AI337" s="705"/>
      <c r="AJ337" s="705"/>
      <c r="AK337" s="705"/>
      <c r="AL337" s="705"/>
    </row>
    <row r="338" spans="2:38" outlineLevel="1" x14ac:dyDescent="0.25">
      <c r="B338" s="673"/>
      <c r="C338" s="673"/>
      <c r="D338" s="680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</row>
    <row r="339" spans="2:38" outlineLevel="1" x14ac:dyDescent="0.25">
      <c r="B339" s="673" t="s">
        <v>55</v>
      </c>
      <c r="C339" s="681" t="s">
        <v>23623</v>
      </c>
      <c r="D339" s="681">
        <f>_xlfn.XLOOKUP($B339,'14-EQUIP'!$E$5:$E$61,'14-EQUIP'!$M$5:$M$61)</f>
        <v>299</v>
      </c>
      <c r="E339" s="681">
        <f>_xlfn.XLOOKUP($B339,'14-EQUIP'!$E$5:$E$61,'14-EQUIP'!$M$5:$M$61)</f>
        <v>299</v>
      </c>
      <c r="F339" s="681">
        <f>_xlfn.XLOOKUP($B339,'14-EQUIP'!$E$5:$E$61,'14-EQUIP'!$M$5:$M$61)</f>
        <v>299</v>
      </c>
      <c r="G339" s="681">
        <f>_xlfn.XLOOKUP($B339,'14-EQUIP'!$E$5:$E$61,'14-EQUIP'!$M$5:$M$61)</f>
        <v>299</v>
      </c>
      <c r="H339" s="681">
        <f>_xlfn.XLOOKUP($B339,'14-EQUIP'!$E$5:$E$61,'14-EQUIP'!$M$5:$M$61)</f>
        <v>299</v>
      </c>
      <c r="I339" s="681">
        <f>_xlfn.XLOOKUP($B339,'14-EQUIP'!$E$5:$E$61,'14-EQUIP'!$M$5:$M$61)</f>
        <v>299</v>
      </c>
      <c r="J339" s="681">
        <f>_xlfn.XLOOKUP($B339,'14-EQUIP'!$E$5:$E$61,'14-EQUIP'!$M$5:$M$61)</f>
        <v>299</v>
      </c>
      <c r="K339" s="681">
        <f>_xlfn.XLOOKUP($B339,'14-EQUIP'!$E$5:$E$61,'14-EQUIP'!$M$5:$M$61)</f>
        <v>299</v>
      </c>
      <c r="L339" s="681">
        <f>_xlfn.XLOOKUP($B339,'14-EQUIP'!$E$5:$E$61,'14-EQUIP'!$M$5:$M$61)</f>
        <v>299</v>
      </c>
      <c r="M339" s="681">
        <f>_xlfn.XLOOKUP($B339,'14-EQUIP'!$E$5:$E$61,'14-EQUIP'!$M$5:$M$61)</f>
        <v>299</v>
      </c>
      <c r="N339" s="681">
        <f>_xlfn.XLOOKUP($B339,'14-EQUIP'!$E$5:$E$61,'14-EQUIP'!$M$5:$M$61)</f>
        <v>299</v>
      </c>
      <c r="O339" s="681">
        <f>_xlfn.XLOOKUP($B339,'14-EQUIP'!$E$5:$E$61,'14-EQUIP'!$M$5:$M$61)</f>
        <v>299</v>
      </c>
      <c r="P339" s="681">
        <f>_xlfn.XLOOKUP($B339,'14-EQUIP'!$E$5:$E$61,'14-EQUIP'!$M$5:$M$61)</f>
        <v>299</v>
      </c>
      <c r="Q339" s="681">
        <f>_xlfn.XLOOKUP($B339,'14-EQUIP'!$E$5:$E$61,'14-EQUIP'!$M$5:$M$61)</f>
        <v>299</v>
      </c>
      <c r="R339" s="681">
        <f>_xlfn.XLOOKUP($B339,'14-EQUIP'!$E$5:$E$61,'14-EQUIP'!$M$5:$M$61)</f>
        <v>299</v>
      </c>
      <c r="S339" s="681">
        <f>_xlfn.XLOOKUP($B339,'14-EQUIP'!$E$5:$E$61,'14-EQUIP'!$M$5:$M$61)</f>
        <v>299</v>
      </c>
      <c r="T339" s="681">
        <f>_xlfn.XLOOKUP($B339,'14-EQUIP'!$E$5:$E$61,'14-EQUIP'!$M$5:$M$61)</f>
        <v>299</v>
      </c>
      <c r="U339" s="681">
        <f>_xlfn.XLOOKUP($B339,'14-EQUIP'!$E$5:$E$61,'14-EQUIP'!$M$5:$M$61)</f>
        <v>299</v>
      </c>
      <c r="V339" s="681">
        <f>_xlfn.XLOOKUP($B339,'14-EQUIP'!$E$5:$E$61,'14-EQUIP'!$M$5:$M$61)</f>
        <v>299</v>
      </c>
      <c r="W339" s="681">
        <f>_xlfn.XLOOKUP($B339,'14-EQUIP'!$E$5:$E$61,'14-EQUIP'!$M$5:$M$61)</f>
        <v>299</v>
      </c>
      <c r="X339" s="681">
        <f>_xlfn.XLOOKUP($B339,'14-EQUIP'!$E$5:$E$61,'14-EQUIP'!$M$5:$M$61)</f>
        <v>299</v>
      </c>
      <c r="Y339" s="681">
        <f>_xlfn.XLOOKUP($B339,'14-EQUIP'!$E$5:$E$61,'14-EQUIP'!$M$5:$M$61)</f>
        <v>299</v>
      </c>
      <c r="Z339" s="681">
        <f>_xlfn.XLOOKUP($B339,'14-EQUIP'!$E$5:$E$61,'14-EQUIP'!$M$5:$M$61)</f>
        <v>299</v>
      </c>
      <c r="AA339" s="681">
        <f>_xlfn.XLOOKUP($B339,'14-EQUIP'!$E$5:$E$61,'14-EQUIP'!$M$5:$M$61)</f>
        <v>299</v>
      </c>
      <c r="AB339" s="681">
        <f>_xlfn.XLOOKUP($B339,'14-EQUIP'!$E$5:$E$61,'14-EQUIP'!$M$5:$M$61)</f>
        <v>299</v>
      </c>
      <c r="AC339" s="681">
        <f>_xlfn.XLOOKUP($B339,'14-EQUIP'!$E$5:$E$61,'14-EQUIP'!$M$5:$M$61)</f>
        <v>299</v>
      </c>
      <c r="AD339" s="681">
        <f>_xlfn.XLOOKUP($B339,'14-EQUIP'!$E$5:$E$61,'14-EQUIP'!$M$5:$M$61)</f>
        <v>299</v>
      </c>
      <c r="AE339" s="681">
        <f>_xlfn.XLOOKUP($B339,'14-EQUIP'!$E$5:$E$61,'14-EQUIP'!$M$5:$M$61)</f>
        <v>299</v>
      </c>
      <c r="AF339" s="681">
        <f>_xlfn.XLOOKUP($B339,'14-EQUIP'!$E$5:$E$61,'14-EQUIP'!$M$5:$M$61)</f>
        <v>299</v>
      </c>
      <c r="AG339" s="681">
        <f>_xlfn.XLOOKUP($B339,'14-EQUIP'!$E$5:$E$61,'14-EQUIP'!$M$5:$M$61)</f>
        <v>299</v>
      </c>
      <c r="AH339" s="681">
        <f>_xlfn.XLOOKUP($B339,'14-EQUIP'!$E$5:$E$61,'14-EQUIP'!$M$5:$M$61)</f>
        <v>299</v>
      </c>
      <c r="AI339" s="681">
        <f>_xlfn.XLOOKUP($B339,'14-EQUIP'!$E$5:$E$61,'14-EQUIP'!$M$5:$M$61)</f>
        <v>299</v>
      </c>
      <c r="AJ339" s="681">
        <f>_xlfn.XLOOKUP($B339,'14-EQUIP'!$E$5:$E$61,'14-EQUIP'!$M$5:$M$61)</f>
        <v>299</v>
      </c>
      <c r="AK339" s="681">
        <f>_xlfn.XLOOKUP($B339,'14-EQUIP'!$E$5:$E$61,'14-EQUIP'!$M$5:$M$61)</f>
        <v>299</v>
      </c>
      <c r="AL339" s="681">
        <f>_xlfn.XLOOKUP($B339,'14-EQUIP'!$E$5:$E$61,'14-EQUIP'!$M$5:$M$61)</f>
        <v>299</v>
      </c>
    </row>
    <row r="340" spans="2:38" outlineLevel="1" x14ac:dyDescent="0.25">
      <c r="B340" s="673" t="s">
        <v>57</v>
      </c>
      <c r="C340" s="681" t="s">
        <v>386</v>
      </c>
      <c r="D340" s="681">
        <f>_xlfn.XLOOKUP($B340,'14-EQUIP'!$E$5:$E$60,'14-EQUIP'!$M$5:$M$60)</f>
        <v>140</v>
      </c>
      <c r="E340" s="681">
        <f>_xlfn.XLOOKUP($B340,'14-EQUIP'!$E$5:$E$60,'14-EQUIP'!$M$5:$M$60)</f>
        <v>140</v>
      </c>
      <c r="F340" s="681">
        <f>_xlfn.XLOOKUP($B340,'14-EQUIP'!$E$5:$E$60,'14-EQUIP'!$M$5:$M$60)</f>
        <v>140</v>
      </c>
      <c r="G340" s="681">
        <f>_xlfn.XLOOKUP($B340,'14-EQUIP'!$E$5:$E$60,'14-EQUIP'!$M$5:$M$60)</f>
        <v>140</v>
      </c>
      <c r="H340" s="681">
        <f>_xlfn.XLOOKUP($B340,'14-EQUIP'!$E$5:$E$60,'14-EQUIP'!$M$5:$M$60)</f>
        <v>140</v>
      </c>
      <c r="I340" s="681">
        <f>_xlfn.XLOOKUP($B340,'14-EQUIP'!$E$5:$E$60,'14-EQUIP'!$M$5:$M$60)</f>
        <v>140</v>
      </c>
      <c r="J340" s="681">
        <f>_xlfn.XLOOKUP($B340,'14-EQUIP'!$E$5:$E$60,'14-EQUIP'!$M$5:$M$60)</f>
        <v>140</v>
      </c>
      <c r="K340" s="681">
        <f>_xlfn.XLOOKUP($B340,'14-EQUIP'!$E$5:$E$60,'14-EQUIP'!$M$5:$M$60)</f>
        <v>140</v>
      </c>
      <c r="L340" s="681">
        <f>_xlfn.XLOOKUP($B340,'14-EQUIP'!$E$5:$E$60,'14-EQUIP'!$M$5:$M$60)</f>
        <v>140</v>
      </c>
      <c r="M340" s="681">
        <f>_xlfn.XLOOKUP($B340,'14-EQUIP'!$E$5:$E$60,'14-EQUIP'!$M$5:$M$60)</f>
        <v>140</v>
      </c>
      <c r="N340" s="681">
        <f>_xlfn.XLOOKUP($B340,'14-EQUIP'!$E$5:$E$60,'14-EQUIP'!$M$5:$M$60)</f>
        <v>140</v>
      </c>
      <c r="O340" s="681">
        <f>_xlfn.XLOOKUP($B340,'14-EQUIP'!$E$5:$E$60,'14-EQUIP'!$M$5:$M$60)</f>
        <v>140</v>
      </c>
      <c r="P340" s="681">
        <f>_xlfn.XLOOKUP($B340,'14-EQUIP'!$E$5:$E$60,'14-EQUIP'!$M$5:$M$60)</f>
        <v>140</v>
      </c>
      <c r="Q340" s="681">
        <f>_xlfn.XLOOKUP($B340,'14-EQUIP'!$E$5:$E$60,'14-EQUIP'!$M$5:$M$60)</f>
        <v>140</v>
      </c>
      <c r="R340" s="681">
        <f>_xlfn.XLOOKUP($B340,'14-EQUIP'!$E$5:$E$60,'14-EQUIP'!$M$5:$M$60)</f>
        <v>140</v>
      </c>
      <c r="S340" s="681">
        <f>_xlfn.XLOOKUP($B340,'14-EQUIP'!$E$5:$E$60,'14-EQUIP'!$M$5:$M$60)</f>
        <v>140</v>
      </c>
      <c r="T340" s="681">
        <f>_xlfn.XLOOKUP($B340,'14-EQUIP'!$E$5:$E$60,'14-EQUIP'!$M$5:$M$60)</f>
        <v>140</v>
      </c>
      <c r="U340" s="681">
        <f>_xlfn.XLOOKUP($B340,'14-EQUIP'!$E$5:$E$60,'14-EQUIP'!$M$5:$M$60)</f>
        <v>140</v>
      </c>
      <c r="V340" s="681">
        <f>_xlfn.XLOOKUP($B340,'14-EQUIP'!$E$5:$E$60,'14-EQUIP'!$M$5:$M$60)</f>
        <v>140</v>
      </c>
      <c r="W340" s="681">
        <f>_xlfn.XLOOKUP($B340,'14-EQUIP'!$E$5:$E$60,'14-EQUIP'!$M$5:$M$60)</f>
        <v>140</v>
      </c>
      <c r="X340" s="681">
        <f>_xlfn.XLOOKUP($B340,'14-EQUIP'!$E$5:$E$60,'14-EQUIP'!$M$5:$M$60)</f>
        <v>140</v>
      </c>
      <c r="Y340" s="681">
        <f>_xlfn.XLOOKUP($B340,'14-EQUIP'!$E$5:$E$60,'14-EQUIP'!$M$5:$M$60)</f>
        <v>140</v>
      </c>
      <c r="Z340" s="681">
        <f>_xlfn.XLOOKUP($B340,'14-EQUIP'!$E$5:$E$60,'14-EQUIP'!$M$5:$M$60)</f>
        <v>140</v>
      </c>
      <c r="AA340" s="681">
        <f>_xlfn.XLOOKUP($B340,'14-EQUIP'!$E$5:$E$60,'14-EQUIP'!$M$5:$M$60)</f>
        <v>140</v>
      </c>
      <c r="AB340" s="681">
        <f>_xlfn.XLOOKUP($B340,'14-EQUIP'!$E$5:$E$60,'14-EQUIP'!$M$5:$M$60)</f>
        <v>140</v>
      </c>
      <c r="AC340" s="681">
        <f>_xlfn.XLOOKUP($B340,'14-EQUIP'!$E$5:$E$60,'14-EQUIP'!$M$5:$M$60)</f>
        <v>140</v>
      </c>
      <c r="AD340" s="681">
        <f>_xlfn.XLOOKUP($B340,'14-EQUIP'!$E$5:$E$60,'14-EQUIP'!$M$5:$M$60)</f>
        <v>140</v>
      </c>
      <c r="AE340" s="681">
        <f>_xlfn.XLOOKUP($B340,'14-EQUIP'!$E$5:$E$60,'14-EQUIP'!$M$5:$M$60)</f>
        <v>140</v>
      </c>
      <c r="AF340" s="681">
        <f>_xlfn.XLOOKUP($B340,'14-EQUIP'!$E$5:$E$60,'14-EQUIP'!$M$5:$M$60)</f>
        <v>140</v>
      </c>
      <c r="AG340" s="681">
        <f>_xlfn.XLOOKUP($B340,'14-EQUIP'!$E$5:$E$60,'14-EQUIP'!$M$5:$M$60)</f>
        <v>140</v>
      </c>
      <c r="AH340" s="681">
        <f>_xlfn.XLOOKUP($B340,'14-EQUIP'!$E$5:$E$60,'14-EQUIP'!$M$5:$M$60)</f>
        <v>140</v>
      </c>
      <c r="AI340" s="681">
        <f>_xlfn.XLOOKUP($B340,'14-EQUIP'!$E$5:$E$60,'14-EQUIP'!$M$5:$M$60)</f>
        <v>140</v>
      </c>
      <c r="AJ340" s="681">
        <f>_xlfn.XLOOKUP($B340,'14-EQUIP'!$E$5:$E$60,'14-EQUIP'!$M$5:$M$60)</f>
        <v>140</v>
      </c>
      <c r="AK340" s="681">
        <f>_xlfn.XLOOKUP($B340,'14-EQUIP'!$E$5:$E$60,'14-EQUIP'!$M$5:$M$60)</f>
        <v>140</v>
      </c>
      <c r="AL340" s="681">
        <f>_xlfn.XLOOKUP($B340,'14-EQUIP'!$E$5:$E$60,'14-EQUIP'!$M$5:$M$60)</f>
        <v>140</v>
      </c>
    </row>
    <row r="341" spans="2:38" outlineLevel="1" x14ac:dyDescent="0.25">
      <c r="B341" s="673" t="s">
        <v>402</v>
      </c>
      <c r="C341" s="673"/>
      <c r="D341" s="681">
        <f>D325</f>
        <v>1</v>
      </c>
      <c r="E341" s="681">
        <f t="shared" ref="E341:AL341" si="135">E325</f>
        <v>1</v>
      </c>
      <c r="F341" s="681">
        <f t="shared" si="135"/>
        <v>1</v>
      </c>
      <c r="G341" s="681">
        <f t="shared" si="135"/>
        <v>1</v>
      </c>
      <c r="H341" s="681">
        <f t="shared" si="135"/>
        <v>1</v>
      </c>
      <c r="I341" s="681">
        <f t="shared" si="135"/>
        <v>1</v>
      </c>
      <c r="J341" s="681">
        <f t="shared" si="135"/>
        <v>1</v>
      </c>
      <c r="K341" s="681">
        <f t="shared" si="135"/>
        <v>1</v>
      </c>
      <c r="L341" s="681">
        <f t="shared" si="135"/>
        <v>1</v>
      </c>
      <c r="M341" s="681">
        <f t="shared" si="135"/>
        <v>1</v>
      </c>
      <c r="N341" s="681">
        <f t="shared" si="135"/>
        <v>1</v>
      </c>
      <c r="O341" s="681">
        <f t="shared" si="135"/>
        <v>1</v>
      </c>
      <c r="P341" s="681">
        <f t="shared" si="135"/>
        <v>1</v>
      </c>
      <c r="Q341" s="681">
        <f t="shared" si="135"/>
        <v>1</v>
      </c>
      <c r="R341" s="681">
        <f t="shared" si="135"/>
        <v>1</v>
      </c>
      <c r="S341" s="681">
        <f t="shared" si="135"/>
        <v>1</v>
      </c>
      <c r="T341" s="681">
        <f t="shared" si="135"/>
        <v>1</v>
      </c>
      <c r="U341" s="681">
        <f t="shared" si="135"/>
        <v>1</v>
      </c>
      <c r="V341" s="681">
        <f t="shared" si="135"/>
        <v>1</v>
      </c>
      <c r="W341" s="681">
        <f t="shared" si="135"/>
        <v>1</v>
      </c>
      <c r="X341" s="681">
        <f t="shared" si="135"/>
        <v>1</v>
      </c>
      <c r="Y341" s="681">
        <f t="shared" si="135"/>
        <v>1</v>
      </c>
      <c r="Z341" s="681">
        <f t="shared" si="135"/>
        <v>1</v>
      </c>
      <c r="AA341" s="681">
        <f t="shared" si="135"/>
        <v>1</v>
      </c>
      <c r="AB341" s="681">
        <f t="shared" si="135"/>
        <v>1</v>
      </c>
      <c r="AC341" s="681">
        <f t="shared" si="135"/>
        <v>1</v>
      </c>
      <c r="AD341" s="681">
        <f t="shared" si="135"/>
        <v>1</v>
      </c>
      <c r="AE341" s="681">
        <f t="shared" si="135"/>
        <v>1</v>
      </c>
      <c r="AF341" s="681">
        <f t="shared" si="135"/>
        <v>1</v>
      </c>
      <c r="AG341" s="681">
        <f t="shared" si="135"/>
        <v>1</v>
      </c>
      <c r="AH341" s="681">
        <f t="shared" si="135"/>
        <v>0</v>
      </c>
      <c r="AI341" s="681">
        <f t="shared" si="135"/>
        <v>0</v>
      </c>
      <c r="AJ341" s="681">
        <f t="shared" si="135"/>
        <v>0</v>
      </c>
      <c r="AK341" s="681">
        <f t="shared" si="135"/>
        <v>0</v>
      </c>
      <c r="AL341" s="681">
        <f t="shared" si="135"/>
        <v>0</v>
      </c>
    </row>
    <row r="342" spans="2:38" s="11" customFormat="1" outlineLevel="1" x14ac:dyDescent="0.25">
      <c r="B342" s="687" t="s">
        <v>23561</v>
      </c>
      <c r="C342" s="687"/>
      <c r="D342" s="710">
        <f>ROUND(D341*((D339/D326)+D340),2)</f>
        <v>143.56</v>
      </c>
      <c r="E342" s="710">
        <f t="shared" ref="E342:AL342" si="136">ROUND(E341*((E339/E326)+E340),2)</f>
        <v>143.56</v>
      </c>
      <c r="F342" s="710">
        <f t="shared" si="136"/>
        <v>143.56</v>
      </c>
      <c r="G342" s="710">
        <f t="shared" si="136"/>
        <v>143.56</v>
      </c>
      <c r="H342" s="710">
        <f t="shared" si="136"/>
        <v>143.56</v>
      </c>
      <c r="I342" s="710">
        <f t="shared" si="136"/>
        <v>143.56</v>
      </c>
      <c r="J342" s="710">
        <f t="shared" si="136"/>
        <v>143.56</v>
      </c>
      <c r="K342" s="710">
        <f t="shared" si="136"/>
        <v>143.56</v>
      </c>
      <c r="L342" s="710">
        <f t="shared" si="136"/>
        <v>143.56</v>
      </c>
      <c r="M342" s="710">
        <f t="shared" si="136"/>
        <v>143.56</v>
      </c>
      <c r="N342" s="710">
        <f t="shared" si="136"/>
        <v>143.56</v>
      </c>
      <c r="O342" s="710">
        <f t="shared" si="136"/>
        <v>143.56</v>
      </c>
      <c r="P342" s="710">
        <f t="shared" si="136"/>
        <v>143.56</v>
      </c>
      <c r="Q342" s="710">
        <f t="shared" si="136"/>
        <v>143.56</v>
      </c>
      <c r="R342" s="710">
        <f t="shared" si="136"/>
        <v>143.56</v>
      </c>
      <c r="S342" s="710">
        <f t="shared" si="136"/>
        <v>143.56</v>
      </c>
      <c r="T342" s="710">
        <f t="shared" si="136"/>
        <v>143.56</v>
      </c>
      <c r="U342" s="710">
        <f t="shared" si="136"/>
        <v>143.56</v>
      </c>
      <c r="V342" s="710">
        <f t="shared" si="136"/>
        <v>143.56</v>
      </c>
      <c r="W342" s="710">
        <f t="shared" si="136"/>
        <v>143.56</v>
      </c>
      <c r="X342" s="710">
        <f t="shared" si="136"/>
        <v>143.56</v>
      </c>
      <c r="Y342" s="710">
        <f t="shared" si="136"/>
        <v>143.56</v>
      </c>
      <c r="Z342" s="710">
        <f t="shared" si="136"/>
        <v>143.56</v>
      </c>
      <c r="AA342" s="710">
        <f t="shared" si="136"/>
        <v>143.56</v>
      </c>
      <c r="AB342" s="710">
        <f t="shared" si="136"/>
        <v>143.56</v>
      </c>
      <c r="AC342" s="710">
        <f t="shared" si="136"/>
        <v>143.56</v>
      </c>
      <c r="AD342" s="710">
        <f t="shared" si="136"/>
        <v>143.56</v>
      </c>
      <c r="AE342" s="710">
        <f t="shared" si="136"/>
        <v>143.56</v>
      </c>
      <c r="AF342" s="710">
        <f t="shared" si="136"/>
        <v>143.56</v>
      </c>
      <c r="AG342" s="710">
        <f t="shared" si="136"/>
        <v>143.56</v>
      </c>
      <c r="AH342" s="710">
        <f t="shared" si="136"/>
        <v>0</v>
      </c>
      <c r="AI342" s="710">
        <f t="shared" si="136"/>
        <v>0</v>
      </c>
      <c r="AJ342" s="710">
        <f t="shared" si="136"/>
        <v>0</v>
      </c>
      <c r="AK342" s="710">
        <f t="shared" si="136"/>
        <v>0</v>
      </c>
      <c r="AL342" s="710">
        <f t="shared" si="136"/>
        <v>0</v>
      </c>
    </row>
    <row r="343" spans="2:38" outlineLevel="1" x14ac:dyDescent="0.25">
      <c r="B343" s="673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8" outlineLevel="1" x14ac:dyDescent="0.25">
      <c r="B344" s="687" t="str">
        <f>"7.1.8 Resumo "&amp;MID(B289,5,30)</f>
        <v>7.1.8 Resumo Varredeira mecanizada de peque</v>
      </c>
      <c r="C344" s="704"/>
      <c r="D344" s="705"/>
      <c r="E344" s="705"/>
      <c r="F344" s="705"/>
      <c r="G344" s="705"/>
      <c r="H344" s="705"/>
      <c r="I344" s="705"/>
      <c r="J344" s="705"/>
      <c r="K344" s="705"/>
      <c r="L344" s="705"/>
      <c r="M344" s="705"/>
      <c r="N344" s="705"/>
      <c r="O344" s="705"/>
      <c r="P344" s="705"/>
      <c r="Q344" s="705"/>
      <c r="R344" s="705"/>
      <c r="S344" s="705"/>
      <c r="T344" s="705"/>
      <c r="U344" s="705"/>
      <c r="V344" s="705"/>
      <c r="W344" s="705"/>
      <c r="X344" s="705"/>
      <c r="Y344" s="705"/>
      <c r="Z344" s="705"/>
      <c r="AA344" s="705"/>
      <c r="AB344" s="705"/>
      <c r="AC344" s="705"/>
      <c r="AD344" s="705"/>
      <c r="AE344" s="705"/>
      <c r="AF344" s="705"/>
      <c r="AG344" s="705"/>
      <c r="AH344" s="705"/>
      <c r="AI344" s="705"/>
      <c r="AJ344" s="705"/>
      <c r="AK344" s="705"/>
      <c r="AL344" s="705"/>
    </row>
    <row r="345" spans="2:38" outlineLevel="1" x14ac:dyDescent="0.25">
      <c r="B345" s="673"/>
      <c r="C345" s="673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8" outlineLevel="1" x14ac:dyDescent="0.25">
      <c r="B346" s="673" t="s">
        <v>391</v>
      </c>
      <c r="C346" s="673"/>
      <c r="D346" s="681">
        <f>D296</f>
        <v>4481.1400000000003</v>
      </c>
      <c r="E346" s="681">
        <f t="shared" ref="E346:AL346" si="137">E296</f>
        <v>4481.1400000000003</v>
      </c>
      <c r="F346" s="681">
        <f t="shared" si="137"/>
        <v>4481.1400000000003</v>
      </c>
      <c r="G346" s="681">
        <f t="shared" si="137"/>
        <v>4481.1400000000003</v>
      </c>
      <c r="H346" s="681">
        <f t="shared" si="137"/>
        <v>4481.1400000000003</v>
      </c>
      <c r="I346" s="681">
        <f t="shared" si="137"/>
        <v>4481.1400000000003</v>
      </c>
      <c r="J346" s="681">
        <f t="shared" si="137"/>
        <v>4481.1400000000003</v>
      </c>
      <c r="K346" s="681">
        <f t="shared" si="137"/>
        <v>4481.1400000000003</v>
      </c>
      <c r="L346" s="681">
        <f t="shared" si="137"/>
        <v>4481.1400000000003</v>
      </c>
      <c r="M346" s="681">
        <f t="shared" si="137"/>
        <v>4481.1400000000003</v>
      </c>
      <c r="N346" s="681">
        <f t="shared" si="137"/>
        <v>4481.1400000000003</v>
      </c>
      <c r="O346" s="681">
        <f t="shared" si="137"/>
        <v>4481.1400000000003</v>
      </c>
      <c r="P346" s="681">
        <f t="shared" si="137"/>
        <v>4481.1400000000003</v>
      </c>
      <c r="Q346" s="681">
        <f t="shared" si="137"/>
        <v>4481.1400000000003</v>
      </c>
      <c r="R346" s="681">
        <f t="shared" si="137"/>
        <v>4481.1400000000003</v>
      </c>
      <c r="S346" s="681">
        <f t="shared" si="137"/>
        <v>4481.1400000000003</v>
      </c>
      <c r="T346" s="681">
        <f t="shared" si="137"/>
        <v>4481.1400000000003</v>
      </c>
      <c r="U346" s="681">
        <f t="shared" si="137"/>
        <v>4481.1400000000003</v>
      </c>
      <c r="V346" s="681">
        <f t="shared" si="137"/>
        <v>4481.1400000000003</v>
      </c>
      <c r="W346" s="681">
        <f t="shared" si="137"/>
        <v>4481.1400000000003</v>
      </c>
      <c r="X346" s="681">
        <f t="shared" si="137"/>
        <v>4481.1400000000003</v>
      </c>
      <c r="Y346" s="681">
        <f t="shared" si="137"/>
        <v>4481.1400000000003</v>
      </c>
      <c r="Z346" s="681">
        <f t="shared" si="137"/>
        <v>4481.1400000000003</v>
      </c>
      <c r="AA346" s="681">
        <f t="shared" si="137"/>
        <v>4481.1400000000003</v>
      </c>
      <c r="AB346" s="681">
        <f t="shared" si="137"/>
        <v>4481.1400000000003</v>
      </c>
      <c r="AC346" s="681">
        <f t="shared" si="137"/>
        <v>4481.1400000000003</v>
      </c>
      <c r="AD346" s="681">
        <f t="shared" si="137"/>
        <v>4481.1400000000003</v>
      </c>
      <c r="AE346" s="681">
        <f t="shared" si="137"/>
        <v>4481.1400000000003</v>
      </c>
      <c r="AF346" s="681">
        <f t="shared" si="137"/>
        <v>4481.1400000000003</v>
      </c>
      <c r="AG346" s="681">
        <f t="shared" si="137"/>
        <v>4481.1400000000003</v>
      </c>
      <c r="AH346" s="681">
        <f t="shared" si="137"/>
        <v>0</v>
      </c>
      <c r="AI346" s="681">
        <f t="shared" si="137"/>
        <v>0</v>
      </c>
      <c r="AJ346" s="681">
        <f t="shared" si="137"/>
        <v>0</v>
      </c>
      <c r="AK346" s="681">
        <f t="shared" si="137"/>
        <v>0</v>
      </c>
      <c r="AL346" s="681">
        <f t="shared" si="137"/>
        <v>0</v>
      </c>
    </row>
    <row r="347" spans="2:38" outlineLevel="1" x14ac:dyDescent="0.25">
      <c r="B347" s="673" t="s">
        <v>23602</v>
      </c>
      <c r="C347" s="673"/>
      <c r="D347" s="681">
        <f>D305</f>
        <v>58.23</v>
      </c>
      <c r="E347" s="681">
        <f t="shared" ref="E347:AL347" si="138">E305</f>
        <v>58.23</v>
      </c>
      <c r="F347" s="681">
        <f t="shared" si="138"/>
        <v>58.23</v>
      </c>
      <c r="G347" s="681">
        <f t="shared" si="138"/>
        <v>58.23</v>
      </c>
      <c r="H347" s="681">
        <f t="shared" si="138"/>
        <v>58.23</v>
      </c>
      <c r="I347" s="681">
        <f t="shared" si="138"/>
        <v>58.23</v>
      </c>
      <c r="J347" s="681">
        <f t="shared" si="138"/>
        <v>58.23</v>
      </c>
      <c r="K347" s="681">
        <f t="shared" si="138"/>
        <v>58.23</v>
      </c>
      <c r="L347" s="681">
        <f t="shared" si="138"/>
        <v>58.23</v>
      </c>
      <c r="M347" s="681">
        <f t="shared" si="138"/>
        <v>58.23</v>
      </c>
      <c r="N347" s="681">
        <f t="shared" si="138"/>
        <v>58.23</v>
      </c>
      <c r="O347" s="681">
        <f t="shared" si="138"/>
        <v>58.23</v>
      </c>
      <c r="P347" s="681">
        <f t="shared" si="138"/>
        <v>58.23</v>
      </c>
      <c r="Q347" s="681">
        <f t="shared" si="138"/>
        <v>58.23</v>
      </c>
      <c r="R347" s="681">
        <f t="shared" si="138"/>
        <v>58.23</v>
      </c>
      <c r="S347" s="681">
        <f t="shared" si="138"/>
        <v>58.23</v>
      </c>
      <c r="T347" s="681">
        <f t="shared" si="138"/>
        <v>58.23</v>
      </c>
      <c r="U347" s="681">
        <f t="shared" si="138"/>
        <v>58.23</v>
      </c>
      <c r="V347" s="681">
        <f t="shared" si="138"/>
        <v>58.23</v>
      </c>
      <c r="W347" s="681">
        <f t="shared" si="138"/>
        <v>58.23</v>
      </c>
      <c r="X347" s="681">
        <f t="shared" si="138"/>
        <v>58.23</v>
      </c>
      <c r="Y347" s="681">
        <f t="shared" si="138"/>
        <v>58.23</v>
      </c>
      <c r="Z347" s="681">
        <f t="shared" si="138"/>
        <v>58.23</v>
      </c>
      <c r="AA347" s="681">
        <f t="shared" si="138"/>
        <v>58.23</v>
      </c>
      <c r="AB347" s="681">
        <f t="shared" si="138"/>
        <v>58.23</v>
      </c>
      <c r="AC347" s="681">
        <f t="shared" si="138"/>
        <v>58.23</v>
      </c>
      <c r="AD347" s="681">
        <f t="shared" si="138"/>
        <v>58.23</v>
      </c>
      <c r="AE347" s="681">
        <f t="shared" si="138"/>
        <v>58.23</v>
      </c>
      <c r="AF347" s="681">
        <f t="shared" si="138"/>
        <v>58.23</v>
      </c>
      <c r="AG347" s="681">
        <f t="shared" si="138"/>
        <v>58.23</v>
      </c>
      <c r="AH347" s="681">
        <f t="shared" si="138"/>
        <v>0</v>
      </c>
      <c r="AI347" s="681">
        <f t="shared" si="138"/>
        <v>0</v>
      </c>
      <c r="AJ347" s="681">
        <f t="shared" si="138"/>
        <v>0</v>
      </c>
      <c r="AK347" s="681">
        <f t="shared" si="138"/>
        <v>0</v>
      </c>
      <c r="AL347" s="681">
        <f t="shared" si="138"/>
        <v>0</v>
      </c>
    </row>
    <row r="348" spans="2:38" outlineLevel="1" x14ac:dyDescent="0.25">
      <c r="B348" s="673" t="s">
        <v>23652</v>
      </c>
      <c r="C348" s="673"/>
      <c r="D348" s="681">
        <f>D310</f>
        <v>448.11</v>
      </c>
      <c r="E348" s="681">
        <f t="shared" ref="E348:AL348" si="139">E310</f>
        <v>448.11</v>
      </c>
      <c r="F348" s="681">
        <f t="shared" si="139"/>
        <v>448.11</v>
      </c>
      <c r="G348" s="681">
        <f t="shared" si="139"/>
        <v>448.11</v>
      </c>
      <c r="H348" s="681">
        <f t="shared" si="139"/>
        <v>448.11</v>
      </c>
      <c r="I348" s="681">
        <f t="shared" si="139"/>
        <v>448.11</v>
      </c>
      <c r="J348" s="681">
        <f t="shared" si="139"/>
        <v>448.11</v>
      </c>
      <c r="K348" s="681">
        <f t="shared" si="139"/>
        <v>448.11</v>
      </c>
      <c r="L348" s="681">
        <f t="shared" si="139"/>
        <v>448.11</v>
      </c>
      <c r="M348" s="681">
        <f t="shared" si="139"/>
        <v>448.11</v>
      </c>
      <c r="N348" s="681">
        <f t="shared" si="139"/>
        <v>448.11</v>
      </c>
      <c r="O348" s="681">
        <f t="shared" si="139"/>
        <v>448.11</v>
      </c>
      <c r="P348" s="681">
        <f t="shared" si="139"/>
        <v>448.11</v>
      </c>
      <c r="Q348" s="681">
        <f t="shared" si="139"/>
        <v>448.11</v>
      </c>
      <c r="R348" s="681">
        <f t="shared" si="139"/>
        <v>448.11</v>
      </c>
      <c r="S348" s="681">
        <f t="shared" si="139"/>
        <v>448.11</v>
      </c>
      <c r="T348" s="681">
        <f t="shared" si="139"/>
        <v>448.11</v>
      </c>
      <c r="U348" s="681">
        <f t="shared" si="139"/>
        <v>448.11</v>
      </c>
      <c r="V348" s="681">
        <f t="shared" si="139"/>
        <v>448.11</v>
      </c>
      <c r="W348" s="681">
        <f t="shared" si="139"/>
        <v>448.11</v>
      </c>
      <c r="X348" s="681">
        <f t="shared" si="139"/>
        <v>448.11</v>
      </c>
      <c r="Y348" s="681">
        <f t="shared" si="139"/>
        <v>448.11</v>
      </c>
      <c r="Z348" s="681">
        <f t="shared" si="139"/>
        <v>448.11</v>
      </c>
      <c r="AA348" s="681">
        <f t="shared" si="139"/>
        <v>448.11</v>
      </c>
      <c r="AB348" s="681">
        <f t="shared" si="139"/>
        <v>448.11</v>
      </c>
      <c r="AC348" s="681">
        <f t="shared" si="139"/>
        <v>448.11</v>
      </c>
      <c r="AD348" s="681">
        <f t="shared" si="139"/>
        <v>448.11</v>
      </c>
      <c r="AE348" s="681">
        <f t="shared" si="139"/>
        <v>448.11</v>
      </c>
      <c r="AF348" s="681">
        <f t="shared" si="139"/>
        <v>448.11</v>
      </c>
      <c r="AG348" s="681">
        <f t="shared" si="139"/>
        <v>448.11</v>
      </c>
      <c r="AH348" s="681">
        <f t="shared" si="139"/>
        <v>0</v>
      </c>
      <c r="AI348" s="681">
        <f t="shared" si="139"/>
        <v>0</v>
      </c>
      <c r="AJ348" s="681">
        <f t="shared" si="139"/>
        <v>0</v>
      </c>
      <c r="AK348" s="681">
        <f t="shared" si="139"/>
        <v>0</v>
      </c>
      <c r="AL348" s="681">
        <f t="shared" si="139"/>
        <v>0</v>
      </c>
    </row>
    <row r="349" spans="2:38" outlineLevel="1" x14ac:dyDescent="0.25">
      <c r="B349" s="673" t="s">
        <v>172</v>
      </c>
      <c r="C349" s="673"/>
      <c r="D349" s="681">
        <f>D317</f>
        <v>71.91</v>
      </c>
      <c r="E349" s="681">
        <f t="shared" ref="E349:AL349" si="140">E317</f>
        <v>71.91</v>
      </c>
      <c r="F349" s="681">
        <f t="shared" si="140"/>
        <v>71.91</v>
      </c>
      <c r="G349" s="681">
        <f t="shared" si="140"/>
        <v>71.91</v>
      </c>
      <c r="H349" s="681">
        <f t="shared" si="140"/>
        <v>71.91</v>
      </c>
      <c r="I349" s="681">
        <f t="shared" si="140"/>
        <v>71.91</v>
      </c>
      <c r="J349" s="681">
        <f t="shared" si="140"/>
        <v>71.91</v>
      </c>
      <c r="K349" s="681">
        <f t="shared" si="140"/>
        <v>71.91</v>
      </c>
      <c r="L349" s="681">
        <f t="shared" si="140"/>
        <v>71.91</v>
      </c>
      <c r="M349" s="681">
        <f t="shared" si="140"/>
        <v>71.91</v>
      </c>
      <c r="N349" s="681">
        <f t="shared" si="140"/>
        <v>71.91</v>
      </c>
      <c r="O349" s="681">
        <f t="shared" si="140"/>
        <v>71.91</v>
      </c>
      <c r="P349" s="681">
        <f t="shared" si="140"/>
        <v>71.91</v>
      </c>
      <c r="Q349" s="681">
        <f t="shared" si="140"/>
        <v>71.91</v>
      </c>
      <c r="R349" s="681">
        <f t="shared" si="140"/>
        <v>71.91</v>
      </c>
      <c r="S349" s="681">
        <f t="shared" si="140"/>
        <v>71.91</v>
      </c>
      <c r="T349" s="681">
        <f t="shared" si="140"/>
        <v>71.91</v>
      </c>
      <c r="U349" s="681">
        <f t="shared" si="140"/>
        <v>71.91</v>
      </c>
      <c r="V349" s="681">
        <f t="shared" si="140"/>
        <v>71.91</v>
      </c>
      <c r="W349" s="681">
        <f t="shared" si="140"/>
        <v>71.91</v>
      </c>
      <c r="X349" s="681">
        <f t="shared" si="140"/>
        <v>71.91</v>
      </c>
      <c r="Y349" s="681">
        <f t="shared" si="140"/>
        <v>71.91</v>
      </c>
      <c r="Z349" s="681">
        <f t="shared" si="140"/>
        <v>71.91</v>
      </c>
      <c r="AA349" s="681">
        <f t="shared" si="140"/>
        <v>71.91</v>
      </c>
      <c r="AB349" s="681">
        <f t="shared" si="140"/>
        <v>71.91</v>
      </c>
      <c r="AC349" s="681">
        <f t="shared" si="140"/>
        <v>71.91</v>
      </c>
      <c r="AD349" s="681">
        <f t="shared" si="140"/>
        <v>71.91</v>
      </c>
      <c r="AE349" s="681">
        <f t="shared" si="140"/>
        <v>71.91</v>
      </c>
      <c r="AF349" s="681">
        <f t="shared" si="140"/>
        <v>71.91</v>
      </c>
      <c r="AG349" s="681">
        <f t="shared" si="140"/>
        <v>71.91</v>
      </c>
      <c r="AH349" s="681">
        <f t="shared" si="140"/>
        <v>0</v>
      </c>
      <c r="AI349" s="681">
        <f t="shared" si="140"/>
        <v>0</v>
      </c>
      <c r="AJ349" s="681">
        <f t="shared" si="140"/>
        <v>0</v>
      </c>
      <c r="AK349" s="681">
        <f t="shared" si="140"/>
        <v>0</v>
      </c>
      <c r="AL349" s="681">
        <f t="shared" si="140"/>
        <v>0</v>
      </c>
    </row>
    <row r="350" spans="2:38" outlineLevel="1" x14ac:dyDescent="0.25">
      <c r="B350" s="673" t="s">
        <v>394</v>
      </c>
      <c r="C350" s="673"/>
      <c r="D350" s="681">
        <f>D327</f>
        <v>14104.29</v>
      </c>
      <c r="E350" s="681">
        <f t="shared" ref="E350:AL350" si="141">E327</f>
        <v>14104.29</v>
      </c>
      <c r="F350" s="681">
        <f t="shared" si="141"/>
        <v>14104.29</v>
      </c>
      <c r="G350" s="681">
        <f t="shared" si="141"/>
        <v>14104.29</v>
      </c>
      <c r="H350" s="681">
        <f t="shared" si="141"/>
        <v>14104.29</v>
      </c>
      <c r="I350" s="681">
        <f t="shared" si="141"/>
        <v>14104.29</v>
      </c>
      <c r="J350" s="681">
        <f t="shared" si="141"/>
        <v>14104.29</v>
      </c>
      <c r="K350" s="681">
        <f t="shared" si="141"/>
        <v>14104.29</v>
      </c>
      <c r="L350" s="681">
        <f t="shared" si="141"/>
        <v>14104.29</v>
      </c>
      <c r="M350" s="681">
        <f t="shared" si="141"/>
        <v>14104.29</v>
      </c>
      <c r="N350" s="681">
        <f t="shared" si="141"/>
        <v>14104.29</v>
      </c>
      <c r="O350" s="681">
        <f t="shared" si="141"/>
        <v>14104.29</v>
      </c>
      <c r="P350" s="681">
        <f t="shared" si="141"/>
        <v>14104.29</v>
      </c>
      <c r="Q350" s="681">
        <f t="shared" si="141"/>
        <v>14104.29</v>
      </c>
      <c r="R350" s="681">
        <f t="shared" si="141"/>
        <v>14104.29</v>
      </c>
      <c r="S350" s="681">
        <f t="shared" si="141"/>
        <v>14104.29</v>
      </c>
      <c r="T350" s="681">
        <f t="shared" si="141"/>
        <v>14104.29</v>
      </c>
      <c r="U350" s="681">
        <f t="shared" si="141"/>
        <v>14104.29</v>
      </c>
      <c r="V350" s="681">
        <f t="shared" si="141"/>
        <v>14104.29</v>
      </c>
      <c r="W350" s="681">
        <f t="shared" si="141"/>
        <v>14104.29</v>
      </c>
      <c r="X350" s="681">
        <f t="shared" si="141"/>
        <v>14104.29</v>
      </c>
      <c r="Y350" s="681">
        <f t="shared" si="141"/>
        <v>14104.29</v>
      </c>
      <c r="Z350" s="681">
        <f t="shared" si="141"/>
        <v>14104.29</v>
      </c>
      <c r="AA350" s="681">
        <f t="shared" si="141"/>
        <v>14104.29</v>
      </c>
      <c r="AB350" s="681">
        <f t="shared" si="141"/>
        <v>14104.29</v>
      </c>
      <c r="AC350" s="681">
        <f t="shared" si="141"/>
        <v>14104.29</v>
      </c>
      <c r="AD350" s="681">
        <f t="shared" si="141"/>
        <v>14104.29</v>
      </c>
      <c r="AE350" s="681">
        <f t="shared" si="141"/>
        <v>14104.29</v>
      </c>
      <c r="AF350" s="681">
        <f t="shared" si="141"/>
        <v>14104.29</v>
      </c>
      <c r="AG350" s="681">
        <f t="shared" si="141"/>
        <v>14104.29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5">
      <c r="B351" s="673" t="s">
        <v>23653</v>
      </c>
      <c r="C351" s="673"/>
      <c r="D351" s="681">
        <f>D335</f>
        <v>0</v>
      </c>
      <c r="E351" s="681">
        <f t="shared" ref="E351:AL351" si="142">E335</f>
        <v>0</v>
      </c>
      <c r="F351" s="681">
        <f t="shared" si="142"/>
        <v>0</v>
      </c>
      <c r="G351" s="681">
        <f t="shared" si="142"/>
        <v>0</v>
      </c>
      <c r="H351" s="681">
        <f t="shared" si="142"/>
        <v>0</v>
      </c>
      <c r="I351" s="681">
        <f t="shared" si="142"/>
        <v>0</v>
      </c>
      <c r="J351" s="681">
        <f t="shared" si="142"/>
        <v>0</v>
      </c>
      <c r="K351" s="681">
        <f t="shared" si="142"/>
        <v>0</v>
      </c>
      <c r="L351" s="681">
        <f t="shared" si="142"/>
        <v>0</v>
      </c>
      <c r="M351" s="681">
        <f t="shared" si="142"/>
        <v>0</v>
      </c>
      <c r="N351" s="681">
        <f t="shared" si="142"/>
        <v>0</v>
      </c>
      <c r="O351" s="681">
        <f t="shared" si="142"/>
        <v>0</v>
      </c>
      <c r="P351" s="681">
        <f t="shared" si="142"/>
        <v>0</v>
      </c>
      <c r="Q351" s="681">
        <f t="shared" si="142"/>
        <v>0</v>
      </c>
      <c r="R351" s="681">
        <f t="shared" si="142"/>
        <v>0</v>
      </c>
      <c r="S351" s="681">
        <f t="shared" si="142"/>
        <v>0</v>
      </c>
      <c r="T351" s="681">
        <f t="shared" si="142"/>
        <v>0</v>
      </c>
      <c r="U351" s="681">
        <f t="shared" si="142"/>
        <v>0</v>
      </c>
      <c r="V351" s="681">
        <f t="shared" si="142"/>
        <v>0</v>
      </c>
      <c r="W351" s="681">
        <f t="shared" si="142"/>
        <v>0</v>
      </c>
      <c r="X351" s="681">
        <f t="shared" si="142"/>
        <v>0</v>
      </c>
      <c r="Y351" s="681">
        <f t="shared" si="142"/>
        <v>0</v>
      </c>
      <c r="Z351" s="681">
        <f t="shared" si="142"/>
        <v>0</v>
      </c>
      <c r="AA351" s="681">
        <f t="shared" si="142"/>
        <v>0</v>
      </c>
      <c r="AB351" s="681">
        <f t="shared" si="142"/>
        <v>0</v>
      </c>
      <c r="AC351" s="681">
        <f t="shared" si="142"/>
        <v>0</v>
      </c>
      <c r="AD351" s="681">
        <f t="shared" si="142"/>
        <v>0</v>
      </c>
      <c r="AE351" s="681">
        <f t="shared" si="142"/>
        <v>0</v>
      </c>
      <c r="AF351" s="681">
        <f t="shared" si="142"/>
        <v>0</v>
      </c>
      <c r="AG351" s="681">
        <f t="shared" si="142"/>
        <v>0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5">
      <c r="B352" s="673" t="s">
        <v>23654</v>
      </c>
      <c r="C352" s="673"/>
      <c r="D352" s="681">
        <f>D342</f>
        <v>143.56</v>
      </c>
      <c r="E352" s="681">
        <f t="shared" ref="E352:AL352" si="143">E342</f>
        <v>143.56</v>
      </c>
      <c r="F352" s="681">
        <f t="shared" si="143"/>
        <v>143.56</v>
      </c>
      <c r="G352" s="681">
        <f t="shared" si="143"/>
        <v>143.56</v>
      </c>
      <c r="H352" s="681">
        <f t="shared" si="143"/>
        <v>143.56</v>
      </c>
      <c r="I352" s="681">
        <f t="shared" si="143"/>
        <v>143.56</v>
      </c>
      <c r="J352" s="681">
        <f t="shared" si="143"/>
        <v>143.56</v>
      </c>
      <c r="K352" s="681">
        <f t="shared" si="143"/>
        <v>143.56</v>
      </c>
      <c r="L352" s="681">
        <f t="shared" si="143"/>
        <v>143.56</v>
      </c>
      <c r="M352" s="681">
        <f t="shared" si="143"/>
        <v>143.56</v>
      </c>
      <c r="N352" s="681">
        <f t="shared" si="143"/>
        <v>143.56</v>
      </c>
      <c r="O352" s="681">
        <f t="shared" si="143"/>
        <v>143.56</v>
      </c>
      <c r="P352" s="681">
        <f t="shared" si="143"/>
        <v>143.56</v>
      </c>
      <c r="Q352" s="681">
        <f t="shared" si="143"/>
        <v>143.56</v>
      </c>
      <c r="R352" s="681">
        <f t="shared" si="143"/>
        <v>143.56</v>
      </c>
      <c r="S352" s="681">
        <f t="shared" si="143"/>
        <v>143.56</v>
      </c>
      <c r="T352" s="681">
        <f t="shared" si="143"/>
        <v>143.56</v>
      </c>
      <c r="U352" s="681">
        <f t="shared" si="143"/>
        <v>143.56</v>
      </c>
      <c r="V352" s="681">
        <f t="shared" si="143"/>
        <v>143.56</v>
      </c>
      <c r="W352" s="681">
        <f t="shared" si="143"/>
        <v>143.56</v>
      </c>
      <c r="X352" s="681">
        <f t="shared" si="143"/>
        <v>143.56</v>
      </c>
      <c r="Y352" s="681">
        <f t="shared" si="143"/>
        <v>143.56</v>
      </c>
      <c r="Z352" s="681">
        <f t="shared" si="143"/>
        <v>143.56</v>
      </c>
      <c r="AA352" s="681">
        <f t="shared" si="143"/>
        <v>143.56</v>
      </c>
      <c r="AB352" s="681">
        <f t="shared" si="143"/>
        <v>143.56</v>
      </c>
      <c r="AC352" s="681">
        <f t="shared" si="143"/>
        <v>143.56</v>
      </c>
      <c r="AD352" s="681">
        <f t="shared" si="143"/>
        <v>143.56</v>
      </c>
      <c r="AE352" s="681">
        <f t="shared" si="143"/>
        <v>143.56</v>
      </c>
      <c r="AF352" s="681">
        <f t="shared" si="143"/>
        <v>143.56</v>
      </c>
      <c r="AG352" s="681">
        <f t="shared" si="143"/>
        <v>143.56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54" s="11" customFormat="1" outlineLevel="1" x14ac:dyDescent="0.25">
      <c r="B353" s="687" t="s">
        <v>23561</v>
      </c>
      <c r="C353" s="687"/>
      <c r="D353" s="710">
        <f>SUM(D346:D352)</f>
        <v>19307.240000000002</v>
      </c>
      <c r="E353" s="710">
        <f>SUM(E346:E352)</f>
        <v>19307.240000000002</v>
      </c>
      <c r="F353" s="710">
        <f t="shared" ref="F353:AL353" si="144">SUM(F346:F352)</f>
        <v>19307.240000000002</v>
      </c>
      <c r="G353" s="710">
        <f t="shared" si="144"/>
        <v>19307.240000000002</v>
      </c>
      <c r="H353" s="710">
        <f t="shared" si="144"/>
        <v>19307.240000000002</v>
      </c>
      <c r="I353" s="710">
        <f t="shared" si="144"/>
        <v>19307.240000000002</v>
      </c>
      <c r="J353" s="710">
        <f t="shared" si="144"/>
        <v>19307.240000000002</v>
      </c>
      <c r="K353" s="710">
        <f t="shared" si="144"/>
        <v>19307.240000000002</v>
      </c>
      <c r="L353" s="710">
        <f t="shared" si="144"/>
        <v>19307.240000000002</v>
      </c>
      <c r="M353" s="710">
        <f t="shared" si="144"/>
        <v>19307.240000000002</v>
      </c>
      <c r="N353" s="710">
        <f t="shared" si="144"/>
        <v>19307.240000000002</v>
      </c>
      <c r="O353" s="710">
        <f t="shared" si="144"/>
        <v>19307.240000000002</v>
      </c>
      <c r="P353" s="710">
        <f t="shared" si="144"/>
        <v>19307.240000000002</v>
      </c>
      <c r="Q353" s="710">
        <f t="shared" si="144"/>
        <v>19307.240000000002</v>
      </c>
      <c r="R353" s="710">
        <f t="shared" si="144"/>
        <v>19307.240000000002</v>
      </c>
      <c r="S353" s="710">
        <f t="shared" si="144"/>
        <v>19307.240000000002</v>
      </c>
      <c r="T353" s="710">
        <f t="shared" si="144"/>
        <v>19307.240000000002</v>
      </c>
      <c r="U353" s="710">
        <f t="shared" si="144"/>
        <v>19307.240000000002</v>
      </c>
      <c r="V353" s="710">
        <f t="shared" si="144"/>
        <v>19307.240000000002</v>
      </c>
      <c r="W353" s="710">
        <f t="shared" si="144"/>
        <v>19307.240000000002</v>
      </c>
      <c r="X353" s="710">
        <f t="shared" si="144"/>
        <v>19307.240000000002</v>
      </c>
      <c r="Y353" s="710">
        <f t="shared" si="144"/>
        <v>19307.240000000002</v>
      </c>
      <c r="Z353" s="710">
        <f t="shared" si="144"/>
        <v>19307.240000000002</v>
      </c>
      <c r="AA353" s="710">
        <f t="shared" si="144"/>
        <v>19307.240000000002</v>
      </c>
      <c r="AB353" s="710">
        <f t="shared" si="144"/>
        <v>19307.240000000002</v>
      </c>
      <c r="AC353" s="710">
        <f t="shared" si="144"/>
        <v>19307.240000000002</v>
      </c>
      <c r="AD353" s="710">
        <f t="shared" si="144"/>
        <v>19307.240000000002</v>
      </c>
      <c r="AE353" s="710">
        <f t="shared" si="144"/>
        <v>19307.240000000002</v>
      </c>
      <c r="AF353" s="710">
        <f t="shared" si="144"/>
        <v>19307.240000000002</v>
      </c>
      <c r="AG353" s="710">
        <f t="shared" si="144"/>
        <v>19307.240000000002</v>
      </c>
      <c r="AH353" s="710">
        <f t="shared" si="144"/>
        <v>0</v>
      </c>
      <c r="AI353" s="710">
        <f t="shared" si="144"/>
        <v>0</v>
      </c>
      <c r="AJ353" s="710">
        <f t="shared" si="144"/>
        <v>0</v>
      </c>
      <c r="AK353" s="710">
        <f t="shared" si="144"/>
        <v>0</v>
      </c>
      <c r="AL353" s="710">
        <f t="shared" si="144"/>
        <v>0</v>
      </c>
    </row>
    <row r="354" spans="2:54" outlineLevel="1" x14ac:dyDescent="0.25">
      <c r="B354" s="673"/>
      <c r="C354" s="673"/>
      <c r="D354" s="680"/>
      <c r="E354" s="680"/>
      <c r="F354" s="680"/>
      <c r="G354" s="680"/>
      <c r="H354" s="680"/>
      <c r="I354" s="680"/>
      <c r="J354" s="680"/>
      <c r="K354" s="680"/>
      <c r="L354" s="680"/>
      <c r="M354" s="680"/>
      <c r="N354" s="680"/>
      <c r="O354" s="680"/>
      <c r="P354" s="680"/>
      <c r="Q354" s="680"/>
      <c r="R354" s="680"/>
      <c r="S354" s="680"/>
      <c r="T354" s="680"/>
      <c r="U354" s="680"/>
      <c r="V354" s="680"/>
      <c r="W354" s="680"/>
      <c r="X354" s="680"/>
      <c r="Y354" s="680"/>
      <c r="Z354" s="680"/>
      <c r="AA354" s="680"/>
      <c r="AB354" s="680"/>
      <c r="AC354" s="680"/>
      <c r="AD354" s="680"/>
      <c r="AE354" s="680"/>
      <c r="AF354" s="680"/>
      <c r="AG354" s="680"/>
      <c r="AH354" s="680"/>
      <c r="AI354" s="680"/>
      <c r="AJ354" s="680"/>
      <c r="AK354" s="680"/>
      <c r="AL354" s="680"/>
    </row>
    <row r="355" spans="2:54" x14ac:dyDescent="0.25">
      <c r="B355" s="675" t="str">
        <f>"7.2 "&amp;B31</f>
        <v>7.2 Veículo leve tipo VW Gol ou similar</v>
      </c>
      <c r="C355" s="675"/>
      <c r="D355" s="685"/>
      <c r="E355" s="685"/>
      <c r="F355" s="685"/>
      <c r="G355" s="685"/>
      <c r="H355" s="685"/>
      <c r="I355" s="685"/>
      <c r="J355" s="685"/>
      <c r="K355" s="685"/>
      <c r="L355" s="685"/>
      <c r="M355" s="685"/>
      <c r="N355" s="685"/>
      <c r="O355" s="685"/>
      <c r="P355" s="685"/>
      <c r="Q355" s="685"/>
      <c r="R355" s="685"/>
      <c r="S355" s="685"/>
      <c r="T355" s="685"/>
      <c r="U355" s="685"/>
      <c r="V355" s="685"/>
      <c r="W355" s="685"/>
      <c r="X355" s="685"/>
      <c r="Y355" s="685"/>
      <c r="Z355" s="685"/>
      <c r="AA355" s="685"/>
      <c r="AB355" s="685"/>
      <c r="AC355" s="685"/>
      <c r="AD355" s="685"/>
      <c r="AE355" s="685"/>
      <c r="AF355" s="685"/>
      <c r="AG355" s="685"/>
      <c r="AH355" s="685"/>
      <c r="AI355" s="685"/>
      <c r="AJ355" s="685"/>
      <c r="AK355" s="685"/>
      <c r="AL355" s="685"/>
    </row>
    <row r="356" spans="2:54" x14ac:dyDescent="0.25">
      <c r="B356" s="673"/>
      <c r="C356" s="673"/>
      <c r="D356" s="680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</row>
    <row r="357" spans="2:54" outlineLevel="1" x14ac:dyDescent="0.25">
      <c r="B357" s="687" t="s">
        <v>23626</v>
      </c>
      <c r="C357" s="704"/>
      <c r="D357" s="705"/>
      <c r="E357" s="705"/>
      <c r="F357" s="705"/>
      <c r="G357" s="705"/>
      <c r="H357" s="705"/>
      <c r="I357" s="705"/>
      <c r="J357" s="705"/>
      <c r="K357" s="705"/>
      <c r="L357" s="705"/>
      <c r="M357" s="705"/>
      <c r="N357" s="705"/>
      <c r="O357" s="705"/>
      <c r="P357" s="705"/>
      <c r="Q357" s="705"/>
      <c r="R357" s="705"/>
      <c r="S357" s="705"/>
      <c r="T357" s="705"/>
      <c r="U357" s="705"/>
      <c r="V357" s="705"/>
      <c r="W357" s="705"/>
      <c r="X357" s="705"/>
      <c r="Y357" s="705"/>
      <c r="Z357" s="705"/>
      <c r="AA357" s="705"/>
      <c r="AB357" s="705"/>
      <c r="AC357" s="705"/>
      <c r="AD357" s="705"/>
      <c r="AE357" s="705"/>
      <c r="AF357" s="705"/>
      <c r="AG357" s="705"/>
      <c r="AH357" s="705"/>
      <c r="AI357" s="705"/>
      <c r="AJ357" s="705"/>
      <c r="AK357" s="705"/>
      <c r="AL357" s="705"/>
    </row>
    <row r="358" spans="2:54" outlineLevel="1" x14ac:dyDescent="0.25">
      <c r="B358" s="689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outlineLevel="1" x14ac:dyDescent="0.25">
      <c r="B359" s="673" t="s">
        <v>411</v>
      </c>
      <c r="C359" s="730">
        <f>60*2</f>
        <v>120</v>
      </c>
      <c r="D359" s="708">
        <f t="shared" ref="D359:AL359" si="145">ROUND(D31*$C359*IF(D$10="sim",D$16,D$17),2)</f>
        <v>0</v>
      </c>
      <c r="E359" s="708">
        <f t="shared" si="145"/>
        <v>0</v>
      </c>
      <c r="F359" s="708">
        <f t="shared" si="145"/>
        <v>0</v>
      </c>
      <c r="G359" s="708">
        <f t="shared" si="145"/>
        <v>0</v>
      </c>
      <c r="H359" s="708">
        <f t="shared" si="145"/>
        <v>0</v>
      </c>
      <c r="I359" s="708">
        <f t="shared" si="145"/>
        <v>0</v>
      </c>
      <c r="J359" s="708">
        <f t="shared" si="145"/>
        <v>0</v>
      </c>
      <c r="K359" s="708">
        <f t="shared" si="145"/>
        <v>0</v>
      </c>
      <c r="L359" s="708">
        <f t="shared" si="145"/>
        <v>0</v>
      </c>
      <c r="M359" s="708">
        <f t="shared" si="145"/>
        <v>0</v>
      </c>
      <c r="N359" s="708">
        <f t="shared" si="145"/>
        <v>0</v>
      </c>
      <c r="O359" s="708">
        <f t="shared" si="145"/>
        <v>0</v>
      </c>
      <c r="P359" s="708">
        <f t="shared" si="145"/>
        <v>0</v>
      </c>
      <c r="Q359" s="708">
        <f t="shared" si="145"/>
        <v>0</v>
      </c>
      <c r="R359" s="708">
        <f t="shared" si="145"/>
        <v>0</v>
      </c>
      <c r="S359" s="708">
        <f t="shared" si="145"/>
        <v>0</v>
      </c>
      <c r="T359" s="708">
        <f t="shared" si="145"/>
        <v>0</v>
      </c>
      <c r="U359" s="708">
        <f t="shared" si="145"/>
        <v>0</v>
      </c>
      <c r="V359" s="708">
        <f t="shared" si="145"/>
        <v>0</v>
      </c>
      <c r="W359" s="708">
        <f t="shared" si="145"/>
        <v>0</v>
      </c>
      <c r="X359" s="708">
        <f t="shared" si="145"/>
        <v>0</v>
      </c>
      <c r="Y359" s="708">
        <f t="shared" si="145"/>
        <v>0</v>
      </c>
      <c r="Z359" s="708">
        <f t="shared" si="145"/>
        <v>0</v>
      </c>
      <c r="AA359" s="708">
        <f t="shared" si="145"/>
        <v>0</v>
      </c>
      <c r="AB359" s="708">
        <f t="shared" si="145"/>
        <v>0</v>
      </c>
      <c r="AC359" s="708">
        <f t="shared" si="145"/>
        <v>0</v>
      </c>
      <c r="AD359" s="708">
        <f t="shared" si="145"/>
        <v>0</v>
      </c>
      <c r="AE359" s="708">
        <f t="shared" si="145"/>
        <v>0</v>
      </c>
      <c r="AF359" s="708">
        <f t="shared" si="145"/>
        <v>0</v>
      </c>
      <c r="AG359" s="708">
        <f t="shared" si="145"/>
        <v>0</v>
      </c>
      <c r="AH359" s="708">
        <f t="shared" si="145"/>
        <v>0</v>
      </c>
      <c r="AI359" s="708">
        <f t="shared" si="145"/>
        <v>0</v>
      </c>
      <c r="AJ359" s="708">
        <f t="shared" si="145"/>
        <v>0</v>
      </c>
      <c r="AK359" s="708">
        <f t="shared" si="145"/>
        <v>0</v>
      </c>
      <c r="AL359" s="708">
        <f t="shared" si="145"/>
        <v>0</v>
      </c>
      <c r="AM359" s="723"/>
      <c r="AN359" s="723" t="e">
        <f>ROUND((AN$44*$C359*#REF!*IF(AN$10="sim",AN$16,AN$17))+(AN$48*$C359*#REF!*IF(AN$10="sim",AN$16,AN$17)),2)</f>
        <v>#REF!</v>
      </c>
      <c r="AO359" s="723" t="e">
        <f>ROUND((AO$44*$C359*#REF!*IF(AO$10="sim",AO$16,AO$17))+(AO$48*$C359*#REF!*IF(AO$10="sim",AO$16,AO$17)),2)</f>
        <v>#REF!</v>
      </c>
      <c r="AP359" s="723" t="e">
        <f>ROUND((AP$44*$C359*#REF!*IF(AP$10="sim",AP$16,AP$17))+(AP$48*$C359*#REF!*IF(AP$10="sim",AP$16,AP$17)),2)</f>
        <v>#REF!</v>
      </c>
      <c r="AQ359" s="723" t="e">
        <f>ROUND((AQ$44*$C359*#REF!*IF(AQ$10="sim",AQ$16,AQ$17))+(AQ$48*$C359*#REF!*IF(AQ$10="sim",AQ$16,AQ$17)),2)</f>
        <v>#REF!</v>
      </c>
      <c r="AR359" s="723" t="e">
        <f>ROUND((AR$44*$C359*#REF!*IF(AR$10="sim",AR$16,AR$17))+(AR$48*$C359*#REF!*IF(AR$10="sim",AR$16,AR$17)),2)</f>
        <v>#REF!</v>
      </c>
      <c r="AS359" s="723" t="e">
        <f>ROUND((AS$44*$C359*#REF!*IF(AS$10="sim",AS$16,AS$17))+(AS$48*$C359*#REF!*IF(AS$10="sim",AS$16,AS$17)),2)</f>
        <v>#REF!</v>
      </c>
      <c r="AT359" s="723" t="e">
        <f>ROUND((AT$44*$C359*#REF!*IF(AT$10="sim",AT$16,AT$17))+(AT$48*$C359*#REF!*IF(AT$10="sim",AT$16,AT$17)),2)</f>
        <v>#REF!</v>
      </c>
      <c r="AU359" s="723" t="e">
        <f>ROUND((AU$44*$C359*#REF!*IF(AU$10="sim",AU$16,AU$17))+(AU$48*$C359*#REF!*IF(AU$10="sim",AU$16,AU$17)),2)</f>
        <v>#REF!</v>
      </c>
      <c r="AV359" s="723" t="e">
        <f>ROUND((AV$44*$C359*#REF!*IF(AV$10="sim",AV$16,AV$17))+(AV$48*$C359*#REF!*IF(AV$10="sim",AV$16,AV$17)),2)</f>
        <v>#REF!</v>
      </c>
      <c r="AW359" s="723" t="e">
        <f>ROUND((AW$44*$C359*#REF!*IF(AW$10="sim",AW$16,AW$17))+(AW$48*$C359*#REF!*IF(AW$10="sim",AW$16,AW$17)),2)</f>
        <v>#REF!</v>
      </c>
      <c r="AX359" s="723" t="e">
        <f>ROUND((AX$44*$C359*#REF!*IF(AX$10="sim",AX$16,AX$17))+(AX$48*$C359*#REF!*IF(AX$10="sim",AX$16,AX$17)),2)</f>
        <v>#REF!</v>
      </c>
      <c r="AY359" s="723" t="e">
        <f>ROUND((AY$44*$C359*#REF!*IF(AY$10="sim",AY$16,AY$17))+(AY$48*$C359*#REF!*IF(AY$10="sim",AY$16,AY$17)),2)</f>
        <v>#REF!</v>
      </c>
      <c r="AZ359" s="723" t="e">
        <f>ROUND((AZ$44*$C359*#REF!*IF(AZ$10="sim",AZ$16,AZ$17))+(AZ$48*$C359*#REF!*IF(AZ$10="sim",AZ$16,AZ$17)),2)</f>
        <v>#REF!</v>
      </c>
      <c r="BA359" s="723" t="e">
        <f>ROUND((BA$44*$C359*#REF!*IF(BA$10="sim",BA$16,BA$17))+(BA$48*$C359*#REF!*IF(BA$10="sim",BA$16,BA$17)),2)</f>
        <v>#REF!</v>
      </c>
      <c r="BB359" s="723" t="e">
        <f>ROUND((BB$44*$C359*#REF!*IF(BB$10="sim",BB$16,BB$17))+(BB$48*$C359*#REF!*IF(BB$10="sim",BB$16,BB$17)),2)</f>
        <v>#REF!</v>
      </c>
    </row>
    <row r="360" spans="2:54" outlineLevel="1" x14ac:dyDescent="0.25">
      <c r="B360" s="673" t="s">
        <v>23610</v>
      </c>
      <c r="C360" s="681">
        <f>'PARÂMETROS EQUIPAMENTOS'!$E$5</f>
        <v>8</v>
      </c>
      <c r="D360" s="681">
        <f t="shared" ref="D360:AL360" si="146">C360</f>
        <v>8</v>
      </c>
      <c r="E360" s="681">
        <f t="shared" si="146"/>
        <v>8</v>
      </c>
      <c r="F360" s="681">
        <f t="shared" si="146"/>
        <v>8</v>
      </c>
      <c r="G360" s="681">
        <f t="shared" si="146"/>
        <v>8</v>
      </c>
      <c r="H360" s="681">
        <f t="shared" si="146"/>
        <v>8</v>
      </c>
      <c r="I360" s="681">
        <f t="shared" si="146"/>
        <v>8</v>
      </c>
      <c r="J360" s="681">
        <f t="shared" si="146"/>
        <v>8</v>
      </c>
      <c r="K360" s="681">
        <f t="shared" si="146"/>
        <v>8</v>
      </c>
      <c r="L360" s="681">
        <f t="shared" si="146"/>
        <v>8</v>
      </c>
      <c r="M360" s="681">
        <f t="shared" si="146"/>
        <v>8</v>
      </c>
      <c r="N360" s="681">
        <f t="shared" si="146"/>
        <v>8</v>
      </c>
      <c r="O360" s="681">
        <f t="shared" si="146"/>
        <v>8</v>
      </c>
      <c r="P360" s="681">
        <f t="shared" si="146"/>
        <v>8</v>
      </c>
      <c r="Q360" s="681">
        <f t="shared" si="146"/>
        <v>8</v>
      </c>
      <c r="R360" s="681">
        <f t="shared" si="146"/>
        <v>8</v>
      </c>
      <c r="S360" s="681">
        <f t="shared" si="146"/>
        <v>8</v>
      </c>
      <c r="T360" s="681">
        <f t="shared" si="146"/>
        <v>8</v>
      </c>
      <c r="U360" s="681">
        <f t="shared" si="146"/>
        <v>8</v>
      </c>
      <c r="V360" s="681">
        <f t="shared" si="146"/>
        <v>8</v>
      </c>
      <c r="W360" s="681">
        <f t="shared" si="146"/>
        <v>8</v>
      </c>
      <c r="X360" s="681">
        <f t="shared" si="146"/>
        <v>8</v>
      </c>
      <c r="Y360" s="681">
        <f t="shared" si="146"/>
        <v>8</v>
      </c>
      <c r="Z360" s="681">
        <f t="shared" si="146"/>
        <v>8</v>
      </c>
      <c r="AA360" s="681">
        <f t="shared" si="146"/>
        <v>8</v>
      </c>
      <c r="AB360" s="681">
        <f t="shared" si="146"/>
        <v>8</v>
      </c>
      <c r="AC360" s="681">
        <f t="shared" si="146"/>
        <v>8</v>
      </c>
      <c r="AD360" s="681">
        <f t="shared" si="146"/>
        <v>8</v>
      </c>
      <c r="AE360" s="681">
        <f t="shared" si="146"/>
        <v>8</v>
      </c>
      <c r="AF360" s="681">
        <f t="shared" si="146"/>
        <v>8</v>
      </c>
      <c r="AG360" s="681">
        <f t="shared" si="146"/>
        <v>8</v>
      </c>
      <c r="AH360" s="681">
        <f t="shared" si="146"/>
        <v>8</v>
      </c>
      <c r="AI360" s="681">
        <f t="shared" si="146"/>
        <v>8</v>
      </c>
      <c r="AJ360" s="681">
        <f t="shared" si="146"/>
        <v>8</v>
      </c>
      <c r="AK360" s="681">
        <f t="shared" si="146"/>
        <v>8</v>
      </c>
      <c r="AL360" s="681">
        <f t="shared" si="146"/>
        <v>8</v>
      </c>
    </row>
    <row r="361" spans="2:54" outlineLevel="1" x14ac:dyDescent="0.25">
      <c r="B361" s="673" t="s">
        <v>23611</v>
      </c>
      <c r="C361" s="679" t="s">
        <v>23612</v>
      </c>
      <c r="D361" s="681">
        <f>_xlfn.XLOOKUP($C361,'15-MFU'!$C$5:$C$131,'15-MFU'!$K$5:$K$131)</f>
        <v>5.64</v>
      </c>
      <c r="E361" s="681">
        <f>_xlfn.XLOOKUP($C361,'15-MFU'!$C$5:$C$131,'15-MFU'!$K$5:$K$131)</f>
        <v>5.64</v>
      </c>
      <c r="F361" s="681">
        <f>_xlfn.XLOOKUP($C361,'15-MFU'!$C$5:$C$131,'15-MFU'!$K$5:$K$131)</f>
        <v>5.64</v>
      </c>
      <c r="G361" s="681">
        <f>_xlfn.XLOOKUP($C361,'15-MFU'!$C$5:$C$131,'15-MFU'!$K$5:$K$131)</f>
        <v>5.64</v>
      </c>
      <c r="H361" s="681">
        <f>_xlfn.XLOOKUP($C361,'15-MFU'!$C$5:$C$131,'15-MFU'!$K$5:$K$131)</f>
        <v>5.64</v>
      </c>
      <c r="I361" s="681">
        <f>_xlfn.XLOOKUP($C361,'15-MFU'!$C$5:$C$131,'15-MFU'!$K$5:$K$131)</f>
        <v>5.64</v>
      </c>
      <c r="J361" s="681">
        <f>_xlfn.XLOOKUP($C361,'15-MFU'!$C$5:$C$131,'15-MFU'!$K$5:$K$131)</f>
        <v>5.64</v>
      </c>
      <c r="K361" s="681">
        <f>_xlfn.XLOOKUP($C361,'15-MFU'!$C$5:$C$131,'15-MFU'!$K$5:$K$131)</f>
        <v>5.64</v>
      </c>
      <c r="L361" s="681">
        <f>_xlfn.XLOOKUP($C361,'15-MFU'!$C$5:$C$131,'15-MFU'!$K$5:$K$131)</f>
        <v>5.64</v>
      </c>
      <c r="M361" s="681">
        <f>_xlfn.XLOOKUP($C361,'15-MFU'!$C$5:$C$131,'15-MFU'!$K$5:$K$131)</f>
        <v>5.64</v>
      </c>
      <c r="N361" s="681">
        <f>_xlfn.XLOOKUP($C361,'15-MFU'!$C$5:$C$131,'15-MFU'!$K$5:$K$131)</f>
        <v>5.64</v>
      </c>
      <c r="O361" s="681">
        <f>_xlfn.XLOOKUP($C361,'15-MFU'!$C$5:$C$131,'15-MFU'!$K$5:$K$131)</f>
        <v>5.64</v>
      </c>
      <c r="P361" s="681">
        <f>_xlfn.XLOOKUP($C361,'15-MFU'!$C$5:$C$131,'15-MFU'!$K$5:$K$131)</f>
        <v>5.64</v>
      </c>
      <c r="Q361" s="681">
        <f>_xlfn.XLOOKUP($C361,'15-MFU'!$C$5:$C$131,'15-MFU'!$K$5:$K$131)</f>
        <v>5.64</v>
      </c>
      <c r="R361" s="681">
        <f>_xlfn.XLOOKUP($C361,'15-MFU'!$C$5:$C$131,'15-MFU'!$K$5:$K$131)</f>
        <v>5.64</v>
      </c>
      <c r="S361" s="681">
        <f>_xlfn.XLOOKUP($C361,'15-MFU'!$C$5:$C$131,'15-MFU'!$K$5:$K$131)</f>
        <v>5.64</v>
      </c>
      <c r="T361" s="681">
        <f>_xlfn.XLOOKUP($C361,'15-MFU'!$C$5:$C$131,'15-MFU'!$K$5:$K$131)</f>
        <v>5.64</v>
      </c>
      <c r="U361" s="681">
        <f>_xlfn.XLOOKUP($C361,'15-MFU'!$C$5:$C$131,'15-MFU'!$K$5:$K$131)</f>
        <v>5.64</v>
      </c>
      <c r="V361" s="681">
        <f>_xlfn.XLOOKUP($C361,'15-MFU'!$C$5:$C$131,'15-MFU'!$K$5:$K$131)</f>
        <v>5.64</v>
      </c>
      <c r="W361" s="681">
        <f>_xlfn.XLOOKUP($C361,'15-MFU'!$C$5:$C$131,'15-MFU'!$K$5:$K$131)</f>
        <v>5.64</v>
      </c>
      <c r="X361" s="681">
        <f>_xlfn.XLOOKUP($C361,'15-MFU'!$C$5:$C$131,'15-MFU'!$K$5:$K$131)</f>
        <v>5.64</v>
      </c>
      <c r="Y361" s="681">
        <f>_xlfn.XLOOKUP($C361,'15-MFU'!$C$5:$C$131,'15-MFU'!$K$5:$K$131)</f>
        <v>5.64</v>
      </c>
      <c r="Z361" s="681">
        <f>_xlfn.XLOOKUP($C361,'15-MFU'!$C$5:$C$131,'15-MFU'!$K$5:$K$131)</f>
        <v>5.64</v>
      </c>
      <c r="AA361" s="681">
        <f>_xlfn.XLOOKUP($C361,'15-MFU'!$C$5:$C$131,'15-MFU'!$K$5:$K$131)</f>
        <v>5.64</v>
      </c>
      <c r="AB361" s="681">
        <f>_xlfn.XLOOKUP($C361,'15-MFU'!$C$5:$C$131,'15-MFU'!$K$5:$K$131)</f>
        <v>5.64</v>
      </c>
      <c r="AC361" s="681">
        <f>_xlfn.XLOOKUP($C361,'15-MFU'!$C$5:$C$131,'15-MFU'!$K$5:$K$131)</f>
        <v>5.64</v>
      </c>
      <c r="AD361" s="681">
        <f>_xlfn.XLOOKUP($C361,'15-MFU'!$C$5:$C$131,'15-MFU'!$K$5:$K$131)</f>
        <v>5.64</v>
      </c>
      <c r="AE361" s="681">
        <f>_xlfn.XLOOKUP($C361,'15-MFU'!$C$5:$C$131,'15-MFU'!$K$5:$K$131)</f>
        <v>5.64</v>
      </c>
      <c r="AF361" s="681">
        <f>_xlfn.XLOOKUP($C361,'15-MFU'!$C$5:$C$131,'15-MFU'!$K$5:$K$131)</f>
        <v>5.64</v>
      </c>
      <c r="AG361" s="681">
        <f>_xlfn.XLOOKUP($C361,'15-MFU'!$C$5:$C$131,'15-MFU'!$K$5:$K$131)</f>
        <v>5.64</v>
      </c>
      <c r="AH361" s="681">
        <f>_xlfn.XLOOKUP($C361,'15-MFU'!$C$5:$C$131,'15-MFU'!$K$5:$K$131)</f>
        <v>5.64</v>
      </c>
      <c r="AI361" s="681">
        <f>_xlfn.XLOOKUP($C361,'15-MFU'!$C$5:$C$131,'15-MFU'!$K$5:$K$131)</f>
        <v>5.64</v>
      </c>
      <c r="AJ361" s="681">
        <f>_xlfn.XLOOKUP($C361,'15-MFU'!$C$5:$C$131,'15-MFU'!$K$5:$K$131)</f>
        <v>5.64</v>
      </c>
      <c r="AK361" s="681">
        <f>_xlfn.XLOOKUP($C361,'15-MFU'!$C$5:$C$131,'15-MFU'!$K$5:$K$131)</f>
        <v>5.64</v>
      </c>
      <c r="AL361" s="681">
        <f>_xlfn.XLOOKUP($C361,'15-MFU'!$C$5:$C$131,'15-MFU'!$K$5:$K$131)</f>
        <v>5.64</v>
      </c>
    </row>
    <row r="362" spans="2:54" s="11" customFormat="1" outlineLevel="1" x14ac:dyDescent="0.25">
      <c r="B362" s="687" t="s">
        <v>23561</v>
      </c>
      <c r="C362" s="687"/>
      <c r="D362" s="710">
        <f>ROUND(D359*D361/D360,2)</f>
        <v>0</v>
      </c>
      <c r="E362" s="710">
        <f t="shared" ref="E362:AL362" si="147">ROUND(E359*E361/E360,2)</f>
        <v>0</v>
      </c>
      <c r="F362" s="710">
        <f t="shared" si="147"/>
        <v>0</v>
      </c>
      <c r="G362" s="710">
        <f t="shared" si="147"/>
        <v>0</v>
      </c>
      <c r="H362" s="710">
        <f t="shared" si="147"/>
        <v>0</v>
      </c>
      <c r="I362" s="710">
        <f t="shared" si="147"/>
        <v>0</v>
      </c>
      <c r="J362" s="710">
        <f t="shared" si="147"/>
        <v>0</v>
      </c>
      <c r="K362" s="710">
        <f t="shared" si="147"/>
        <v>0</v>
      </c>
      <c r="L362" s="710">
        <f t="shared" si="147"/>
        <v>0</v>
      </c>
      <c r="M362" s="710">
        <f t="shared" si="147"/>
        <v>0</v>
      </c>
      <c r="N362" s="710">
        <f t="shared" si="147"/>
        <v>0</v>
      </c>
      <c r="O362" s="710">
        <f t="shared" si="147"/>
        <v>0</v>
      </c>
      <c r="P362" s="710">
        <f t="shared" si="147"/>
        <v>0</v>
      </c>
      <c r="Q362" s="710">
        <f t="shared" si="147"/>
        <v>0</v>
      </c>
      <c r="R362" s="710">
        <f t="shared" si="147"/>
        <v>0</v>
      </c>
      <c r="S362" s="710">
        <f t="shared" si="147"/>
        <v>0</v>
      </c>
      <c r="T362" s="710">
        <f t="shared" si="147"/>
        <v>0</v>
      </c>
      <c r="U362" s="710">
        <f t="shared" si="147"/>
        <v>0</v>
      </c>
      <c r="V362" s="710">
        <f t="shared" si="147"/>
        <v>0</v>
      </c>
      <c r="W362" s="710">
        <f t="shared" si="147"/>
        <v>0</v>
      </c>
      <c r="X362" s="710">
        <f t="shared" si="147"/>
        <v>0</v>
      </c>
      <c r="Y362" s="710">
        <f t="shared" si="147"/>
        <v>0</v>
      </c>
      <c r="Z362" s="710">
        <f t="shared" si="147"/>
        <v>0</v>
      </c>
      <c r="AA362" s="710">
        <f t="shared" si="147"/>
        <v>0</v>
      </c>
      <c r="AB362" s="710">
        <f t="shared" si="147"/>
        <v>0</v>
      </c>
      <c r="AC362" s="710">
        <f t="shared" si="147"/>
        <v>0</v>
      </c>
      <c r="AD362" s="710">
        <f t="shared" si="147"/>
        <v>0</v>
      </c>
      <c r="AE362" s="710">
        <f t="shared" si="147"/>
        <v>0</v>
      </c>
      <c r="AF362" s="710">
        <f t="shared" si="147"/>
        <v>0</v>
      </c>
      <c r="AG362" s="710">
        <f t="shared" si="147"/>
        <v>0</v>
      </c>
      <c r="AH362" s="710">
        <f t="shared" si="147"/>
        <v>0</v>
      </c>
      <c r="AI362" s="710">
        <f t="shared" si="147"/>
        <v>0</v>
      </c>
      <c r="AJ362" s="710">
        <f t="shared" si="147"/>
        <v>0</v>
      </c>
      <c r="AK362" s="710">
        <f t="shared" si="147"/>
        <v>0</v>
      </c>
      <c r="AL362" s="710">
        <f t="shared" si="147"/>
        <v>0</v>
      </c>
    </row>
    <row r="363" spans="2:54" outlineLevel="1" x14ac:dyDescent="0.25">
      <c r="B363" s="673"/>
      <c r="C363" s="673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54" outlineLevel="1" x14ac:dyDescent="0.25">
      <c r="B364" s="687" t="s">
        <v>23627</v>
      </c>
      <c r="C364" s="704"/>
      <c r="D364" s="705"/>
      <c r="E364" s="705"/>
      <c r="F364" s="705"/>
      <c r="G364" s="705"/>
      <c r="H364" s="705"/>
      <c r="I364" s="705"/>
      <c r="J364" s="705"/>
      <c r="K364" s="705"/>
      <c r="L364" s="705"/>
      <c r="M364" s="705"/>
      <c r="N364" s="705"/>
      <c r="O364" s="705"/>
      <c r="P364" s="705"/>
      <c r="Q364" s="705"/>
      <c r="R364" s="705"/>
      <c r="S364" s="705"/>
      <c r="T364" s="705"/>
      <c r="U364" s="705"/>
      <c r="V364" s="705"/>
      <c r="W364" s="705"/>
      <c r="X364" s="705"/>
      <c r="Y364" s="705"/>
      <c r="Z364" s="705"/>
      <c r="AA364" s="705"/>
      <c r="AB364" s="705"/>
      <c r="AC364" s="705"/>
      <c r="AD364" s="705"/>
      <c r="AE364" s="705"/>
      <c r="AF364" s="705"/>
      <c r="AG364" s="705"/>
      <c r="AH364" s="705"/>
      <c r="AI364" s="705"/>
      <c r="AJ364" s="705"/>
      <c r="AK364" s="705"/>
      <c r="AL364" s="705"/>
    </row>
    <row r="365" spans="2:54" outlineLevel="1" x14ac:dyDescent="0.25">
      <c r="B365" s="689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54" outlineLevel="1" x14ac:dyDescent="0.25">
      <c r="B366" s="673" t="s">
        <v>23599</v>
      </c>
      <c r="C366" s="719">
        <v>4</v>
      </c>
      <c r="D366" s="674">
        <f>C366</f>
        <v>4</v>
      </c>
      <c r="E366" s="674">
        <f t="shared" ref="E366:AL366" si="148">D366</f>
        <v>4</v>
      </c>
      <c r="F366" s="674">
        <f t="shared" si="148"/>
        <v>4</v>
      </c>
      <c r="G366" s="674">
        <f t="shared" si="148"/>
        <v>4</v>
      </c>
      <c r="H366" s="674">
        <f t="shared" si="148"/>
        <v>4</v>
      </c>
      <c r="I366" s="674">
        <f t="shared" si="148"/>
        <v>4</v>
      </c>
      <c r="J366" s="674">
        <f t="shared" si="148"/>
        <v>4</v>
      </c>
      <c r="K366" s="674">
        <f t="shared" si="148"/>
        <v>4</v>
      </c>
      <c r="L366" s="674">
        <f t="shared" si="148"/>
        <v>4</v>
      </c>
      <c r="M366" s="674">
        <f t="shared" si="148"/>
        <v>4</v>
      </c>
      <c r="N366" s="674">
        <f t="shared" si="148"/>
        <v>4</v>
      </c>
      <c r="O366" s="674">
        <f t="shared" si="148"/>
        <v>4</v>
      </c>
      <c r="P366" s="674">
        <f t="shared" si="148"/>
        <v>4</v>
      </c>
      <c r="Q366" s="674">
        <f t="shared" si="148"/>
        <v>4</v>
      </c>
      <c r="R366" s="674">
        <f t="shared" si="148"/>
        <v>4</v>
      </c>
      <c r="S366" s="674">
        <f t="shared" si="148"/>
        <v>4</v>
      </c>
      <c r="T366" s="674">
        <f t="shared" si="148"/>
        <v>4</v>
      </c>
      <c r="U366" s="674">
        <f t="shared" si="148"/>
        <v>4</v>
      </c>
      <c r="V366" s="674">
        <f t="shared" si="148"/>
        <v>4</v>
      </c>
      <c r="W366" s="674">
        <f t="shared" si="148"/>
        <v>4</v>
      </c>
      <c r="X366" s="674">
        <f t="shared" si="148"/>
        <v>4</v>
      </c>
      <c r="Y366" s="674">
        <f t="shared" si="148"/>
        <v>4</v>
      </c>
      <c r="Z366" s="674">
        <f t="shared" si="148"/>
        <v>4</v>
      </c>
      <c r="AA366" s="674">
        <f t="shared" si="148"/>
        <v>4</v>
      </c>
      <c r="AB366" s="674">
        <f t="shared" si="148"/>
        <v>4</v>
      </c>
      <c r="AC366" s="674">
        <f t="shared" si="148"/>
        <v>4</v>
      </c>
      <c r="AD366" s="674">
        <f t="shared" si="148"/>
        <v>4</v>
      </c>
      <c r="AE366" s="674">
        <f t="shared" si="148"/>
        <v>4</v>
      </c>
      <c r="AF366" s="674">
        <f t="shared" si="148"/>
        <v>4</v>
      </c>
      <c r="AG366" s="674">
        <f t="shared" si="148"/>
        <v>4</v>
      </c>
      <c r="AH366" s="674">
        <f t="shared" si="148"/>
        <v>4</v>
      </c>
      <c r="AI366" s="674">
        <f t="shared" si="148"/>
        <v>4</v>
      </c>
      <c r="AJ366" s="674">
        <f t="shared" si="148"/>
        <v>4</v>
      </c>
      <c r="AK366" s="674">
        <f t="shared" si="148"/>
        <v>4</v>
      </c>
      <c r="AL366" s="674">
        <f t="shared" si="148"/>
        <v>4</v>
      </c>
    </row>
    <row r="367" spans="2:54" outlineLevel="1" x14ac:dyDescent="0.25">
      <c r="B367" s="686" t="s">
        <v>23638</v>
      </c>
      <c r="C367" s="680" t="s">
        <v>23601</v>
      </c>
      <c r="D367" s="681">
        <f>_xlfn.XLOOKUP($B367,'15-MFU'!$C$5:$C$131,'15-MFU'!$K$5:$K$131)</f>
        <v>572.24</v>
      </c>
      <c r="E367" s="681">
        <f>_xlfn.XLOOKUP($B367,'15-MFU'!$C$5:$C$131,'15-MFU'!$K$5:$K$131)</f>
        <v>572.24</v>
      </c>
      <c r="F367" s="681">
        <f>_xlfn.XLOOKUP($B367,'15-MFU'!$C$5:$C$131,'15-MFU'!$K$5:$K$131)</f>
        <v>572.24</v>
      </c>
      <c r="G367" s="681">
        <f>_xlfn.XLOOKUP($B367,'15-MFU'!$C$5:$C$131,'15-MFU'!$K$5:$K$131)</f>
        <v>572.24</v>
      </c>
      <c r="H367" s="681">
        <f>_xlfn.XLOOKUP($B367,'15-MFU'!$C$5:$C$131,'15-MFU'!$K$5:$K$131)</f>
        <v>572.24</v>
      </c>
      <c r="I367" s="681">
        <f>_xlfn.XLOOKUP($B367,'15-MFU'!$C$5:$C$131,'15-MFU'!$K$5:$K$131)</f>
        <v>572.24</v>
      </c>
      <c r="J367" s="681">
        <f>_xlfn.XLOOKUP($B367,'15-MFU'!$C$5:$C$131,'15-MFU'!$K$5:$K$131)</f>
        <v>572.24</v>
      </c>
      <c r="K367" s="681">
        <f>_xlfn.XLOOKUP($B367,'15-MFU'!$C$5:$C$131,'15-MFU'!$K$5:$K$131)</f>
        <v>572.24</v>
      </c>
      <c r="L367" s="681">
        <f>_xlfn.XLOOKUP($B367,'15-MFU'!$C$5:$C$131,'15-MFU'!$K$5:$K$131)</f>
        <v>572.24</v>
      </c>
      <c r="M367" s="681">
        <f>_xlfn.XLOOKUP($B367,'15-MFU'!$C$5:$C$131,'15-MFU'!$K$5:$K$131)</f>
        <v>572.24</v>
      </c>
      <c r="N367" s="681">
        <f>_xlfn.XLOOKUP($B367,'15-MFU'!$C$5:$C$131,'15-MFU'!$K$5:$K$131)</f>
        <v>572.24</v>
      </c>
      <c r="O367" s="681">
        <f>_xlfn.XLOOKUP($B367,'15-MFU'!$C$5:$C$131,'15-MFU'!$K$5:$K$131)</f>
        <v>572.24</v>
      </c>
      <c r="P367" s="681">
        <f>_xlfn.XLOOKUP($B367,'15-MFU'!$C$5:$C$131,'15-MFU'!$K$5:$K$131)</f>
        <v>572.24</v>
      </c>
      <c r="Q367" s="681">
        <f>_xlfn.XLOOKUP($B367,'15-MFU'!$C$5:$C$131,'15-MFU'!$K$5:$K$131)</f>
        <v>572.24</v>
      </c>
      <c r="R367" s="681">
        <f>_xlfn.XLOOKUP($B367,'15-MFU'!$C$5:$C$131,'15-MFU'!$K$5:$K$131)</f>
        <v>572.24</v>
      </c>
      <c r="S367" s="681">
        <f>_xlfn.XLOOKUP($B367,'15-MFU'!$C$5:$C$131,'15-MFU'!$K$5:$K$131)</f>
        <v>572.24</v>
      </c>
      <c r="T367" s="681">
        <f>_xlfn.XLOOKUP($B367,'15-MFU'!$C$5:$C$131,'15-MFU'!$K$5:$K$131)</f>
        <v>572.24</v>
      </c>
      <c r="U367" s="681">
        <f>_xlfn.XLOOKUP($B367,'15-MFU'!$C$5:$C$131,'15-MFU'!$K$5:$K$131)</f>
        <v>572.24</v>
      </c>
      <c r="V367" s="681">
        <f>_xlfn.XLOOKUP($B367,'15-MFU'!$C$5:$C$131,'15-MFU'!$K$5:$K$131)</f>
        <v>572.24</v>
      </c>
      <c r="W367" s="681">
        <f>_xlfn.XLOOKUP($B367,'15-MFU'!$C$5:$C$131,'15-MFU'!$K$5:$K$131)</f>
        <v>572.24</v>
      </c>
      <c r="X367" s="681">
        <f>_xlfn.XLOOKUP($B367,'15-MFU'!$C$5:$C$131,'15-MFU'!$K$5:$K$131)</f>
        <v>572.24</v>
      </c>
      <c r="Y367" s="681">
        <f>_xlfn.XLOOKUP($B367,'15-MFU'!$C$5:$C$131,'15-MFU'!$K$5:$K$131)</f>
        <v>572.24</v>
      </c>
      <c r="Z367" s="681">
        <f>_xlfn.XLOOKUP($B367,'15-MFU'!$C$5:$C$131,'15-MFU'!$K$5:$K$131)</f>
        <v>572.24</v>
      </c>
      <c r="AA367" s="681">
        <f>_xlfn.XLOOKUP($B367,'15-MFU'!$C$5:$C$131,'15-MFU'!$K$5:$K$131)</f>
        <v>572.24</v>
      </c>
      <c r="AB367" s="681">
        <f>_xlfn.XLOOKUP($B367,'15-MFU'!$C$5:$C$131,'15-MFU'!$K$5:$K$131)</f>
        <v>572.24</v>
      </c>
      <c r="AC367" s="681">
        <f>_xlfn.XLOOKUP($B367,'15-MFU'!$C$5:$C$131,'15-MFU'!$K$5:$K$131)</f>
        <v>572.24</v>
      </c>
      <c r="AD367" s="681">
        <f>_xlfn.XLOOKUP($B367,'15-MFU'!$C$5:$C$131,'15-MFU'!$K$5:$K$131)</f>
        <v>572.24</v>
      </c>
      <c r="AE367" s="681">
        <f>_xlfn.XLOOKUP($B367,'15-MFU'!$C$5:$C$131,'15-MFU'!$K$5:$K$131)</f>
        <v>572.24</v>
      </c>
      <c r="AF367" s="681">
        <f>_xlfn.XLOOKUP($B367,'15-MFU'!$C$5:$C$131,'15-MFU'!$K$5:$K$131)</f>
        <v>572.24</v>
      </c>
      <c r="AG367" s="681">
        <f>_xlfn.XLOOKUP($B367,'15-MFU'!$C$5:$C$131,'15-MFU'!$K$5:$K$131)</f>
        <v>572.24</v>
      </c>
      <c r="AH367" s="681">
        <f>_xlfn.XLOOKUP($B367,'15-MFU'!$C$5:$C$131,'15-MFU'!$K$5:$K$131)</f>
        <v>572.24</v>
      </c>
      <c r="AI367" s="681">
        <f>_xlfn.XLOOKUP($B367,'15-MFU'!$C$5:$C$131,'15-MFU'!$K$5:$K$131)</f>
        <v>572.24</v>
      </c>
      <c r="AJ367" s="681">
        <f>_xlfn.XLOOKUP($B367,'15-MFU'!$C$5:$C$131,'15-MFU'!$K$5:$K$131)</f>
        <v>572.24</v>
      </c>
      <c r="AK367" s="681">
        <f>_xlfn.XLOOKUP($B367,'15-MFU'!$C$5:$C$131,'15-MFU'!$K$5:$K$131)</f>
        <v>572.24</v>
      </c>
      <c r="AL367" s="681">
        <f>_xlfn.XLOOKUP($B367,'15-MFU'!$C$5:$C$131,'15-MFU'!$K$5:$K$131)</f>
        <v>572.24</v>
      </c>
    </row>
    <row r="368" spans="2:54" outlineLevel="1" x14ac:dyDescent="0.25">
      <c r="B368" s="673" t="s">
        <v>23600</v>
      </c>
      <c r="C368" s="719">
        <v>0</v>
      </c>
      <c r="D368" s="674">
        <f>C368</f>
        <v>0</v>
      </c>
      <c r="E368" s="674">
        <f t="shared" ref="E368:AL368" si="149">D368</f>
        <v>0</v>
      </c>
      <c r="F368" s="674">
        <f t="shared" si="149"/>
        <v>0</v>
      </c>
      <c r="G368" s="674">
        <f t="shared" si="149"/>
        <v>0</v>
      </c>
      <c r="H368" s="674">
        <f t="shared" si="149"/>
        <v>0</v>
      </c>
      <c r="I368" s="674">
        <f t="shared" si="149"/>
        <v>0</v>
      </c>
      <c r="J368" s="674">
        <f t="shared" si="149"/>
        <v>0</v>
      </c>
      <c r="K368" s="674">
        <f t="shared" si="149"/>
        <v>0</v>
      </c>
      <c r="L368" s="674">
        <f t="shared" si="149"/>
        <v>0</v>
      </c>
      <c r="M368" s="674">
        <f t="shared" si="149"/>
        <v>0</v>
      </c>
      <c r="N368" s="674">
        <f t="shared" si="149"/>
        <v>0</v>
      </c>
      <c r="O368" s="674">
        <f t="shared" si="149"/>
        <v>0</v>
      </c>
      <c r="P368" s="674">
        <f t="shared" si="149"/>
        <v>0</v>
      </c>
      <c r="Q368" s="674">
        <f t="shared" si="149"/>
        <v>0</v>
      </c>
      <c r="R368" s="674">
        <f t="shared" si="149"/>
        <v>0</v>
      </c>
      <c r="S368" s="674">
        <f t="shared" si="149"/>
        <v>0</v>
      </c>
      <c r="T368" s="674">
        <f t="shared" si="149"/>
        <v>0</v>
      </c>
      <c r="U368" s="674">
        <f t="shared" si="149"/>
        <v>0</v>
      </c>
      <c r="V368" s="674">
        <f t="shared" si="149"/>
        <v>0</v>
      </c>
      <c r="W368" s="674">
        <f t="shared" si="149"/>
        <v>0</v>
      </c>
      <c r="X368" s="674">
        <f t="shared" si="149"/>
        <v>0</v>
      </c>
      <c r="Y368" s="674">
        <f t="shared" si="149"/>
        <v>0</v>
      </c>
      <c r="Z368" s="674">
        <f t="shared" si="149"/>
        <v>0</v>
      </c>
      <c r="AA368" s="674">
        <f t="shared" si="149"/>
        <v>0</v>
      </c>
      <c r="AB368" s="674">
        <f t="shared" si="149"/>
        <v>0</v>
      </c>
      <c r="AC368" s="674">
        <f t="shared" si="149"/>
        <v>0</v>
      </c>
      <c r="AD368" s="674">
        <f t="shared" si="149"/>
        <v>0</v>
      </c>
      <c r="AE368" s="674">
        <f t="shared" si="149"/>
        <v>0</v>
      </c>
      <c r="AF368" s="674">
        <f t="shared" si="149"/>
        <v>0</v>
      </c>
      <c r="AG368" s="674">
        <f t="shared" si="149"/>
        <v>0</v>
      </c>
      <c r="AH368" s="674">
        <f t="shared" si="149"/>
        <v>0</v>
      </c>
      <c r="AI368" s="674">
        <f t="shared" si="149"/>
        <v>0</v>
      </c>
      <c r="AJ368" s="674">
        <f t="shared" si="149"/>
        <v>0</v>
      </c>
      <c r="AK368" s="674">
        <f t="shared" si="149"/>
        <v>0</v>
      </c>
      <c r="AL368" s="674">
        <f t="shared" si="149"/>
        <v>0</v>
      </c>
    </row>
    <row r="369" spans="2:38" outlineLevel="1" x14ac:dyDescent="0.25">
      <c r="B369" s="686"/>
      <c r="C369" s="680" t="s">
        <v>23601</v>
      </c>
      <c r="D369" s="681">
        <f>_xlfn.XLOOKUP($B369,'15-MFU'!$C$5:$C$131,'15-MFU'!$K$5:$K$131)</f>
        <v>0</v>
      </c>
      <c r="E369" s="681">
        <f>_xlfn.XLOOKUP($B369,'15-MFU'!$C$5:$C$131,'15-MFU'!$K$5:$K$131)</f>
        <v>0</v>
      </c>
      <c r="F369" s="681">
        <f>_xlfn.XLOOKUP($B369,'15-MFU'!$C$5:$C$131,'15-MFU'!$K$5:$K$131)</f>
        <v>0</v>
      </c>
      <c r="G369" s="681">
        <f>_xlfn.XLOOKUP($B369,'15-MFU'!$C$5:$C$131,'15-MFU'!$K$5:$K$131)</f>
        <v>0</v>
      </c>
      <c r="H369" s="681">
        <f>_xlfn.XLOOKUP($B369,'15-MFU'!$C$5:$C$131,'15-MFU'!$K$5:$K$131)</f>
        <v>0</v>
      </c>
      <c r="I369" s="681">
        <f>_xlfn.XLOOKUP($B369,'15-MFU'!$C$5:$C$131,'15-MFU'!$K$5:$K$131)</f>
        <v>0</v>
      </c>
      <c r="J369" s="681">
        <f>_xlfn.XLOOKUP($B369,'15-MFU'!$C$5:$C$131,'15-MFU'!$K$5:$K$131)</f>
        <v>0</v>
      </c>
      <c r="K369" s="681">
        <f>_xlfn.XLOOKUP($B369,'15-MFU'!$C$5:$C$131,'15-MFU'!$K$5:$K$131)</f>
        <v>0</v>
      </c>
      <c r="L369" s="681">
        <f>_xlfn.XLOOKUP($B369,'15-MFU'!$C$5:$C$131,'15-MFU'!$K$5:$K$131)</f>
        <v>0</v>
      </c>
      <c r="M369" s="681">
        <f>_xlfn.XLOOKUP($B369,'15-MFU'!$C$5:$C$131,'15-MFU'!$K$5:$K$131)</f>
        <v>0</v>
      </c>
      <c r="N369" s="681">
        <f>_xlfn.XLOOKUP($B369,'15-MFU'!$C$5:$C$131,'15-MFU'!$K$5:$K$131)</f>
        <v>0</v>
      </c>
      <c r="O369" s="681">
        <f>_xlfn.XLOOKUP($B369,'15-MFU'!$C$5:$C$131,'15-MFU'!$K$5:$K$131)</f>
        <v>0</v>
      </c>
      <c r="P369" s="681">
        <f>_xlfn.XLOOKUP($B369,'15-MFU'!$C$5:$C$131,'15-MFU'!$K$5:$K$131)</f>
        <v>0</v>
      </c>
      <c r="Q369" s="681">
        <f>_xlfn.XLOOKUP($B369,'15-MFU'!$C$5:$C$131,'15-MFU'!$K$5:$K$131)</f>
        <v>0</v>
      </c>
      <c r="R369" s="681">
        <f>_xlfn.XLOOKUP($B369,'15-MFU'!$C$5:$C$131,'15-MFU'!$K$5:$K$131)</f>
        <v>0</v>
      </c>
      <c r="S369" s="681">
        <f>_xlfn.XLOOKUP($B369,'15-MFU'!$C$5:$C$131,'15-MFU'!$K$5:$K$131)</f>
        <v>0</v>
      </c>
      <c r="T369" s="681">
        <f>_xlfn.XLOOKUP($B369,'15-MFU'!$C$5:$C$131,'15-MFU'!$K$5:$K$131)</f>
        <v>0</v>
      </c>
      <c r="U369" s="681">
        <f>_xlfn.XLOOKUP($B369,'15-MFU'!$C$5:$C$131,'15-MFU'!$K$5:$K$131)</f>
        <v>0</v>
      </c>
      <c r="V369" s="681">
        <f>_xlfn.XLOOKUP($B369,'15-MFU'!$C$5:$C$131,'15-MFU'!$K$5:$K$131)</f>
        <v>0</v>
      </c>
      <c r="W369" s="681">
        <f>_xlfn.XLOOKUP($B369,'15-MFU'!$C$5:$C$131,'15-MFU'!$K$5:$K$131)</f>
        <v>0</v>
      </c>
      <c r="X369" s="681">
        <f>_xlfn.XLOOKUP($B369,'15-MFU'!$C$5:$C$131,'15-MFU'!$K$5:$K$131)</f>
        <v>0</v>
      </c>
      <c r="Y369" s="681">
        <f>_xlfn.XLOOKUP($B369,'15-MFU'!$C$5:$C$131,'15-MFU'!$K$5:$K$131)</f>
        <v>0</v>
      </c>
      <c r="Z369" s="681">
        <f>_xlfn.XLOOKUP($B369,'15-MFU'!$C$5:$C$131,'15-MFU'!$K$5:$K$131)</f>
        <v>0</v>
      </c>
      <c r="AA369" s="681">
        <f>_xlfn.XLOOKUP($B369,'15-MFU'!$C$5:$C$131,'15-MFU'!$K$5:$K$131)</f>
        <v>0</v>
      </c>
      <c r="AB369" s="681">
        <f>_xlfn.XLOOKUP($B369,'15-MFU'!$C$5:$C$131,'15-MFU'!$K$5:$K$131)</f>
        <v>0</v>
      </c>
      <c r="AC369" s="681">
        <f>_xlfn.XLOOKUP($B369,'15-MFU'!$C$5:$C$131,'15-MFU'!$K$5:$K$131)</f>
        <v>0</v>
      </c>
      <c r="AD369" s="681">
        <f>_xlfn.XLOOKUP($B369,'15-MFU'!$C$5:$C$131,'15-MFU'!$K$5:$K$131)</f>
        <v>0</v>
      </c>
      <c r="AE369" s="681">
        <f>_xlfn.XLOOKUP($B369,'15-MFU'!$C$5:$C$131,'15-MFU'!$K$5:$K$131)</f>
        <v>0</v>
      </c>
      <c r="AF369" s="681">
        <f>_xlfn.XLOOKUP($B369,'15-MFU'!$C$5:$C$131,'15-MFU'!$K$5:$K$131)</f>
        <v>0</v>
      </c>
      <c r="AG369" s="681">
        <f>_xlfn.XLOOKUP($B369,'15-MFU'!$C$5:$C$131,'15-MFU'!$K$5:$K$131)</f>
        <v>0</v>
      </c>
      <c r="AH369" s="681">
        <f>_xlfn.XLOOKUP($B369,'15-MFU'!$C$5:$C$131,'15-MFU'!$K$5:$K$131)</f>
        <v>0</v>
      </c>
      <c r="AI369" s="681">
        <f>_xlfn.XLOOKUP($B369,'15-MFU'!$C$5:$C$131,'15-MFU'!$K$5:$K$131)</f>
        <v>0</v>
      </c>
      <c r="AJ369" s="681">
        <f>_xlfn.XLOOKUP($B369,'15-MFU'!$C$5:$C$131,'15-MFU'!$K$5:$K$131)</f>
        <v>0</v>
      </c>
      <c r="AK369" s="681">
        <f>_xlfn.XLOOKUP($B369,'15-MFU'!$C$5:$C$131,'15-MFU'!$K$5:$K$131)</f>
        <v>0</v>
      </c>
      <c r="AL369" s="681">
        <f>_xlfn.XLOOKUP($B369,'15-MFU'!$C$5:$C$131,'15-MFU'!$K$5:$K$131)</f>
        <v>0</v>
      </c>
    </row>
    <row r="370" spans="2:38" outlineLevel="1" x14ac:dyDescent="0.25">
      <c r="B370" s="673" t="s">
        <v>392</v>
      </c>
      <c r="C370" s="719">
        <v>80000</v>
      </c>
      <c r="D370" s="674">
        <f>C370</f>
        <v>80000</v>
      </c>
      <c r="E370" s="674">
        <f t="shared" ref="E370:AL370" si="150">D370</f>
        <v>80000</v>
      </c>
      <c r="F370" s="674">
        <f t="shared" si="150"/>
        <v>80000</v>
      </c>
      <c r="G370" s="674">
        <f t="shared" si="150"/>
        <v>80000</v>
      </c>
      <c r="H370" s="674">
        <f t="shared" si="150"/>
        <v>80000</v>
      </c>
      <c r="I370" s="674">
        <f t="shared" si="150"/>
        <v>80000</v>
      </c>
      <c r="J370" s="674">
        <f t="shared" si="150"/>
        <v>80000</v>
      </c>
      <c r="K370" s="674">
        <f t="shared" si="150"/>
        <v>80000</v>
      </c>
      <c r="L370" s="674">
        <f t="shared" si="150"/>
        <v>80000</v>
      </c>
      <c r="M370" s="674">
        <f t="shared" si="150"/>
        <v>80000</v>
      </c>
      <c r="N370" s="674">
        <f t="shared" si="150"/>
        <v>80000</v>
      </c>
      <c r="O370" s="674">
        <f t="shared" si="150"/>
        <v>80000</v>
      </c>
      <c r="P370" s="674">
        <f t="shared" si="150"/>
        <v>80000</v>
      </c>
      <c r="Q370" s="674">
        <f t="shared" si="150"/>
        <v>80000</v>
      </c>
      <c r="R370" s="674">
        <f t="shared" si="150"/>
        <v>80000</v>
      </c>
      <c r="S370" s="674">
        <f t="shared" si="150"/>
        <v>80000</v>
      </c>
      <c r="T370" s="674">
        <f t="shared" si="150"/>
        <v>80000</v>
      </c>
      <c r="U370" s="674">
        <f t="shared" si="150"/>
        <v>80000</v>
      </c>
      <c r="V370" s="674">
        <f t="shared" si="150"/>
        <v>80000</v>
      </c>
      <c r="W370" s="674">
        <f t="shared" si="150"/>
        <v>80000</v>
      </c>
      <c r="X370" s="674">
        <f t="shared" si="150"/>
        <v>80000</v>
      </c>
      <c r="Y370" s="674">
        <f t="shared" si="150"/>
        <v>80000</v>
      </c>
      <c r="Z370" s="674">
        <f t="shared" si="150"/>
        <v>80000</v>
      </c>
      <c r="AA370" s="674">
        <f t="shared" si="150"/>
        <v>80000</v>
      </c>
      <c r="AB370" s="674">
        <f t="shared" si="150"/>
        <v>80000</v>
      </c>
      <c r="AC370" s="674">
        <f t="shared" si="150"/>
        <v>80000</v>
      </c>
      <c r="AD370" s="674">
        <f t="shared" si="150"/>
        <v>80000</v>
      </c>
      <c r="AE370" s="674">
        <f t="shared" si="150"/>
        <v>80000</v>
      </c>
      <c r="AF370" s="674">
        <f t="shared" si="150"/>
        <v>80000</v>
      </c>
      <c r="AG370" s="674">
        <f t="shared" si="150"/>
        <v>80000</v>
      </c>
      <c r="AH370" s="674">
        <f t="shared" si="150"/>
        <v>80000</v>
      </c>
      <c r="AI370" s="674">
        <f t="shared" si="150"/>
        <v>80000</v>
      </c>
      <c r="AJ370" s="674">
        <f t="shared" si="150"/>
        <v>80000</v>
      </c>
      <c r="AK370" s="674">
        <f t="shared" si="150"/>
        <v>80000</v>
      </c>
      <c r="AL370" s="674">
        <f t="shared" si="150"/>
        <v>80000</v>
      </c>
    </row>
    <row r="371" spans="2:38" s="11" customFormat="1" outlineLevel="1" x14ac:dyDescent="0.25">
      <c r="B371" s="687" t="s">
        <v>23561</v>
      </c>
      <c r="C371" s="687"/>
      <c r="D371" s="710">
        <f t="shared" ref="D371:AL371" si="151">ROUND(((D366*D367)+(D368*D369))*D359/D370,2)</f>
        <v>0</v>
      </c>
      <c r="E371" s="710">
        <f t="shared" si="151"/>
        <v>0</v>
      </c>
      <c r="F371" s="710">
        <f t="shared" si="151"/>
        <v>0</v>
      </c>
      <c r="G371" s="710">
        <f t="shared" si="151"/>
        <v>0</v>
      </c>
      <c r="H371" s="710">
        <f t="shared" si="151"/>
        <v>0</v>
      </c>
      <c r="I371" s="710">
        <f t="shared" si="151"/>
        <v>0</v>
      </c>
      <c r="J371" s="710">
        <f t="shared" si="151"/>
        <v>0</v>
      </c>
      <c r="K371" s="710">
        <f t="shared" si="151"/>
        <v>0</v>
      </c>
      <c r="L371" s="710">
        <f t="shared" si="151"/>
        <v>0</v>
      </c>
      <c r="M371" s="710">
        <f t="shared" si="151"/>
        <v>0</v>
      </c>
      <c r="N371" s="710">
        <f t="shared" si="151"/>
        <v>0</v>
      </c>
      <c r="O371" s="710">
        <f t="shared" si="151"/>
        <v>0</v>
      </c>
      <c r="P371" s="710">
        <f t="shared" si="151"/>
        <v>0</v>
      </c>
      <c r="Q371" s="710">
        <f t="shared" si="151"/>
        <v>0</v>
      </c>
      <c r="R371" s="710">
        <f t="shared" si="151"/>
        <v>0</v>
      </c>
      <c r="S371" s="710">
        <f t="shared" si="151"/>
        <v>0</v>
      </c>
      <c r="T371" s="710">
        <f t="shared" si="151"/>
        <v>0</v>
      </c>
      <c r="U371" s="710">
        <f t="shared" si="151"/>
        <v>0</v>
      </c>
      <c r="V371" s="710">
        <f t="shared" si="151"/>
        <v>0</v>
      </c>
      <c r="W371" s="710">
        <f t="shared" si="151"/>
        <v>0</v>
      </c>
      <c r="X371" s="710">
        <f t="shared" si="151"/>
        <v>0</v>
      </c>
      <c r="Y371" s="710">
        <f t="shared" si="151"/>
        <v>0</v>
      </c>
      <c r="Z371" s="710">
        <f t="shared" si="151"/>
        <v>0</v>
      </c>
      <c r="AA371" s="710">
        <f t="shared" si="151"/>
        <v>0</v>
      </c>
      <c r="AB371" s="710">
        <f t="shared" si="151"/>
        <v>0</v>
      </c>
      <c r="AC371" s="710">
        <f t="shared" si="151"/>
        <v>0</v>
      </c>
      <c r="AD371" s="710">
        <f t="shared" si="151"/>
        <v>0</v>
      </c>
      <c r="AE371" s="710">
        <f t="shared" si="151"/>
        <v>0</v>
      </c>
      <c r="AF371" s="710">
        <f t="shared" si="151"/>
        <v>0</v>
      </c>
      <c r="AG371" s="710">
        <f t="shared" si="151"/>
        <v>0</v>
      </c>
      <c r="AH371" s="710">
        <f t="shared" si="151"/>
        <v>0</v>
      </c>
      <c r="AI371" s="710">
        <f t="shared" si="151"/>
        <v>0</v>
      </c>
      <c r="AJ371" s="710">
        <f t="shared" si="151"/>
        <v>0</v>
      </c>
      <c r="AK371" s="710">
        <f t="shared" si="151"/>
        <v>0</v>
      </c>
      <c r="AL371" s="710">
        <f t="shared" si="151"/>
        <v>0</v>
      </c>
    </row>
    <row r="372" spans="2:38" outlineLevel="1" x14ac:dyDescent="0.25">
      <c r="B372" s="673"/>
      <c r="C372" s="673"/>
      <c r="D372" s="680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</row>
    <row r="373" spans="2:38" outlineLevel="1" x14ac:dyDescent="0.25">
      <c r="B373" s="687" t="s">
        <v>23629</v>
      </c>
      <c r="C373" s="704"/>
      <c r="D373" s="705"/>
      <c r="E373" s="705"/>
      <c r="F373" s="705"/>
      <c r="G373" s="705"/>
      <c r="H373" s="705"/>
      <c r="I373" s="705"/>
      <c r="J373" s="705"/>
      <c r="K373" s="705"/>
      <c r="L373" s="705"/>
      <c r="M373" s="705"/>
      <c r="N373" s="705"/>
      <c r="O373" s="705"/>
      <c r="P373" s="705"/>
      <c r="Q373" s="705"/>
      <c r="R373" s="705"/>
      <c r="S373" s="705"/>
      <c r="T373" s="705"/>
      <c r="U373" s="705"/>
      <c r="V373" s="705"/>
      <c r="W373" s="705"/>
      <c r="X373" s="705"/>
      <c r="Y373" s="705"/>
      <c r="Z373" s="705"/>
      <c r="AA373" s="705"/>
      <c r="AB373" s="705"/>
      <c r="AC373" s="705"/>
      <c r="AD373" s="705"/>
      <c r="AE373" s="705"/>
      <c r="AF373" s="705"/>
      <c r="AG373" s="705"/>
      <c r="AH373" s="705"/>
      <c r="AI373" s="705"/>
      <c r="AJ373" s="705"/>
      <c r="AK373" s="705"/>
      <c r="AL373" s="705"/>
    </row>
    <row r="374" spans="2:38" outlineLevel="1" x14ac:dyDescent="0.25">
      <c r="B374" s="689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8" outlineLevel="1" x14ac:dyDescent="0.25">
      <c r="B375" s="673" t="str">
        <f>TEXT(C375,"0,00%")&amp;" do custo com combustível"</f>
        <v>3,00% do custo com combustível</v>
      </c>
      <c r="C375" s="684">
        <f>'PARÂMETROS EQUIPAMENTOS'!$F$5</f>
        <v>0.03</v>
      </c>
      <c r="D375" s="684">
        <f t="shared" ref="D375:AL375" si="152">C375</f>
        <v>0.03</v>
      </c>
      <c r="E375" s="684">
        <f t="shared" si="152"/>
        <v>0.03</v>
      </c>
      <c r="F375" s="684">
        <f t="shared" si="152"/>
        <v>0.03</v>
      </c>
      <c r="G375" s="684">
        <f t="shared" si="152"/>
        <v>0.03</v>
      </c>
      <c r="H375" s="684">
        <f t="shared" si="152"/>
        <v>0.03</v>
      </c>
      <c r="I375" s="684">
        <f t="shared" si="152"/>
        <v>0.03</v>
      </c>
      <c r="J375" s="684">
        <f t="shared" si="152"/>
        <v>0.03</v>
      </c>
      <c r="K375" s="684">
        <f t="shared" si="152"/>
        <v>0.03</v>
      </c>
      <c r="L375" s="684">
        <f t="shared" si="152"/>
        <v>0.03</v>
      </c>
      <c r="M375" s="684">
        <f t="shared" si="152"/>
        <v>0.03</v>
      </c>
      <c r="N375" s="684">
        <f t="shared" si="152"/>
        <v>0.03</v>
      </c>
      <c r="O375" s="684">
        <f t="shared" si="152"/>
        <v>0.03</v>
      </c>
      <c r="P375" s="684">
        <f t="shared" si="152"/>
        <v>0.03</v>
      </c>
      <c r="Q375" s="684">
        <f t="shared" si="152"/>
        <v>0.03</v>
      </c>
      <c r="R375" s="684">
        <f t="shared" si="152"/>
        <v>0.03</v>
      </c>
      <c r="S375" s="684">
        <f t="shared" si="152"/>
        <v>0.03</v>
      </c>
      <c r="T375" s="684">
        <f t="shared" si="152"/>
        <v>0.03</v>
      </c>
      <c r="U375" s="684">
        <f t="shared" si="152"/>
        <v>0.03</v>
      </c>
      <c r="V375" s="684">
        <f t="shared" si="152"/>
        <v>0.03</v>
      </c>
      <c r="W375" s="684">
        <f t="shared" si="152"/>
        <v>0.03</v>
      </c>
      <c r="X375" s="684">
        <f t="shared" si="152"/>
        <v>0.03</v>
      </c>
      <c r="Y375" s="684">
        <f t="shared" si="152"/>
        <v>0.03</v>
      </c>
      <c r="Z375" s="684">
        <f t="shared" si="152"/>
        <v>0.03</v>
      </c>
      <c r="AA375" s="684">
        <f t="shared" si="152"/>
        <v>0.03</v>
      </c>
      <c r="AB375" s="684">
        <f t="shared" si="152"/>
        <v>0.03</v>
      </c>
      <c r="AC375" s="684">
        <f t="shared" si="152"/>
        <v>0.03</v>
      </c>
      <c r="AD375" s="684">
        <f t="shared" si="152"/>
        <v>0.03</v>
      </c>
      <c r="AE375" s="684">
        <f t="shared" si="152"/>
        <v>0.03</v>
      </c>
      <c r="AF375" s="684">
        <f t="shared" si="152"/>
        <v>0.03</v>
      </c>
      <c r="AG375" s="684">
        <f t="shared" si="152"/>
        <v>0.03</v>
      </c>
      <c r="AH375" s="684">
        <f t="shared" si="152"/>
        <v>0.03</v>
      </c>
      <c r="AI375" s="684">
        <f t="shared" si="152"/>
        <v>0.03</v>
      </c>
      <c r="AJ375" s="684">
        <f t="shared" si="152"/>
        <v>0.03</v>
      </c>
      <c r="AK375" s="684">
        <f t="shared" si="152"/>
        <v>0.03</v>
      </c>
      <c r="AL375" s="684">
        <f t="shared" si="152"/>
        <v>0.03</v>
      </c>
    </row>
    <row r="376" spans="2:38" s="11" customFormat="1" outlineLevel="1" x14ac:dyDescent="0.25">
      <c r="B376" s="687" t="s">
        <v>23561</v>
      </c>
      <c r="C376" s="687"/>
      <c r="D376" s="710">
        <f t="shared" ref="D376:AL376" si="153">ROUND(D375*D362,2)</f>
        <v>0</v>
      </c>
      <c r="E376" s="710">
        <f t="shared" si="153"/>
        <v>0</v>
      </c>
      <c r="F376" s="710">
        <f t="shared" si="153"/>
        <v>0</v>
      </c>
      <c r="G376" s="710">
        <f t="shared" si="153"/>
        <v>0</v>
      </c>
      <c r="H376" s="710">
        <f t="shared" si="153"/>
        <v>0</v>
      </c>
      <c r="I376" s="710">
        <f t="shared" si="153"/>
        <v>0</v>
      </c>
      <c r="J376" s="710">
        <f t="shared" si="153"/>
        <v>0</v>
      </c>
      <c r="K376" s="710">
        <f t="shared" si="153"/>
        <v>0</v>
      </c>
      <c r="L376" s="710">
        <f t="shared" si="153"/>
        <v>0</v>
      </c>
      <c r="M376" s="710">
        <f t="shared" si="153"/>
        <v>0</v>
      </c>
      <c r="N376" s="710">
        <f t="shared" si="153"/>
        <v>0</v>
      </c>
      <c r="O376" s="710">
        <f t="shared" si="153"/>
        <v>0</v>
      </c>
      <c r="P376" s="710">
        <f t="shared" si="153"/>
        <v>0</v>
      </c>
      <c r="Q376" s="710">
        <f t="shared" si="153"/>
        <v>0</v>
      </c>
      <c r="R376" s="710">
        <f t="shared" si="153"/>
        <v>0</v>
      </c>
      <c r="S376" s="710">
        <f t="shared" si="153"/>
        <v>0</v>
      </c>
      <c r="T376" s="710">
        <f t="shared" si="153"/>
        <v>0</v>
      </c>
      <c r="U376" s="710">
        <f t="shared" si="153"/>
        <v>0</v>
      </c>
      <c r="V376" s="710">
        <f t="shared" si="153"/>
        <v>0</v>
      </c>
      <c r="W376" s="710">
        <f t="shared" si="153"/>
        <v>0</v>
      </c>
      <c r="X376" s="710">
        <f t="shared" si="153"/>
        <v>0</v>
      </c>
      <c r="Y376" s="710">
        <f t="shared" si="153"/>
        <v>0</v>
      </c>
      <c r="Z376" s="710">
        <f t="shared" si="153"/>
        <v>0</v>
      </c>
      <c r="AA376" s="710">
        <f t="shared" si="153"/>
        <v>0</v>
      </c>
      <c r="AB376" s="710">
        <f t="shared" si="153"/>
        <v>0</v>
      </c>
      <c r="AC376" s="710">
        <f t="shared" si="153"/>
        <v>0</v>
      </c>
      <c r="AD376" s="710">
        <f t="shared" si="153"/>
        <v>0</v>
      </c>
      <c r="AE376" s="710">
        <f t="shared" si="153"/>
        <v>0</v>
      </c>
      <c r="AF376" s="710">
        <f t="shared" si="153"/>
        <v>0</v>
      </c>
      <c r="AG376" s="710">
        <f t="shared" si="153"/>
        <v>0</v>
      </c>
      <c r="AH376" s="710">
        <f t="shared" si="153"/>
        <v>0</v>
      </c>
      <c r="AI376" s="710">
        <f t="shared" si="153"/>
        <v>0</v>
      </c>
      <c r="AJ376" s="710">
        <f t="shared" si="153"/>
        <v>0</v>
      </c>
      <c r="AK376" s="710">
        <f t="shared" si="153"/>
        <v>0</v>
      </c>
      <c r="AL376" s="710">
        <f t="shared" si="153"/>
        <v>0</v>
      </c>
    </row>
    <row r="377" spans="2:38" outlineLevel="1" x14ac:dyDescent="0.25">
      <c r="B377" s="673"/>
      <c r="C377" s="673"/>
      <c r="D377" s="680"/>
      <c r="E377" s="680"/>
      <c r="F377" s="680"/>
      <c r="G377" s="680"/>
      <c r="H377" s="680"/>
      <c r="I377" s="680"/>
      <c r="J377" s="680"/>
      <c r="K377" s="680"/>
      <c r="L377" s="680"/>
      <c r="M377" s="680"/>
      <c r="N377" s="680"/>
      <c r="O377" s="680"/>
      <c r="P377" s="680"/>
      <c r="Q377" s="680"/>
      <c r="R377" s="680"/>
      <c r="S377" s="680"/>
      <c r="T377" s="680"/>
      <c r="U377" s="680"/>
      <c r="V377" s="680"/>
      <c r="W377" s="680"/>
      <c r="X377" s="680"/>
      <c r="Y377" s="680"/>
      <c r="Z377" s="680"/>
      <c r="AA377" s="680"/>
      <c r="AB377" s="680"/>
      <c r="AC377" s="680"/>
      <c r="AD377" s="680"/>
      <c r="AE377" s="680"/>
      <c r="AF377" s="680"/>
      <c r="AG377" s="680"/>
      <c r="AH377" s="680"/>
      <c r="AI377" s="680"/>
      <c r="AJ377" s="680"/>
      <c r="AK377" s="680"/>
      <c r="AL377" s="680"/>
    </row>
    <row r="378" spans="2:38" outlineLevel="1" x14ac:dyDescent="0.25">
      <c r="B378" s="687" t="s">
        <v>23630</v>
      </c>
      <c r="C378" s="704"/>
      <c r="D378" s="705"/>
      <c r="E378" s="705"/>
      <c r="F378" s="705"/>
      <c r="G378" s="705"/>
      <c r="H378" s="705"/>
      <c r="I378" s="705"/>
      <c r="J378" s="705"/>
      <c r="K378" s="705"/>
      <c r="L378" s="705"/>
      <c r="M378" s="705"/>
      <c r="N378" s="705"/>
      <c r="O378" s="705"/>
      <c r="P378" s="705"/>
      <c r="Q378" s="705"/>
      <c r="R378" s="705"/>
      <c r="S378" s="705"/>
      <c r="T378" s="705"/>
      <c r="U378" s="705"/>
      <c r="V378" s="705"/>
      <c r="W378" s="705"/>
      <c r="X378" s="705"/>
      <c r="Y378" s="705"/>
      <c r="Z378" s="705"/>
      <c r="AA378" s="705"/>
      <c r="AB378" s="705"/>
      <c r="AC378" s="705"/>
      <c r="AD378" s="705"/>
      <c r="AE378" s="705"/>
      <c r="AF378" s="705"/>
      <c r="AG378" s="705"/>
      <c r="AH378" s="705"/>
      <c r="AI378" s="705"/>
      <c r="AJ378" s="705"/>
      <c r="AK378" s="705"/>
      <c r="AL378" s="705"/>
    </row>
    <row r="379" spans="2:38" outlineLevel="1" x14ac:dyDescent="0.25">
      <c r="B379" s="689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5">
      <c r="B380" s="673" t="s">
        <v>23608</v>
      </c>
      <c r="C380" s="682">
        <f>1/7</f>
        <v>0.14285714285714285</v>
      </c>
      <c r="D380" s="720">
        <f t="shared" ref="D380:AL380" si="154">C380</f>
        <v>0.14285714285714285</v>
      </c>
      <c r="E380" s="720">
        <f t="shared" si="154"/>
        <v>0.14285714285714285</v>
      </c>
      <c r="F380" s="720">
        <f t="shared" si="154"/>
        <v>0.14285714285714285</v>
      </c>
      <c r="G380" s="720">
        <f t="shared" si="154"/>
        <v>0.14285714285714285</v>
      </c>
      <c r="H380" s="720">
        <f t="shared" si="154"/>
        <v>0.14285714285714285</v>
      </c>
      <c r="I380" s="720">
        <f t="shared" si="154"/>
        <v>0.14285714285714285</v>
      </c>
      <c r="J380" s="720">
        <f t="shared" si="154"/>
        <v>0.14285714285714285</v>
      </c>
      <c r="K380" s="720">
        <f t="shared" si="154"/>
        <v>0.14285714285714285</v>
      </c>
      <c r="L380" s="720">
        <f t="shared" si="154"/>
        <v>0.14285714285714285</v>
      </c>
      <c r="M380" s="720">
        <f t="shared" si="154"/>
        <v>0.14285714285714285</v>
      </c>
      <c r="N380" s="720">
        <f t="shared" si="154"/>
        <v>0.14285714285714285</v>
      </c>
      <c r="O380" s="720">
        <f t="shared" si="154"/>
        <v>0.14285714285714285</v>
      </c>
      <c r="P380" s="720">
        <f t="shared" si="154"/>
        <v>0.14285714285714285</v>
      </c>
      <c r="Q380" s="720">
        <f t="shared" si="154"/>
        <v>0.14285714285714285</v>
      </c>
      <c r="R380" s="720">
        <f t="shared" si="154"/>
        <v>0.14285714285714285</v>
      </c>
      <c r="S380" s="720">
        <f t="shared" si="154"/>
        <v>0.14285714285714285</v>
      </c>
      <c r="T380" s="720">
        <f t="shared" si="154"/>
        <v>0.14285714285714285</v>
      </c>
      <c r="U380" s="720">
        <f t="shared" si="154"/>
        <v>0.14285714285714285</v>
      </c>
      <c r="V380" s="720">
        <f t="shared" si="154"/>
        <v>0.14285714285714285</v>
      </c>
      <c r="W380" s="720">
        <f t="shared" si="154"/>
        <v>0.14285714285714285</v>
      </c>
      <c r="X380" s="720">
        <f t="shared" si="154"/>
        <v>0.14285714285714285</v>
      </c>
      <c r="Y380" s="720">
        <f t="shared" si="154"/>
        <v>0.14285714285714285</v>
      </c>
      <c r="Z380" s="720">
        <f t="shared" si="154"/>
        <v>0.14285714285714285</v>
      </c>
      <c r="AA380" s="720">
        <f t="shared" si="154"/>
        <v>0.14285714285714285</v>
      </c>
      <c r="AB380" s="720">
        <f t="shared" si="154"/>
        <v>0.14285714285714285</v>
      </c>
      <c r="AC380" s="720">
        <f t="shared" si="154"/>
        <v>0.14285714285714285</v>
      </c>
      <c r="AD380" s="720">
        <f t="shared" si="154"/>
        <v>0.14285714285714285</v>
      </c>
      <c r="AE380" s="720">
        <f t="shared" si="154"/>
        <v>0.14285714285714285</v>
      </c>
      <c r="AF380" s="720">
        <f t="shared" si="154"/>
        <v>0.14285714285714285</v>
      </c>
      <c r="AG380" s="720">
        <f t="shared" si="154"/>
        <v>0.14285714285714285</v>
      </c>
      <c r="AH380" s="720">
        <f t="shared" si="154"/>
        <v>0.14285714285714285</v>
      </c>
      <c r="AI380" s="720">
        <f t="shared" si="154"/>
        <v>0.14285714285714285</v>
      </c>
      <c r="AJ380" s="720">
        <f t="shared" si="154"/>
        <v>0.14285714285714285</v>
      </c>
      <c r="AK380" s="720">
        <f t="shared" si="154"/>
        <v>0.14285714285714285</v>
      </c>
      <c r="AL380" s="720">
        <f t="shared" si="154"/>
        <v>0.14285714285714285</v>
      </c>
    </row>
    <row r="381" spans="2:38" outlineLevel="1" x14ac:dyDescent="0.25">
      <c r="B381" s="673" t="s">
        <v>172</v>
      </c>
      <c r="C381" s="680" t="s">
        <v>23609</v>
      </c>
      <c r="D381" s="681">
        <f>_xlfn.XLOOKUP($B381,'15-MFU'!$C$5:$C$131,'15-MFU'!$K$5:$K$131)</f>
        <v>20</v>
      </c>
      <c r="E381" s="681">
        <f>_xlfn.XLOOKUP($B381,'15-MFU'!$C$5:$C$131,'15-MFU'!$K$5:$K$131)</f>
        <v>20</v>
      </c>
      <c r="F381" s="681">
        <f>_xlfn.XLOOKUP($B381,'15-MFU'!$C$5:$C$131,'15-MFU'!$K$5:$K$131)</f>
        <v>20</v>
      </c>
      <c r="G381" s="681">
        <f>_xlfn.XLOOKUP($B381,'15-MFU'!$C$5:$C$131,'15-MFU'!$K$5:$K$131)</f>
        <v>20</v>
      </c>
      <c r="H381" s="681">
        <f>_xlfn.XLOOKUP($B381,'15-MFU'!$C$5:$C$131,'15-MFU'!$K$5:$K$131)</f>
        <v>20</v>
      </c>
      <c r="I381" s="681">
        <f>_xlfn.XLOOKUP($B381,'15-MFU'!$C$5:$C$131,'15-MFU'!$K$5:$K$131)</f>
        <v>20</v>
      </c>
      <c r="J381" s="681">
        <f>_xlfn.XLOOKUP($B381,'15-MFU'!$C$5:$C$131,'15-MFU'!$K$5:$K$131)</f>
        <v>20</v>
      </c>
      <c r="K381" s="681">
        <f>_xlfn.XLOOKUP($B381,'15-MFU'!$C$5:$C$131,'15-MFU'!$K$5:$K$131)</f>
        <v>20</v>
      </c>
      <c r="L381" s="681">
        <f>_xlfn.XLOOKUP($B381,'15-MFU'!$C$5:$C$131,'15-MFU'!$K$5:$K$131)</f>
        <v>20</v>
      </c>
      <c r="M381" s="681">
        <f>_xlfn.XLOOKUP($B381,'15-MFU'!$C$5:$C$131,'15-MFU'!$K$5:$K$131)</f>
        <v>20</v>
      </c>
      <c r="N381" s="681">
        <f>_xlfn.XLOOKUP($B381,'15-MFU'!$C$5:$C$131,'15-MFU'!$K$5:$K$131)</f>
        <v>20</v>
      </c>
      <c r="O381" s="681">
        <f>_xlfn.XLOOKUP($B381,'15-MFU'!$C$5:$C$131,'15-MFU'!$K$5:$K$131)</f>
        <v>20</v>
      </c>
      <c r="P381" s="681">
        <f>_xlfn.XLOOKUP($B381,'15-MFU'!$C$5:$C$131,'15-MFU'!$K$5:$K$131)</f>
        <v>20</v>
      </c>
      <c r="Q381" s="681">
        <f>_xlfn.XLOOKUP($B381,'15-MFU'!$C$5:$C$131,'15-MFU'!$K$5:$K$131)</f>
        <v>20</v>
      </c>
      <c r="R381" s="681">
        <f>_xlfn.XLOOKUP($B381,'15-MFU'!$C$5:$C$131,'15-MFU'!$K$5:$K$131)</f>
        <v>20</v>
      </c>
      <c r="S381" s="681">
        <f>_xlfn.XLOOKUP($B381,'15-MFU'!$C$5:$C$131,'15-MFU'!$K$5:$K$131)</f>
        <v>20</v>
      </c>
      <c r="T381" s="681">
        <f>_xlfn.XLOOKUP($B381,'15-MFU'!$C$5:$C$131,'15-MFU'!$K$5:$K$131)</f>
        <v>20</v>
      </c>
      <c r="U381" s="681">
        <f>_xlfn.XLOOKUP($B381,'15-MFU'!$C$5:$C$131,'15-MFU'!$K$5:$K$131)</f>
        <v>20</v>
      </c>
      <c r="V381" s="681">
        <f>_xlfn.XLOOKUP($B381,'15-MFU'!$C$5:$C$131,'15-MFU'!$K$5:$K$131)</f>
        <v>20</v>
      </c>
      <c r="W381" s="681">
        <f>_xlfn.XLOOKUP($B381,'15-MFU'!$C$5:$C$131,'15-MFU'!$K$5:$K$131)</f>
        <v>20</v>
      </c>
      <c r="X381" s="681">
        <f>_xlfn.XLOOKUP($B381,'15-MFU'!$C$5:$C$131,'15-MFU'!$K$5:$K$131)</f>
        <v>20</v>
      </c>
      <c r="Y381" s="681">
        <f>_xlfn.XLOOKUP($B381,'15-MFU'!$C$5:$C$131,'15-MFU'!$K$5:$K$131)</f>
        <v>20</v>
      </c>
      <c r="Z381" s="681">
        <f>_xlfn.XLOOKUP($B381,'15-MFU'!$C$5:$C$131,'15-MFU'!$K$5:$K$131)</f>
        <v>20</v>
      </c>
      <c r="AA381" s="681">
        <f>_xlfn.XLOOKUP($B381,'15-MFU'!$C$5:$C$131,'15-MFU'!$K$5:$K$131)</f>
        <v>20</v>
      </c>
      <c r="AB381" s="681">
        <f>_xlfn.XLOOKUP($B381,'15-MFU'!$C$5:$C$131,'15-MFU'!$K$5:$K$131)</f>
        <v>20</v>
      </c>
      <c r="AC381" s="681">
        <f>_xlfn.XLOOKUP($B381,'15-MFU'!$C$5:$C$131,'15-MFU'!$K$5:$K$131)</f>
        <v>20</v>
      </c>
      <c r="AD381" s="681">
        <f>_xlfn.XLOOKUP($B381,'15-MFU'!$C$5:$C$131,'15-MFU'!$K$5:$K$131)</f>
        <v>20</v>
      </c>
      <c r="AE381" s="681">
        <f>_xlfn.XLOOKUP($B381,'15-MFU'!$C$5:$C$131,'15-MFU'!$K$5:$K$131)</f>
        <v>20</v>
      </c>
      <c r="AF381" s="681">
        <f>_xlfn.XLOOKUP($B381,'15-MFU'!$C$5:$C$131,'15-MFU'!$K$5:$K$131)</f>
        <v>20</v>
      </c>
      <c r="AG381" s="681">
        <f>_xlfn.XLOOKUP($B381,'15-MFU'!$C$5:$C$131,'15-MFU'!$K$5:$K$131)</f>
        <v>20</v>
      </c>
      <c r="AH381" s="681">
        <f>_xlfn.XLOOKUP($B381,'15-MFU'!$C$5:$C$131,'15-MFU'!$K$5:$K$131)</f>
        <v>20</v>
      </c>
      <c r="AI381" s="681">
        <f>_xlfn.XLOOKUP($B381,'15-MFU'!$C$5:$C$131,'15-MFU'!$K$5:$K$131)</f>
        <v>20</v>
      </c>
      <c r="AJ381" s="681">
        <f>_xlfn.XLOOKUP($B381,'15-MFU'!$C$5:$C$131,'15-MFU'!$K$5:$K$131)</f>
        <v>20</v>
      </c>
      <c r="AK381" s="681">
        <f>_xlfn.XLOOKUP($B381,'15-MFU'!$C$5:$C$131,'15-MFU'!$K$5:$K$131)</f>
        <v>20</v>
      </c>
      <c r="AL381" s="681">
        <f>_xlfn.XLOOKUP($B381,'15-MFU'!$C$5:$C$131,'15-MFU'!$K$5:$K$131)</f>
        <v>20</v>
      </c>
    </row>
    <row r="382" spans="2:38" outlineLevel="1" x14ac:dyDescent="0.25">
      <c r="B382" s="673" t="s">
        <v>402</v>
      </c>
      <c r="C382" s="679"/>
      <c r="D382" s="681">
        <f t="shared" ref="D382:AL382" si="155">D31</f>
        <v>0</v>
      </c>
      <c r="E382" s="681">
        <f t="shared" si="155"/>
        <v>0</v>
      </c>
      <c r="F382" s="681">
        <f t="shared" si="155"/>
        <v>0</v>
      </c>
      <c r="G382" s="681">
        <f t="shared" si="155"/>
        <v>0</v>
      </c>
      <c r="H382" s="681">
        <f t="shared" si="155"/>
        <v>0</v>
      </c>
      <c r="I382" s="681">
        <f t="shared" si="155"/>
        <v>0</v>
      </c>
      <c r="J382" s="681">
        <f t="shared" si="155"/>
        <v>0</v>
      </c>
      <c r="K382" s="681">
        <f t="shared" si="155"/>
        <v>0</v>
      </c>
      <c r="L382" s="681">
        <f t="shared" si="155"/>
        <v>0</v>
      </c>
      <c r="M382" s="681">
        <f t="shared" si="155"/>
        <v>0</v>
      </c>
      <c r="N382" s="681">
        <f t="shared" si="155"/>
        <v>0</v>
      </c>
      <c r="O382" s="681">
        <f t="shared" si="155"/>
        <v>0</v>
      </c>
      <c r="P382" s="681">
        <f t="shared" si="155"/>
        <v>0</v>
      </c>
      <c r="Q382" s="681">
        <f t="shared" si="155"/>
        <v>0</v>
      </c>
      <c r="R382" s="681">
        <f t="shared" si="155"/>
        <v>0</v>
      </c>
      <c r="S382" s="681">
        <f t="shared" si="155"/>
        <v>0</v>
      </c>
      <c r="T382" s="681">
        <f t="shared" si="155"/>
        <v>0</v>
      </c>
      <c r="U382" s="681">
        <f t="shared" si="155"/>
        <v>0</v>
      </c>
      <c r="V382" s="681">
        <f t="shared" si="155"/>
        <v>0</v>
      </c>
      <c r="W382" s="681">
        <f t="shared" si="155"/>
        <v>0</v>
      </c>
      <c r="X382" s="681">
        <f t="shared" si="155"/>
        <v>0</v>
      </c>
      <c r="Y382" s="681">
        <f t="shared" si="155"/>
        <v>0</v>
      </c>
      <c r="Z382" s="681">
        <f t="shared" si="155"/>
        <v>0</v>
      </c>
      <c r="AA382" s="681">
        <f t="shared" si="155"/>
        <v>0</v>
      </c>
      <c r="AB382" s="681">
        <f t="shared" si="155"/>
        <v>0</v>
      </c>
      <c r="AC382" s="681">
        <f t="shared" si="155"/>
        <v>0</v>
      </c>
      <c r="AD382" s="681">
        <f t="shared" si="155"/>
        <v>0</v>
      </c>
      <c r="AE382" s="681">
        <f t="shared" si="155"/>
        <v>0</v>
      </c>
      <c r="AF382" s="681">
        <f t="shared" si="155"/>
        <v>0</v>
      </c>
      <c r="AG382" s="681">
        <f t="shared" si="155"/>
        <v>0</v>
      </c>
      <c r="AH382" s="681">
        <f t="shared" si="155"/>
        <v>0</v>
      </c>
      <c r="AI382" s="681">
        <f t="shared" si="155"/>
        <v>0</v>
      </c>
      <c r="AJ382" s="681">
        <f t="shared" si="155"/>
        <v>0</v>
      </c>
      <c r="AK382" s="681">
        <f t="shared" si="155"/>
        <v>0</v>
      </c>
      <c r="AL382" s="681">
        <f t="shared" si="155"/>
        <v>0</v>
      </c>
    </row>
    <row r="383" spans="2:38" s="11" customFormat="1" outlineLevel="1" x14ac:dyDescent="0.25">
      <c r="B383" s="687" t="s">
        <v>23561</v>
      </c>
      <c r="C383" s="687"/>
      <c r="D383" s="710">
        <f>ROUND(D380*D381*D382*IF(D$10="sim",D$16,D$17),2)</f>
        <v>0</v>
      </c>
      <c r="E383" s="710">
        <f t="shared" ref="E383:AL383" si="156">ROUND(E380*E381*E382*IF(E$10="sim",E$16,E$17),2)</f>
        <v>0</v>
      </c>
      <c r="F383" s="710">
        <f t="shared" si="156"/>
        <v>0</v>
      </c>
      <c r="G383" s="710">
        <f t="shared" si="156"/>
        <v>0</v>
      </c>
      <c r="H383" s="710">
        <f t="shared" si="156"/>
        <v>0</v>
      </c>
      <c r="I383" s="710">
        <f t="shared" si="156"/>
        <v>0</v>
      </c>
      <c r="J383" s="710">
        <f t="shared" si="156"/>
        <v>0</v>
      </c>
      <c r="K383" s="710">
        <f t="shared" si="156"/>
        <v>0</v>
      </c>
      <c r="L383" s="710">
        <f t="shared" si="156"/>
        <v>0</v>
      </c>
      <c r="M383" s="710">
        <f t="shared" si="156"/>
        <v>0</v>
      </c>
      <c r="N383" s="710">
        <f t="shared" si="156"/>
        <v>0</v>
      </c>
      <c r="O383" s="710">
        <f t="shared" si="156"/>
        <v>0</v>
      </c>
      <c r="P383" s="710">
        <f t="shared" si="156"/>
        <v>0</v>
      </c>
      <c r="Q383" s="710">
        <f t="shared" si="156"/>
        <v>0</v>
      </c>
      <c r="R383" s="710">
        <f t="shared" si="156"/>
        <v>0</v>
      </c>
      <c r="S383" s="710">
        <f t="shared" si="156"/>
        <v>0</v>
      </c>
      <c r="T383" s="710">
        <f t="shared" si="156"/>
        <v>0</v>
      </c>
      <c r="U383" s="710">
        <f t="shared" si="156"/>
        <v>0</v>
      </c>
      <c r="V383" s="710">
        <f t="shared" si="156"/>
        <v>0</v>
      </c>
      <c r="W383" s="710">
        <f t="shared" si="156"/>
        <v>0</v>
      </c>
      <c r="X383" s="710">
        <f t="shared" si="156"/>
        <v>0</v>
      </c>
      <c r="Y383" s="710">
        <f t="shared" si="156"/>
        <v>0</v>
      </c>
      <c r="Z383" s="710">
        <f t="shared" si="156"/>
        <v>0</v>
      </c>
      <c r="AA383" s="710">
        <f t="shared" si="156"/>
        <v>0</v>
      </c>
      <c r="AB383" s="710">
        <f t="shared" si="156"/>
        <v>0</v>
      </c>
      <c r="AC383" s="710">
        <f t="shared" si="156"/>
        <v>0</v>
      </c>
      <c r="AD383" s="710">
        <f t="shared" si="156"/>
        <v>0</v>
      </c>
      <c r="AE383" s="710">
        <f t="shared" si="156"/>
        <v>0</v>
      </c>
      <c r="AF383" s="710">
        <f t="shared" si="156"/>
        <v>0</v>
      </c>
      <c r="AG383" s="710">
        <f t="shared" si="156"/>
        <v>0</v>
      </c>
      <c r="AH383" s="710">
        <f t="shared" si="156"/>
        <v>0</v>
      </c>
      <c r="AI383" s="710">
        <f t="shared" si="156"/>
        <v>0</v>
      </c>
      <c r="AJ383" s="710">
        <f t="shared" si="156"/>
        <v>0</v>
      </c>
      <c r="AK383" s="710">
        <f t="shared" si="156"/>
        <v>0</v>
      </c>
      <c r="AL383" s="710">
        <f t="shared" si="156"/>
        <v>0</v>
      </c>
    </row>
    <row r="384" spans="2:38" outlineLevel="1" x14ac:dyDescent="0.25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9" outlineLevel="1" x14ac:dyDescent="0.25">
      <c r="B385" s="687" t="s">
        <v>23631</v>
      </c>
      <c r="C385" s="704"/>
      <c r="D385" s="705"/>
      <c r="E385" s="705"/>
      <c r="F385" s="705"/>
      <c r="G385" s="705"/>
      <c r="H385" s="705"/>
      <c r="I385" s="705"/>
      <c r="J385" s="705"/>
      <c r="K385" s="705"/>
      <c r="L385" s="705"/>
      <c r="M385" s="705"/>
      <c r="N385" s="705"/>
      <c r="O385" s="705"/>
      <c r="P385" s="705"/>
      <c r="Q385" s="705"/>
      <c r="R385" s="705"/>
      <c r="S385" s="705"/>
      <c r="T385" s="705"/>
      <c r="U385" s="705"/>
      <c r="V385" s="705"/>
      <c r="W385" s="705"/>
      <c r="X385" s="705"/>
      <c r="Y385" s="705"/>
      <c r="Z385" s="705"/>
      <c r="AA385" s="705"/>
      <c r="AB385" s="705"/>
      <c r="AC385" s="705"/>
      <c r="AD385" s="705"/>
      <c r="AE385" s="705"/>
      <c r="AF385" s="705"/>
      <c r="AG385" s="705"/>
      <c r="AH385" s="705"/>
      <c r="AI385" s="705"/>
      <c r="AJ385" s="705"/>
      <c r="AK385" s="705"/>
      <c r="AL385" s="705"/>
    </row>
    <row r="386" spans="2:39" outlineLevel="1" x14ac:dyDescent="0.25">
      <c r="B386" s="689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9" outlineLevel="1" x14ac:dyDescent="0.25">
      <c r="B387" s="686" t="s">
        <v>23390</v>
      </c>
      <c r="C387" s="681">
        <f>_xlfn.XLOOKUP($B387,'14-EQUIP'!$E$5:$E$60,'14-EQUIP'!$M$5:$M$60)</f>
        <v>78185</v>
      </c>
      <c r="D387" s="681">
        <f t="shared" ref="D387:S388" si="157">C387</f>
        <v>78185</v>
      </c>
      <c r="E387" s="681">
        <f t="shared" si="157"/>
        <v>78185</v>
      </c>
      <c r="F387" s="681">
        <f t="shared" si="157"/>
        <v>78185</v>
      </c>
      <c r="G387" s="681">
        <f t="shared" si="157"/>
        <v>78185</v>
      </c>
      <c r="H387" s="681">
        <f t="shared" si="157"/>
        <v>78185</v>
      </c>
      <c r="I387" s="681">
        <f t="shared" si="157"/>
        <v>78185</v>
      </c>
      <c r="J387" s="681">
        <f t="shared" si="157"/>
        <v>78185</v>
      </c>
      <c r="K387" s="681">
        <f t="shared" si="157"/>
        <v>78185</v>
      </c>
      <c r="L387" s="681">
        <f t="shared" si="157"/>
        <v>78185</v>
      </c>
      <c r="M387" s="681">
        <f t="shared" si="157"/>
        <v>78185</v>
      </c>
      <c r="N387" s="681">
        <f t="shared" si="157"/>
        <v>78185</v>
      </c>
      <c r="O387" s="681">
        <f t="shared" si="157"/>
        <v>78185</v>
      </c>
      <c r="P387" s="681">
        <f t="shared" si="157"/>
        <v>78185</v>
      </c>
      <c r="Q387" s="681">
        <f t="shared" si="157"/>
        <v>78185</v>
      </c>
      <c r="R387" s="681">
        <f t="shared" si="157"/>
        <v>78185</v>
      </c>
      <c r="S387" s="681">
        <f t="shared" si="157"/>
        <v>78185</v>
      </c>
      <c r="T387" s="681">
        <f t="shared" ref="T387:AI388" si="158">S387</f>
        <v>78185</v>
      </c>
      <c r="U387" s="681">
        <f t="shared" si="158"/>
        <v>78185</v>
      </c>
      <c r="V387" s="681">
        <f t="shared" si="158"/>
        <v>78185</v>
      </c>
      <c r="W387" s="681">
        <f t="shared" si="158"/>
        <v>78185</v>
      </c>
      <c r="X387" s="681">
        <f t="shared" si="158"/>
        <v>78185</v>
      </c>
      <c r="Y387" s="681">
        <f t="shared" si="158"/>
        <v>78185</v>
      </c>
      <c r="Z387" s="681">
        <f t="shared" si="158"/>
        <v>78185</v>
      </c>
      <c r="AA387" s="681">
        <f t="shared" si="158"/>
        <v>78185</v>
      </c>
      <c r="AB387" s="681">
        <f t="shared" si="158"/>
        <v>78185</v>
      </c>
      <c r="AC387" s="681">
        <f t="shared" si="158"/>
        <v>78185</v>
      </c>
      <c r="AD387" s="681">
        <f t="shared" si="158"/>
        <v>78185</v>
      </c>
      <c r="AE387" s="681">
        <f t="shared" si="158"/>
        <v>78185</v>
      </c>
      <c r="AF387" s="681">
        <f t="shared" si="158"/>
        <v>78185</v>
      </c>
      <c r="AG387" s="681">
        <f t="shared" si="158"/>
        <v>78185</v>
      </c>
      <c r="AH387" s="681">
        <f t="shared" si="158"/>
        <v>78185</v>
      </c>
      <c r="AI387" s="681">
        <f t="shared" si="158"/>
        <v>78185</v>
      </c>
      <c r="AJ387" s="681">
        <f t="shared" ref="AJ387:AL388" si="159">AI387</f>
        <v>78185</v>
      </c>
      <c r="AK387" s="681">
        <f t="shared" si="159"/>
        <v>78185</v>
      </c>
      <c r="AL387" s="681">
        <f t="shared" si="159"/>
        <v>78185</v>
      </c>
    </row>
    <row r="388" spans="2:39" outlineLevel="1" x14ac:dyDescent="0.25">
      <c r="B388" s="673" t="s">
        <v>23615</v>
      </c>
      <c r="C388" s="684">
        <f>'PARÂMETROS EQUIPAMENTOS'!$D$5</f>
        <v>0.3</v>
      </c>
      <c r="D388" s="684">
        <f>C388</f>
        <v>0.3</v>
      </c>
      <c r="E388" s="684">
        <f t="shared" si="157"/>
        <v>0.3</v>
      </c>
      <c r="F388" s="684">
        <f t="shared" si="157"/>
        <v>0.3</v>
      </c>
      <c r="G388" s="684">
        <f t="shared" si="157"/>
        <v>0.3</v>
      </c>
      <c r="H388" s="684">
        <f t="shared" si="157"/>
        <v>0.3</v>
      </c>
      <c r="I388" s="684">
        <f t="shared" si="157"/>
        <v>0.3</v>
      </c>
      <c r="J388" s="684">
        <f t="shared" si="157"/>
        <v>0.3</v>
      </c>
      <c r="K388" s="684">
        <f t="shared" si="157"/>
        <v>0.3</v>
      </c>
      <c r="L388" s="684">
        <f t="shared" si="157"/>
        <v>0.3</v>
      </c>
      <c r="M388" s="684">
        <f t="shared" si="157"/>
        <v>0.3</v>
      </c>
      <c r="N388" s="684">
        <f t="shared" si="157"/>
        <v>0.3</v>
      </c>
      <c r="O388" s="684">
        <f t="shared" si="157"/>
        <v>0.3</v>
      </c>
      <c r="P388" s="684">
        <f t="shared" si="157"/>
        <v>0.3</v>
      </c>
      <c r="Q388" s="684">
        <f t="shared" si="157"/>
        <v>0.3</v>
      </c>
      <c r="R388" s="684">
        <f t="shared" si="157"/>
        <v>0.3</v>
      </c>
      <c r="S388" s="684">
        <f t="shared" si="157"/>
        <v>0.3</v>
      </c>
      <c r="T388" s="684">
        <f t="shared" si="158"/>
        <v>0.3</v>
      </c>
      <c r="U388" s="684">
        <f t="shared" si="158"/>
        <v>0.3</v>
      </c>
      <c r="V388" s="684">
        <f t="shared" si="158"/>
        <v>0.3</v>
      </c>
      <c r="W388" s="684">
        <f t="shared" si="158"/>
        <v>0.3</v>
      </c>
      <c r="X388" s="684">
        <f t="shared" si="158"/>
        <v>0.3</v>
      </c>
      <c r="Y388" s="684">
        <f t="shared" si="158"/>
        <v>0.3</v>
      </c>
      <c r="Z388" s="684">
        <f t="shared" si="158"/>
        <v>0.3</v>
      </c>
      <c r="AA388" s="684">
        <f t="shared" si="158"/>
        <v>0.3</v>
      </c>
      <c r="AB388" s="684">
        <f t="shared" si="158"/>
        <v>0.3</v>
      </c>
      <c r="AC388" s="684">
        <f t="shared" si="158"/>
        <v>0.3</v>
      </c>
      <c r="AD388" s="684">
        <f t="shared" si="158"/>
        <v>0.3</v>
      </c>
      <c r="AE388" s="684">
        <f t="shared" si="158"/>
        <v>0.3</v>
      </c>
      <c r="AF388" s="684">
        <f t="shared" si="158"/>
        <v>0.3</v>
      </c>
      <c r="AG388" s="684">
        <f t="shared" si="158"/>
        <v>0.3</v>
      </c>
      <c r="AH388" s="684">
        <f t="shared" si="158"/>
        <v>0.3</v>
      </c>
      <c r="AI388" s="684">
        <f t="shared" si="158"/>
        <v>0.3</v>
      </c>
      <c r="AJ388" s="684">
        <f t="shared" si="159"/>
        <v>0.3</v>
      </c>
      <c r="AK388" s="684">
        <f t="shared" si="159"/>
        <v>0.3</v>
      </c>
      <c r="AL388" s="684">
        <f t="shared" si="159"/>
        <v>0.3</v>
      </c>
    </row>
    <row r="389" spans="2:39" outlineLevel="1" x14ac:dyDescent="0.25">
      <c r="B389" s="673" t="s">
        <v>402</v>
      </c>
      <c r="C389" s="673"/>
      <c r="D389" s="681">
        <f>D382</f>
        <v>0</v>
      </c>
      <c r="E389" s="681">
        <f t="shared" ref="E389:AL389" si="160">E382</f>
        <v>0</v>
      </c>
      <c r="F389" s="681">
        <f t="shared" si="160"/>
        <v>0</v>
      </c>
      <c r="G389" s="681">
        <f t="shared" si="160"/>
        <v>0</v>
      </c>
      <c r="H389" s="681">
        <f t="shared" si="160"/>
        <v>0</v>
      </c>
      <c r="I389" s="681">
        <f t="shared" si="160"/>
        <v>0</v>
      </c>
      <c r="J389" s="681">
        <f t="shared" si="160"/>
        <v>0</v>
      </c>
      <c r="K389" s="681">
        <f t="shared" si="160"/>
        <v>0</v>
      </c>
      <c r="L389" s="681">
        <f t="shared" si="160"/>
        <v>0</v>
      </c>
      <c r="M389" s="681">
        <f t="shared" si="160"/>
        <v>0</v>
      </c>
      <c r="N389" s="681">
        <f t="shared" si="160"/>
        <v>0</v>
      </c>
      <c r="O389" s="681">
        <f t="shared" si="160"/>
        <v>0</v>
      </c>
      <c r="P389" s="681">
        <f t="shared" si="160"/>
        <v>0</v>
      </c>
      <c r="Q389" s="681">
        <f t="shared" si="160"/>
        <v>0</v>
      </c>
      <c r="R389" s="681">
        <f t="shared" si="160"/>
        <v>0</v>
      </c>
      <c r="S389" s="681">
        <f t="shared" si="160"/>
        <v>0</v>
      </c>
      <c r="T389" s="681">
        <f t="shared" si="160"/>
        <v>0</v>
      </c>
      <c r="U389" s="681">
        <f t="shared" si="160"/>
        <v>0</v>
      </c>
      <c r="V389" s="681">
        <f t="shared" si="160"/>
        <v>0</v>
      </c>
      <c r="W389" s="681">
        <f t="shared" si="160"/>
        <v>0</v>
      </c>
      <c r="X389" s="681">
        <f t="shared" si="160"/>
        <v>0</v>
      </c>
      <c r="Y389" s="681">
        <f t="shared" si="160"/>
        <v>0</v>
      </c>
      <c r="Z389" s="681">
        <f t="shared" si="160"/>
        <v>0</v>
      </c>
      <c r="AA389" s="681">
        <f t="shared" si="160"/>
        <v>0</v>
      </c>
      <c r="AB389" s="681">
        <f t="shared" si="160"/>
        <v>0</v>
      </c>
      <c r="AC389" s="681">
        <f t="shared" si="160"/>
        <v>0</v>
      </c>
      <c r="AD389" s="681">
        <f t="shared" si="160"/>
        <v>0</v>
      </c>
      <c r="AE389" s="681">
        <f t="shared" si="160"/>
        <v>0</v>
      </c>
      <c r="AF389" s="681">
        <f t="shared" si="160"/>
        <v>0</v>
      </c>
      <c r="AG389" s="681">
        <f t="shared" si="160"/>
        <v>0</v>
      </c>
      <c r="AH389" s="681">
        <f t="shared" si="160"/>
        <v>0</v>
      </c>
      <c r="AI389" s="681">
        <f t="shared" si="160"/>
        <v>0</v>
      </c>
      <c r="AJ389" s="681">
        <f t="shared" si="160"/>
        <v>0</v>
      </c>
      <c r="AK389" s="681">
        <f t="shared" si="160"/>
        <v>0</v>
      </c>
      <c r="AL389" s="681">
        <f t="shared" si="160"/>
        <v>0</v>
      </c>
    </row>
    <row r="390" spans="2:39" outlineLevel="1" x14ac:dyDescent="0.25">
      <c r="B390" s="673" t="s">
        <v>387</v>
      </c>
      <c r="C390" s="681">
        <f>'PARÂMETROS EQUIPAMENTOS'!$C$5*12</f>
        <v>84</v>
      </c>
      <c r="D390" s="681">
        <f t="shared" ref="D390:AL390" si="161">C390</f>
        <v>84</v>
      </c>
      <c r="E390" s="681">
        <f t="shared" si="161"/>
        <v>84</v>
      </c>
      <c r="F390" s="681">
        <f t="shared" si="161"/>
        <v>84</v>
      </c>
      <c r="G390" s="681">
        <f t="shared" si="161"/>
        <v>84</v>
      </c>
      <c r="H390" s="681">
        <f t="shared" si="161"/>
        <v>84</v>
      </c>
      <c r="I390" s="681">
        <f t="shared" si="161"/>
        <v>84</v>
      </c>
      <c r="J390" s="681">
        <f t="shared" si="161"/>
        <v>84</v>
      </c>
      <c r="K390" s="681">
        <f t="shared" si="161"/>
        <v>84</v>
      </c>
      <c r="L390" s="681">
        <f t="shared" si="161"/>
        <v>84</v>
      </c>
      <c r="M390" s="681">
        <f t="shared" si="161"/>
        <v>84</v>
      </c>
      <c r="N390" s="681">
        <f t="shared" si="161"/>
        <v>84</v>
      </c>
      <c r="O390" s="681">
        <f t="shared" si="161"/>
        <v>84</v>
      </c>
      <c r="P390" s="681">
        <f t="shared" si="161"/>
        <v>84</v>
      </c>
      <c r="Q390" s="681">
        <f t="shared" si="161"/>
        <v>84</v>
      </c>
      <c r="R390" s="681">
        <f t="shared" si="161"/>
        <v>84</v>
      </c>
      <c r="S390" s="681">
        <f t="shared" si="161"/>
        <v>84</v>
      </c>
      <c r="T390" s="681">
        <f t="shared" si="161"/>
        <v>84</v>
      </c>
      <c r="U390" s="681">
        <f t="shared" si="161"/>
        <v>84</v>
      </c>
      <c r="V390" s="681">
        <f t="shared" si="161"/>
        <v>84</v>
      </c>
      <c r="W390" s="681">
        <f t="shared" si="161"/>
        <v>84</v>
      </c>
      <c r="X390" s="681">
        <f t="shared" si="161"/>
        <v>84</v>
      </c>
      <c r="Y390" s="681">
        <f t="shared" si="161"/>
        <v>84</v>
      </c>
      <c r="Z390" s="681">
        <f t="shared" si="161"/>
        <v>84</v>
      </c>
      <c r="AA390" s="681">
        <f t="shared" si="161"/>
        <v>84</v>
      </c>
      <c r="AB390" s="681">
        <f t="shared" si="161"/>
        <v>84</v>
      </c>
      <c r="AC390" s="681">
        <f t="shared" si="161"/>
        <v>84</v>
      </c>
      <c r="AD390" s="681">
        <f t="shared" si="161"/>
        <v>84</v>
      </c>
      <c r="AE390" s="681">
        <f t="shared" si="161"/>
        <v>84</v>
      </c>
      <c r="AF390" s="681">
        <f t="shared" si="161"/>
        <v>84</v>
      </c>
      <c r="AG390" s="681">
        <f t="shared" si="161"/>
        <v>84</v>
      </c>
      <c r="AH390" s="681">
        <f t="shared" si="161"/>
        <v>84</v>
      </c>
      <c r="AI390" s="681">
        <f t="shared" si="161"/>
        <v>84</v>
      </c>
      <c r="AJ390" s="681">
        <f t="shared" si="161"/>
        <v>84</v>
      </c>
      <c r="AK390" s="681">
        <f t="shared" si="161"/>
        <v>84</v>
      </c>
      <c r="AL390" s="681">
        <f t="shared" si="161"/>
        <v>84</v>
      </c>
      <c r="AM390" s="721"/>
    </row>
    <row r="391" spans="2:39" s="11" customFormat="1" outlineLevel="1" x14ac:dyDescent="0.25">
      <c r="B391" s="687" t="s">
        <v>23561</v>
      </c>
      <c r="C391" s="687"/>
      <c r="D391" s="710">
        <f>ROUND(D387*D388*D389/D390,2)</f>
        <v>0</v>
      </c>
      <c r="E391" s="710">
        <f t="shared" ref="E391:AL391" si="162">ROUND(E387*E388*E389/E390,2)</f>
        <v>0</v>
      </c>
      <c r="F391" s="710">
        <f t="shared" si="162"/>
        <v>0</v>
      </c>
      <c r="G391" s="710">
        <f t="shared" si="162"/>
        <v>0</v>
      </c>
      <c r="H391" s="710">
        <f t="shared" si="162"/>
        <v>0</v>
      </c>
      <c r="I391" s="710">
        <f t="shared" si="162"/>
        <v>0</v>
      </c>
      <c r="J391" s="710">
        <f t="shared" si="162"/>
        <v>0</v>
      </c>
      <c r="K391" s="710">
        <f t="shared" si="162"/>
        <v>0</v>
      </c>
      <c r="L391" s="710">
        <f t="shared" si="162"/>
        <v>0</v>
      </c>
      <c r="M391" s="710">
        <f t="shared" si="162"/>
        <v>0</v>
      </c>
      <c r="N391" s="710">
        <f t="shared" si="162"/>
        <v>0</v>
      </c>
      <c r="O391" s="710">
        <f t="shared" si="162"/>
        <v>0</v>
      </c>
      <c r="P391" s="710">
        <f t="shared" si="162"/>
        <v>0</v>
      </c>
      <c r="Q391" s="710">
        <f t="shared" si="162"/>
        <v>0</v>
      </c>
      <c r="R391" s="710">
        <f t="shared" si="162"/>
        <v>0</v>
      </c>
      <c r="S391" s="710">
        <f t="shared" si="162"/>
        <v>0</v>
      </c>
      <c r="T391" s="710">
        <f t="shared" si="162"/>
        <v>0</v>
      </c>
      <c r="U391" s="710">
        <f t="shared" si="162"/>
        <v>0</v>
      </c>
      <c r="V391" s="710">
        <f t="shared" si="162"/>
        <v>0</v>
      </c>
      <c r="W391" s="710">
        <f t="shared" si="162"/>
        <v>0</v>
      </c>
      <c r="X391" s="710">
        <f t="shared" si="162"/>
        <v>0</v>
      </c>
      <c r="Y391" s="710">
        <f t="shared" si="162"/>
        <v>0</v>
      </c>
      <c r="Z391" s="710">
        <f t="shared" si="162"/>
        <v>0</v>
      </c>
      <c r="AA391" s="710">
        <f t="shared" si="162"/>
        <v>0</v>
      </c>
      <c r="AB391" s="710">
        <f t="shared" si="162"/>
        <v>0</v>
      </c>
      <c r="AC391" s="710">
        <f t="shared" si="162"/>
        <v>0</v>
      </c>
      <c r="AD391" s="710">
        <f t="shared" si="162"/>
        <v>0</v>
      </c>
      <c r="AE391" s="710">
        <f t="shared" si="162"/>
        <v>0</v>
      </c>
      <c r="AF391" s="710">
        <f t="shared" si="162"/>
        <v>0</v>
      </c>
      <c r="AG391" s="710">
        <f t="shared" si="162"/>
        <v>0</v>
      </c>
      <c r="AH391" s="710">
        <f t="shared" si="162"/>
        <v>0</v>
      </c>
      <c r="AI391" s="710">
        <f t="shared" si="162"/>
        <v>0</v>
      </c>
      <c r="AJ391" s="710">
        <f t="shared" si="162"/>
        <v>0</v>
      </c>
      <c r="AK391" s="710">
        <f t="shared" si="162"/>
        <v>0</v>
      </c>
      <c r="AL391" s="710">
        <f t="shared" si="162"/>
        <v>0</v>
      </c>
    </row>
    <row r="392" spans="2:39" outlineLevel="1" x14ac:dyDescent="0.25">
      <c r="B392" s="673"/>
      <c r="C392" s="673"/>
      <c r="D392" s="680"/>
      <c r="E392" s="680"/>
      <c r="F392" s="680"/>
      <c r="G392" s="680"/>
      <c r="H392" s="680"/>
      <c r="I392" s="680"/>
      <c r="J392" s="680"/>
      <c r="K392" s="680"/>
      <c r="L392" s="680"/>
      <c r="M392" s="680"/>
      <c r="N392" s="680"/>
      <c r="O392" s="680"/>
      <c r="P392" s="680"/>
      <c r="Q392" s="680"/>
      <c r="R392" s="680"/>
      <c r="S392" s="680"/>
      <c r="T392" s="680"/>
      <c r="U392" s="680"/>
      <c r="V392" s="680"/>
      <c r="W392" s="680"/>
      <c r="X392" s="680"/>
      <c r="Y392" s="680"/>
      <c r="Z392" s="680"/>
      <c r="AA392" s="680"/>
      <c r="AB392" s="680"/>
      <c r="AC392" s="680"/>
      <c r="AD392" s="680"/>
      <c r="AE392" s="680"/>
      <c r="AF392" s="680"/>
      <c r="AG392" s="680"/>
      <c r="AH392" s="680"/>
      <c r="AI392" s="680"/>
      <c r="AJ392" s="680"/>
      <c r="AK392" s="680"/>
      <c r="AL392" s="680"/>
    </row>
    <row r="393" spans="2:39" outlineLevel="1" x14ac:dyDescent="0.25">
      <c r="B393" s="687" t="s">
        <v>23632</v>
      </c>
      <c r="C393" s="704"/>
      <c r="D393" s="705"/>
      <c r="E393" s="705"/>
      <c r="F393" s="705"/>
      <c r="G393" s="705"/>
      <c r="H393" s="705"/>
      <c r="I393" s="705"/>
      <c r="J393" s="705"/>
      <c r="K393" s="705"/>
      <c r="L393" s="705"/>
      <c r="M393" s="705"/>
      <c r="N393" s="705"/>
      <c r="O393" s="705"/>
      <c r="P393" s="705"/>
      <c r="Q393" s="705"/>
      <c r="R393" s="705"/>
      <c r="S393" s="705"/>
      <c r="T393" s="705"/>
      <c r="U393" s="705"/>
      <c r="V393" s="705"/>
      <c r="W393" s="705"/>
      <c r="X393" s="705"/>
      <c r="Y393" s="705"/>
      <c r="Z393" s="705"/>
      <c r="AA393" s="705"/>
      <c r="AB393" s="705"/>
      <c r="AC393" s="705"/>
      <c r="AD393" s="705"/>
      <c r="AE393" s="705"/>
      <c r="AF393" s="705"/>
      <c r="AG393" s="705"/>
      <c r="AH393" s="705"/>
      <c r="AI393" s="705"/>
      <c r="AJ393" s="705"/>
      <c r="AK393" s="705"/>
      <c r="AL393" s="705"/>
    </row>
    <row r="394" spans="2:39" outlineLevel="1" x14ac:dyDescent="0.25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9" outlineLevel="1" x14ac:dyDescent="0.25">
      <c r="B395" s="673" t="s">
        <v>23617</v>
      </c>
      <c r="C395" s="680" t="s">
        <v>23618</v>
      </c>
      <c r="D395" s="680">
        <f>_xlfn.XLOOKUP($B395,'14-EQUIP'!$E$5:$E$61,'14-EQUIP'!$M$5:$M$61)</f>
        <v>183.24</v>
      </c>
      <c r="E395" s="680">
        <f>_xlfn.XLOOKUP($B395,'14-EQUIP'!$E$5:$E$61,'14-EQUIP'!$M$5:$M$61)</f>
        <v>183.24</v>
      </c>
      <c r="F395" s="680">
        <f>_xlfn.XLOOKUP($B395,'14-EQUIP'!$E$5:$E$61,'14-EQUIP'!$M$5:$M$61)</f>
        <v>183.24</v>
      </c>
      <c r="G395" s="680">
        <f>_xlfn.XLOOKUP($B395,'14-EQUIP'!$E$5:$E$61,'14-EQUIP'!$M$5:$M$61)</f>
        <v>183.24</v>
      </c>
      <c r="H395" s="680">
        <f>_xlfn.XLOOKUP($B395,'14-EQUIP'!$E$5:$E$61,'14-EQUIP'!$M$5:$M$61)</f>
        <v>183.24</v>
      </c>
      <c r="I395" s="680">
        <f>_xlfn.XLOOKUP($B395,'14-EQUIP'!$E$5:$E$61,'14-EQUIP'!$M$5:$M$61)</f>
        <v>183.24</v>
      </c>
      <c r="J395" s="680">
        <f>_xlfn.XLOOKUP($B395,'14-EQUIP'!$E$5:$E$61,'14-EQUIP'!$M$5:$M$61)</f>
        <v>183.24</v>
      </c>
      <c r="K395" s="680">
        <f>_xlfn.XLOOKUP($B395,'14-EQUIP'!$E$5:$E$61,'14-EQUIP'!$M$5:$M$61)</f>
        <v>183.24</v>
      </c>
      <c r="L395" s="680">
        <f>_xlfn.XLOOKUP($B395,'14-EQUIP'!$E$5:$E$61,'14-EQUIP'!$M$5:$M$61)</f>
        <v>183.24</v>
      </c>
      <c r="M395" s="680">
        <f>_xlfn.XLOOKUP($B395,'14-EQUIP'!$E$5:$E$61,'14-EQUIP'!$M$5:$M$61)</f>
        <v>183.24</v>
      </c>
      <c r="N395" s="680">
        <f>_xlfn.XLOOKUP($B395,'14-EQUIP'!$E$5:$E$61,'14-EQUIP'!$M$5:$M$61)</f>
        <v>183.24</v>
      </c>
      <c r="O395" s="680">
        <f>_xlfn.XLOOKUP($B395,'14-EQUIP'!$E$5:$E$61,'14-EQUIP'!$M$5:$M$61)</f>
        <v>183.24</v>
      </c>
      <c r="P395" s="680">
        <f>_xlfn.XLOOKUP($B395,'14-EQUIP'!$E$5:$E$61,'14-EQUIP'!$M$5:$M$61)</f>
        <v>183.24</v>
      </c>
      <c r="Q395" s="680">
        <f>_xlfn.XLOOKUP($B395,'14-EQUIP'!$E$5:$E$61,'14-EQUIP'!$M$5:$M$61)</f>
        <v>183.24</v>
      </c>
      <c r="R395" s="680">
        <f>_xlfn.XLOOKUP($B395,'14-EQUIP'!$E$5:$E$61,'14-EQUIP'!$M$5:$M$61)</f>
        <v>183.24</v>
      </c>
      <c r="S395" s="680">
        <f>_xlfn.XLOOKUP($B395,'14-EQUIP'!$E$5:$E$61,'14-EQUIP'!$M$5:$M$61)</f>
        <v>183.24</v>
      </c>
      <c r="T395" s="680">
        <f>_xlfn.XLOOKUP($B395,'14-EQUIP'!$E$5:$E$61,'14-EQUIP'!$M$5:$M$61)</f>
        <v>183.24</v>
      </c>
      <c r="U395" s="680">
        <f>_xlfn.XLOOKUP($B395,'14-EQUIP'!$E$5:$E$61,'14-EQUIP'!$M$5:$M$61)</f>
        <v>183.24</v>
      </c>
      <c r="V395" s="680">
        <f>_xlfn.XLOOKUP($B395,'14-EQUIP'!$E$5:$E$61,'14-EQUIP'!$M$5:$M$61)</f>
        <v>183.24</v>
      </c>
      <c r="W395" s="680">
        <f>_xlfn.XLOOKUP($B395,'14-EQUIP'!$E$5:$E$61,'14-EQUIP'!$M$5:$M$61)</f>
        <v>183.24</v>
      </c>
      <c r="X395" s="680">
        <f>_xlfn.XLOOKUP($B395,'14-EQUIP'!$E$5:$E$61,'14-EQUIP'!$M$5:$M$61)</f>
        <v>183.24</v>
      </c>
      <c r="Y395" s="680">
        <f>_xlfn.XLOOKUP($B395,'14-EQUIP'!$E$5:$E$61,'14-EQUIP'!$M$5:$M$61)</f>
        <v>183.24</v>
      </c>
      <c r="Z395" s="680">
        <f>_xlfn.XLOOKUP($B395,'14-EQUIP'!$E$5:$E$61,'14-EQUIP'!$M$5:$M$61)</f>
        <v>183.24</v>
      </c>
      <c r="AA395" s="680">
        <f>_xlfn.XLOOKUP($B395,'14-EQUIP'!$E$5:$E$61,'14-EQUIP'!$M$5:$M$61)</f>
        <v>183.24</v>
      </c>
      <c r="AB395" s="680">
        <f>_xlfn.XLOOKUP($B395,'14-EQUIP'!$E$5:$E$61,'14-EQUIP'!$M$5:$M$61)</f>
        <v>183.24</v>
      </c>
      <c r="AC395" s="680">
        <f>_xlfn.XLOOKUP($B395,'14-EQUIP'!$E$5:$E$61,'14-EQUIP'!$M$5:$M$61)</f>
        <v>183.24</v>
      </c>
      <c r="AD395" s="680">
        <f>_xlfn.XLOOKUP($B395,'14-EQUIP'!$E$5:$E$61,'14-EQUIP'!$M$5:$M$61)</f>
        <v>183.24</v>
      </c>
      <c r="AE395" s="680">
        <f>_xlfn.XLOOKUP($B395,'14-EQUIP'!$E$5:$E$61,'14-EQUIP'!$M$5:$M$61)</f>
        <v>183.24</v>
      </c>
      <c r="AF395" s="680">
        <f>_xlfn.XLOOKUP($B395,'14-EQUIP'!$E$5:$E$61,'14-EQUIP'!$M$5:$M$61)</f>
        <v>183.24</v>
      </c>
      <c r="AG395" s="680">
        <f>_xlfn.XLOOKUP($B395,'14-EQUIP'!$E$5:$E$61,'14-EQUIP'!$M$5:$M$61)</f>
        <v>183.24</v>
      </c>
      <c r="AH395" s="680">
        <f>_xlfn.XLOOKUP($B395,'14-EQUIP'!$E$5:$E$61,'14-EQUIP'!$M$5:$M$61)</f>
        <v>183.24</v>
      </c>
      <c r="AI395" s="680">
        <f>_xlfn.XLOOKUP($B395,'14-EQUIP'!$E$5:$E$61,'14-EQUIP'!$M$5:$M$61)</f>
        <v>183.24</v>
      </c>
      <c r="AJ395" s="680">
        <f>_xlfn.XLOOKUP($B395,'14-EQUIP'!$E$5:$E$61,'14-EQUIP'!$M$5:$M$61)</f>
        <v>183.24</v>
      </c>
      <c r="AK395" s="680">
        <f>_xlfn.XLOOKUP($B395,'14-EQUIP'!$E$5:$E$61,'14-EQUIP'!$M$5:$M$61)</f>
        <v>183.24</v>
      </c>
      <c r="AL395" s="680">
        <f>_xlfn.XLOOKUP($B395,'14-EQUIP'!$E$5:$E$61,'14-EQUIP'!$M$5:$M$61)</f>
        <v>183.24</v>
      </c>
    </row>
    <row r="396" spans="2:39" outlineLevel="1" x14ac:dyDescent="0.25">
      <c r="B396" s="673" t="s">
        <v>23620</v>
      </c>
      <c r="C396" s="722">
        <f>'14-EQUIP'!M62</f>
        <v>0.04</v>
      </c>
      <c r="D396" s="681">
        <f t="shared" ref="D396:AL396" si="163">ROUND($C396*D387,2)</f>
        <v>3127.4</v>
      </c>
      <c r="E396" s="681">
        <f t="shared" si="163"/>
        <v>3127.4</v>
      </c>
      <c r="F396" s="681">
        <f t="shared" si="163"/>
        <v>3127.4</v>
      </c>
      <c r="G396" s="681">
        <f t="shared" si="163"/>
        <v>3127.4</v>
      </c>
      <c r="H396" s="681">
        <f t="shared" si="163"/>
        <v>3127.4</v>
      </c>
      <c r="I396" s="681">
        <f t="shared" si="163"/>
        <v>3127.4</v>
      </c>
      <c r="J396" s="681">
        <f t="shared" si="163"/>
        <v>3127.4</v>
      </c>
      <c r="K396" s="681">
        <f t="shared" si="163"/>
        <v>3127.4</v>
      </c>
      <c r="L396" s="681">
        <f t="shared" si="163"/>
        <v>3127.4</v>
      </c>
      <c r="M396" s="681">
        <f t="shared" si="163"/>
        <v>3127.4</v>
      </c>
      <c r="N396" s="681">
        <f t="shared" si="163"/>
        <v>3127.4</v>
      </c>
      <c r="O396" s="681">
        <f t="shared" si="163"/>
        <v>3127.4</v>
      </c>
      <c r="P396" s="681">
        <f t="shared" si="163"/>
        <v>3127.4</v>
      </c>
      <c r="Q396" s="681">
        <f t="shared" si="163"/>
        <v>3127.4</v>
      </c>
      <c r="R396" s="681">
        <f t="shared" si="163"/>
        <v>3127.4</v>
      </c>
      <c r="S396" s="681">
        <f t="shared" si="163"/>
        <v>3127.4</v>
      </c>
      <c r="T396" s="681">
        <f t="shared" si="163"/>
        <v>3127.4</v>
      </c>
      <c r="U396" s="681">
        <f t="shared" si="163"/>
        <v>3127.4</v>
      </c>
      <c r="V396" s="681">
        <f t="shared" si="163"/>
        <v>3127.4</v>
      </c>
      <c r="W396" s="681">
        <f t="shared" si="163"/>
        <v>3127.4</v>
      </c>
      <c r="X396" s="681">
        <f t="shared" si="163"/>
        <v>3127.4</v>
      </c>
      <c r="Y396" s="681">
        <f t="shared" si="163"/>
        <v>3127.4</v>
      </c>
      <c r="Z396" s="681">
        <f t="shared" si="163"/>
        <v>3127.4</v>
      </c>
      <c r="AA396" s="681">
        <f t="shared" si="163"/>
        <v>3127.4</v>
      </c>
      <c r="AB396" s="681">
        <f t="shared" si="163"/>
        <v>3127.4</v>
      </c>
      <c r="AC396" s="681">
        <f t="shared" si="163"/>
        <v>3127.4</v>
      </c>
      <c r="AD396" s="681">
        <f t="shared" si="163"/>
        <v>3127.4</v>
      </c>
      <c r="AE396" s="681">
        <f t="shared" si="163"/>
        <v>3127.4</v>
      </c>
      <c r="AF396" s="681">
        <f t="shared" si="163"/>
        <v>3127.4</v>
      </c>
      <c r="AG396" s="681">
        <f t="shared" si="163"/>
        <v>3127.4</v>
      </c>
      <c r="AH396" s="681">
        <f t="shared" si="163"/>
        <v>3127.4</v>
      </c>
      <c r="AI396" s="681">
        <f t="shared" si="163"/>
        <v>3127.4</v>
      </c>
      <c r="AJ396" s="681">
        <f t="shared" si="163"/>
        <v>3127.4</v>
      </c>
      <c r="AK396" s="681">
        <f t="shared" si="163"/>
        <v>3127.4</v>
      </c>
      <c r="AL396" s="681">
        <f t="shared" si="163"/>
        <v>3127.4</v>
      </c>
    </row>
    <row r="397" spans="2:39" outlineLevel="1" x14ac:dyDescent="0.25">
      <c r="B397" s="673" t="s">
        <v>23621</v>
      </c>
      <c r="C397" s="722">
        <v>2.1999999999999999E-2</v>
      </c>
      <c r="D397" s="681">
        <f t="shared" ref="D397:AL397" si="164">ROUND($C397*D387,2)</f>
        <v>1720.07</v>
      </c>
      <c r="E397" s="681">
        <f t="shared" si="164"/>
        <v>1720.07</v>
      </c>
      <c r="F397" s="681">
        <f t="shared" si="164"/>
        <v>1720.07</v>
      </c>
      <c r="G397" s="681">
        <f t="shared" si="164"/>
        <v>1720.07</v>
      </c>
      <c r="H397" s="681">
        <f t="shared" si="164"/>
        <v>1720.07</v>
      </c>
      <c r="I397" s="681">
        <f t="shared" si="164"/>
        <v>1720.07</v>
      </c>
      <c r="J397" s="681">
        <f t="shared" si="164"/>
        <v>1720.07</v>
      </c>
      <c r="K397" s="681">
        <f t="shared" si="164"/>
        <v>1720.07</v>
      </c>
      <c r="L397" s="681">
        <f t="shared" si="164"/>
        <v>1720.07</v>
      </c>
      <c r="M397" s="681">
        <f t="shared" si="164"/>
        <v>1720.07</v>
      </c>
      <c r="N397" s="681">
        <f t="shared" si="164"/>
        <v>1720.07</v>
      </c>
      <c r="O397" s="681">
        <f t="shared" si="164"/>
        <v>1720.07</v>
      </c>
      <c r="P397" s="681">
        <f t="shared" si="164"/>
        <v>1720.07</v>
      </c>
      <c r="Q397" s="681">
        <f t="shared" si="164"/>
        <v>1720.07</v>
      </c>
      <c r="R397" s="681">
        <f t="shared" si="164"/>
        <v>1720.07</v>
      </c>
      <c r="S397" s="681">
        <f t="shared" si="164"/>
        <v>1720.07</v>
      </c>
      <c r="T397" s="681">
        <f t="shared" si="164"/>
        <v>1720.07</v>
      </c>
      <c r="U397" s="681">
        <f t="shared" si="164"/>
        <v>1720.07</v>
      </c>
      <c r="V397" s="681">
        <f t="shared" si="164"/>
        <v>1720.07</v>
      </c>
      <c r="W397" s="681">
        <f t="shared" si="164"/>
        <v>1720.07</v>
      </c>
      <c r="X397" s="681">
        <f t="shared" si="164"/>
        <v>1720.07</v>
      </c>
      <c r="Y397" s="681">
        <f t="shared" si="164"/>
        <v>1720.07</v>
      </c>
      <c r="Z397" s="681">
        <f t="shared" si="164"/>
        <v>1720.07</v>
      </c>
      <c r="AA397" s="681">
        <f t="shared" si="164"/>
        <v>1720.07</v>
      </c>
      <c r="AB397" s="681">
        <f t="shared" si="164"/>
        <v>1720.07</v>
      </c>
      <c r="AC397" s="681">
        <f t="shared" si="164"/>
        <v>1720.07</v>
      </c>
      <c r="AD397" s="681">
        <f t="shared" si="164"/>
        <v>1720.07</v>
      </c>
      <c r="AE397" s="681">
        <f t="shared" si="164"/>
        <v>1720.07</v>
      </c>
      <c r="AF397" s="681">
        <f t="shared" si="164"/>
        <v>1720.07</v>
      </c>
      <c r="AG397" s="681">
        <f t="shared" si="164"/>
        <v>1720.07</v>
      </c>
      <c r="AH397" s="681">
        <f t="shared" si="164"/>
        <v>1720.07</v>
      </c>
      <c r="AI397" s="681">
        <f t="shared" si="164"/>
        <v>1720.07</v>
      </c>
      <c r="AJ397" s="681">
        <f t="shared" si="164"/>
        <v>1720.07</v>
      </c>
      <c r="AK397" s="681">
        <f t="shared" si="164"/>
        <v>1720.07</v>
      </c>
      <c r="AL397" s="681">
        <f t="shared" si="164"/>
        <v>1720.07</v>
      </c>
    </row>
    <row r="398" spans="2:39" outlineLevel="1" x14ac:dyDescent="0.25">
      <c r="B398" s="673" t="s">
        <v>402</v>
      </c>
      <c r="C398" s="673"/>
      <c r="D398" s="681">
        <f>D389</f>
        <v>0</v>
      </c>
      <c r="E398" s="681">
        <f t="shared" ref="E398:AL398" si="165">E389</f>
        <v>0</v>
      </c>
      <c r="F398" s="681">
        <f t="shared" si="165"/>
        <v>0</v>
      </c>
      <c r="G398" s="681">
        <f t="shared" si="165"/>
        <v>0</v>
      </c>
      <c r="H398" s="681">
        <f t="shared" si="165"/>
        <v>0</v>
      </c>
      <c r="I398" s="681">
        <f t="shared" si="165"/>
        <v>0</v>
      </c>
      <c r="J398" s="681">
        <f t="shared" si="165"/>
        <v>0</v>
      </c>
      <c r="K398" s="681">
        <f t="shared" si="165"/>
        <v>0</v>
      </c>
      <c r="L398" s="681">
        <f t="shared" si="165"/>
        <v>0</v>
      </c>
      <c r="M398" s="681">
        <f t="shared" si="165"/>
        <v>0</v>
      </c>
      <c r="N398" s="681">
        <f t="shared" si="165"/>
        <v>0</v>
      </c>
      <c r="O398" s="681">
        <f t="shared" si="165"/>
        <v>0</v>
      </c>
      <c r="P398" s="681">
        <f t="shared" si="165"/>
        <v>0</v>
      </c>
      <c r="Q398" s="681">
        <f t="shared" si="165"/>
        <v>0</v>
      </c>
      <c r="R398" s="681">
        <f t="shared" si="165"/>
        <v>0</v>
      </c>
      <c r="S398" s="681">
        <f t="shared" si="165"/>
        <v>0</v>
      </c>
      <c r="T398" s="681">
        <f t="shared" si="165"/>
        <v>0</v>
      </c>
      <c r="U398" s="681">
        <f t="shared" si="165"/>
        <v>0</v>
      </c>
      <c r="V398" s="681">
        <f t="shared" si="165"/>
        <v>0</v>
      </c>
      <c r="W398" s="681">
        <f t="shared" si="165"/>
        <v>0</v>
      </c>
      <c r="X398" s="681">
        <f t="shared" si="165"/>
        <v>0</v>
      </c>
      <c r="Y398" s="681">
        <f t="shared" si="165"/>
        <v>0</v>
      </c>
      <c r="Z398" s="681">
        <f t="shared" si="165"/>
        <v>0</v>
      </c>
      <c r="AA398" s="681">
        <f t="shared" si="165"/>
        <v>0</v>
      </c>
      <c r="AB398" s="681">
        <f t="shared" si="165"/>
        <v>0</v>
      </c>
      <c r="AC398" s="681">
        <f t="shared" si="165"/>
        <v>0</v>
      </c>
      <c r="AD398" s="681">
        <f t="shared" si="165"/>
        <v>0</v>
      </c>
      <c r="AE398" s="681">
        <f t="shared" si="165"/>
        <v>0</v>
      </c>
      <c r="AF398" s="681">
        <f t="shared" si="165"/>
        <v>0</v>
      </c>
      <c r="AG398" s="681">
        <f t="shared" si="165"/>
        <v>0</v>
      </c>
      <c r="AH398" s="681">
        <f t="shared" si="165"/>
        <v>0</v>
      </c>
      <c r="AI398" s="681">
        <f t="shared" si="165"/>
        <v>0</v>
      </c>
      <c r="AJ398" s="681">
        <f t="shared" si="165"/>
        <v>0</v>
      </c>
      <c r="AK398" s="681">
        <f t="shared" si="165"/>
        <v>0</v>
      </c>
      <c r="AL398" s="681">
        <f t="shared" si="165"/>
        <v>0</v>
      </c>
    </row>
    <row r="399" spans="2:39" s="11" customFormat="1" outlineLevel="1" x14ac:dyDescent="0.25">
      <c r="B399" s="687" t="s">
        <v>23561</v>
      </c>
      <c r="C399" s="687"/>
      <c r="D399" s="710">
        <f>ROUND(D398*SUM(D395:D397)/12,2)</f>
        <v>0</v>
      </c>
      <c r="E399" s="710">
        <f t="shared" ref="E399:AL399" si="166">ROUND(E398*SUM(E395:E397)/12,2)</f>
        <v>0</v>
      </c>
      <c r="F399" s="710">
        <f t="shared" si="166"/>
        <v>0</v>
      </c>
      <c r="G399" s="710">
        <f t="shared" si="166"/>
        <v>0</v>
      </c>
      <c r="H399" s="710">
        <f t="shared" si="166"/>
        <v>0</v>
      </c>
      <c r="I399" s="710">
        <f t="shared" si="166"/>
        <v>0</v>
      </c>
      <c r="J399" s="710">
        <f t="shared" si="166"/>
        <v>0</v>
      </c>
      <c r="K399" s="710">
        <f t="shared" si="166"/>
        <v>0</v>
      </c>
      <c r="L399" s="710">
        <f t="shared" si="166"/>
        <v>0</v>
      </c>
      <c r="M399" s="710">
        <f t="shared" si="166"/>
        <v>0</v>
      </c>
      <c r="N399" s="710">
        <f t="shared" si="166"/>
        <v>0</v>
      </c>
      <c r="O399" s="710">
        <f t="shared" si="166"/>
        <v>0</v>
      </c>
      <c r="P399" s="710">
        <f t="shared" si="166"/>
        <v>0</v>
      </c>
      <c r="Q399" s="710">
        <f t="shared" si="166"/>
        <v>0</v>
      </c>
      <c r="R399" s="710">
        <f t="shared" si="166"/>
        <v>0</v>
      </c>
      <c r="S399" s="710">
        <f t="shared" si="166"/>
        <v>0</v>
      </c>
      <c r="T399" s="710">
        <f t="shared" si="166"/>
        <v>0</v>
      </c>
      <c r="U399" s="710">
        <f t="shared" si="166"/>
        <v>0</v>
      </c>
      <c r="V399" s="710">
        <f t="shared" si="166"/>
        <v>0</v>
      </c>
      <c r="W399" s="710">
        <f t="shared" si="166"/>
        <v>0</v>
      </c>
      <c r="X399" s="710">
        <f t="shared" si="166"/>
        <v>0</v>
      </c>
      <c r="Y399" s="710">
        <f t="shared" si="166"/>
        <v>0</v>
      </c>
      <c r="Z399" s="710">
        <f t="shared" si="166"/>
        <v>0</v>
      </c>
      <c r="AA399" s="710">
        <f t="shared" si="166"/>
        <v>0</v>
      </c>
      <c r="AB399" s="710">
        <f t="shared" si="166"/>
        <v>0</v>
      </c>
      <c r="AC399" s="710">
        <f t="shared" si="166"/>
        <v>0</v>
      </c>
      <c r="AD399" s="710">
        <f t="shared" si="166"/>
        <v>0</v>
      </c>
      <c r="AE399" s="710">
        <f t="shared" si="166"/>
        <v>0</v>
      </c>
      <c r="AF399" s="710">
        <f t="shared" si="166"/>
        <v>0</v>
      </c>
      <c r="AG399" s="710">
        <f t="shared" si="166"/>
        <v>0</v>
      </c>
      <c r="AH399" s="710">
        <f t="shared" si="166"/>
        <v>0</v>
      </c>
      <c r="AI399" s="710">
        <f t="shared" si="166"/>
        <v>0</v>
      </c>
      <c r="AJ399" s="710">
        <f t="shared" si="166"/>
        <v>0</v>
      </c>
      <c r="AK399" s="710">
        <f t="shared" si="166"/>
        <v>0</v>
      </c>
      <c r="AL399" s="710">
        <f t="shared" si="166"/>
        <v>0</v>
      </c>
    </row>
    <row r="400" spans="2:39" outlineLevel="1" x14ac:dyDescent="0.25">
      <c r="B400" s="673"/>
      <c r="C400" s="673"/>
      <c r="D400" s="680"/>
      <c r="E400" s="680"/>
      <c r="F400" s="680"/>
      <c r="G400" s="680"/>
      <c r="H400" s="680"/>
      <c r="I400" s="680"/>
      <c r="J400" s="680"/>
      <c r="K400" s="680"/>
      <c r="L400" s="680"/>
      <c r="M400" s="680"/>
      <c r="N400" s="680"/>
      <c r="O400" s="680"/>
      <c r="P400" s="680"/>
      <c r="Q400" s="680"/>
      <c r="R400" s="680"/>
      <c r="S400" s="680"/>
      <c r="T400" s="680"/>
      <c r="U400" s="680"/>
      <c r="V400" s="680"/>
      <c r="W400" s="680"/>
      <c r="X400" s="680"/>
      <c r="Y400" s="680"/>
      <c r="Z400" s="680"/>
      <c r="AA400" s="680"/>
      <c r="AB400" s="680"/>
      <c r="AC400" s="680"/>
      <c r="AD400" s="680"/>
      <c r="AE400" s="680"/>
      <c r="AF400" s="680"/>
      <c r="AG400" s="680"/>
      <c r="AH400" s="680"/>
      <c r="AI400" s="680"/>
      <c r="AJ400" s="680"/>
      <c r="AK400" s="680"/>
      <c r="AL400" s="680"/>
    </row>
    <row r="401" spans="2:38" outlineLevel="1" x14ac:dyDescent="0.25">
      <c r="B401" s="687" t="s">
        <v>23633</v>
      </c>
      <c r="C401" s="704"/>
      <c r="D401" s="705"/>
      <c r="E401" s="705"/>
      <c r="F401" s="705"/>
      <c r="G401" s="705"/>
      <c r="H401" s="705"/>
      <c r="I401" s="705"/>
      <c r="J401" s="705"/>
      <c r="K401" s="705"/>
      <c r="L401" s="705"/>
      <c r="M401" s="705"/>
      <c r="N401" s="705"/>
      <c r="O401" s="705"/>
      <c r="P401" s="705"/>
      <c r="Q401" s="705"/>
      <c r="R401" s="705"/>
      <c r="S401" s="705"/>
      <c r="T401" s="705"/>
      <c r="U401" s="705"/>
      <c r="V401" s="705"/>
      <c r="W401" s="705"/>
      <c r="X401" s="705"/>
      <c r="Y401" s="705"/>
      <c r="Z401" s="705"/>
      <c r="AA401" s="705"/>
      <c r="AB401" s="705"/>
      <c r="AC401" s="705"/>
      <c r="AD401" s="705"/>
      <c r="AE401" s="705"/>
      <c r="AF401" s="705"/>
      <c r="AG401" s="705"/>
      <c r="AH401" s="705"/>
      <c r="AI401" s="705"/>
      <c r="AJ401" s="705"/>
      <c r="AK401" s="705"/>
      <c r="AL401" s="705"/>
    </row>
    <row r="402" spans="2:38" outlineLevel="1" x14ac:dyDescent="0.25">
      <c r="B402" s="673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38" outlineLevel="1" x14ac:dyDescent="0.25">
      <c r="B403" s="673" t="s">
        <v>55</v>
      </c>
      <c r="C403" s="681" t="s">
        <v>23623</v>
      </c>
      <c r="D403" s="681">
        <f>_xlfn.XLOOKUP($B403,'14-EQUIP'!$E$5:$E$61,'14-EQUIP'!$M$5:$M$61)</f>
        <v>299</v>
      </c>
      <c r="E403" s="681">
        <f>_xlfn.XLOOKUP($B403,'14-EQUIP'!$E$5:$E$61,'14-EQUIP'!$M$5:$M$61)</f>
        <v>299</v>
      </c>
      <c r="F403" s="681">
        <f>_xlfn.XLOOKUP($B403,'14-EQUIP'!$E$5:$E$61,'14-EQUIP'!$M$5:$M$61)</f>
        <v>299</v>
      </c>
      <c r="G403" s="681">
        <f>_xlfn.XLOOKUP($B403,'14-EQUIP'!$E$5:$E$61,'14-EQUIP'!$M$5:$M$61)</f>
        <v>299</v>
      </c>
      <c r="H403" s="681">
        <f>_xlfn.XLOOKUP($B403,'14-EQUIP'!$E$5:$E$61,'14-EQUIP'!$M$5:$M$61)</f>
        <v>299</v>
      </c>
      <c r="I403" s="681">
        <f>_xlfn.XLOOKUP($B403,'14-EQUIP'!$E$5:$E$61,'14-EQUIP'!$M$5:$M$61)</f>
        <v>299</v>
      </c>
      <c r="J403" s="681">
        <f>_xlfn.XLOOKUP($B403,'14-EQUIP'!$E$5:$E$61,'14-EQUIP'!$M$5:$M$61)</f>
        <v>299</v>
      </c>
      <c r="K403" s="681">
        <f>_xlfn.XLOOKUP($B403,'14-EQUIP'!$E$5:$E$61,'14-EQUIP'!$M$5:$M$61)</f>
        <v>299</v>
      </c>
      <c r="L403" s="681">
        <f>_xlfn.XLOOKUP($B403,'14-EQUIP'!$E$5:$E$61,'14-EQUIP'!$M$5:$M$61)</f>
        <v>299</v>
      </c>
      <c r="M403" s="681">
        <f>_xlfn.XLOOKUP($B403,'14-EQUIP'!$E$5:$E$61,'14-EQUIP'!$M$5:$M$61)</f>
        <v>299</v>
      </c>
      <c r="N403" s="681">
        <f>_xlfn.XLOOKUP($B403,'14-EQUIP'!$E$5:$E$61,'14-EQUIP'!$M$5:$M$61)</f>
        <v>299</v>
      </c>
      <c r="O403" s="681">
        <f>_xlfn.XLOOKUP($B403,'14-EQUIP'!$E$5:$E$61,'14-EQUIP'!$M$5:$M$61)</f>
        <v>299</v>
      </c>
      <c r="P403" s="681">
        <f>_xlfn.XLOOKUP($B403,'14-EQUIP'!$E$5:$E$61,'14-EQUIP'!$M$5:$M$61)</f>
        <v>299</v>
      </c>
      <c r="Q403" s="681">
        <f>_xlfn.XLOOKUP($B403,'14-EQUIP'!$E$5:$E$61,'14-EQUIP'!$M$5:$M$61)</f>
        <v>299</v>
      </c>
      <c r="R403" s="681">
        <f>_xlfn.XLOOKUP($B403,'14-EQUIP'!$E$5:$E$61,'14-EQUIP'!$M$5:$M$61)</f>
        <v>299</v>
      </c>
      <c r="S403" s="681">
        <f>_xlfn.XLOOKUP($B403,'14-EQUIP'!$E$5:$E$61,'14-EQUIP'!$M$5:$M$61)</f>
        <v>299</v>
      </c>
      <c r="T403" s="681">
        <f>_xlfn.XLOOKUP($B403,'14-EQUIP'!$E$5:$E$61,'14-EQUIP'!$M$5:$M$61)</f>
        <v>299</v>
      </c>
      <c r="U403" s="681">
        <f>_xlfn.XLOOKUP($B403,'14-EQUIP'!$E$5:$E$61,'14-EQUIP'!$M$5:$M$61)</f>
        <v>299</v>
      </c>
      <c r="V403" s="681">
        <f>_xlfn.XLOOKUP($B403,'14-EQUIP'!$E$5:$E$61,'14-EQUIP'!$M$5:$M$61)</f>
        <v>299</v>
      </c>
      <c r="W403" s="681">
        <f>_xlfn.XLOOKUP($B403,'14-EQUIP'!$E$5:$E$61,'14-EQUIP'!$M$5:$M$61)</f>
        <v>299</v>
      </c>
      <c r="X403" s="681">
        <f>_xlfn.XLOOKUP($B403,'14-EQUIP'!$E$5:$E$61,'14-EQUIP'!$M$5:$M$61)</f>
        <v>299</v>
      </c>
      <c r="Y403" s="681">
        <f>_xlfn.XLOOKUP($B403,'14-EQUIP'!$E$5:$E$61,'14-EQUIP'!$M$5:$M$61)</f>
        <v>299</v>
      </c>
      <c r="Z403" s="681">
        <f>_xlfn.XLOOKUP($B403,'14-EQUIP'!$E$5:$E$61,'14-EQUIP'!$M$5:$M$61)</f>
        <v>299</v>
      </c>
      <c r="AA403" s="681">
        <f>_xlfn.XLOOKUP($B403,'14-EQUIP'!$E$5:$E$61,'14-EQUIP'!$M$5:$M$61)</f>
        <v>299</v>
      </c>
      <c r="AB403" s="681">
        <f>_xlfn.XLOOKUP($B403,'14-EQUIP'!$E$5:$E$61,'14-EQUIP'!$M$5:$M$61)</f>
        <v>299</v>
      </c>
      <c r="AC403" s="681">
        <f>_xlfn.XLOOKUP($B403,'14-EQUIP'!$E$5:$E$61,'14-EQUIP'!$M$5:$M$61)</f>
        <v>299</v>
      </c>
      <c r="AD403" s="681">
        <f>_xlfn.XLOOKUP($B403,'14-EQUIP'!$E$5:$E$61,'14-EQUIP'!$M$5:$M$61)</f>
        <v>299</v>
      </c>
      <c r="AE403" s="681">
        <f>_xlfn.XLOOKUP($B403,'14-EQUIP'!$E$5:$E$61,'14-EQUIP'!$M$5:$M$61)</f>
        <v>299</v>
      </c>
      <c r="AF403" s="681">
        <f>_xlfn.XLOOKUP($B403,'14-EQUIP'!$E$5:$E$61,'14-EQUIP'!$M$5:$M$61)</f>
        <v>299</v>
      </c>
      <c r="AG403" s="681">
        <f>_xlfn.XLOOKUP($B403,'14-EQUIP'!$E$5:$E$61,'14-EQUIP'!$M$5:$M$61)</f>
        <v>299</v>
      </c>
      <c r="AH403" s="681">
        <f>_xlfn.XLOOKUP($B403,'14-EQUIP'!$E$5:$E$61,'14-EQUIP'!$M$5:$M$61)</f>
        <v>299</v>
      </c>
      <c r="AI403" s="681">
        <f>_xlfn.XLOOKUP($B403,'14-EQUIP'!$E$5:$E$61,'14-EQUIP'!$M$5:$M$61)</f>
        <v>299</v>
      </c>
      <c r="AJ403" s="681">
        <f>_xlfn.XLOOKUP($B403,'14-EQUIP'!$E$5:$E$61,'14-EQUIP'!$M$5:$M$61)</f>
        <v>299</v>
      </c>
      <c r="AK403" s="681">
        <f>_xlfn.XLOOKUP($B403,'14-EQUIP'!$E$5:$E$61,'14-EQUIP'!$M$5:$M$61)</f>
        <v>299</v>
      </c>
      <c r="AL403" s="681">
        <f>_xlfn.XLOOKUP($B403,'14-EQUIP'!$E$5:$E$61,'14-EQUIP'!$M$5:$M$61)</f>
        <v>299</v>
      </c>
    </row>
    <row r="404" spans="2:38" outlineLevel="1" x14ac:dyDescent="0.25">
      <c r="B404" s="673" t="s">
        <v>57</v>
      </c>
      <c r="C404" s="681" t="s">
        <v>386</v>
      </c>
      <c r="D404" s="681">
        <f>_xlfn.XLOOKUP($B404,'14-EQUIP'!$E$5:$E$60,'14-EQUIP'!$M$5:$M$60)</f>
        <v>140</v>
      </c>
      <c r="E404" s="681">
        <f>_xlfn.XLOOKUP($B404,'14-EQUIP'!$E$5:$E$60,'14-EQUIP'!$M$5:$M$60)</f>
        <v>140</v>
      </c>
      <c r="F404" s="681">
        <f>_xlfn.XLOOKUP($B404,'14-EQUIP'!$E$5:$E$60,'14-EQUIP'!$M$5:$M$60)</f>
        <v>140</v>
      </c>
      <c r="G404" s="681">
        <f>_xlfn.XLOOKUP($B404,'14-EQUIP'!$E$5:$E$60,'14-EQUIP'!$M$5:$M$60)</f>
        <v>140</v>
      </c>
      <c r="H404" s="681">
        <f>_xlfn.XLOOKUP($B404,'14-EQUIP'!$E$5:$E$60,'14-EQUIP'!$M$5:$M$60)</f>
        <v>140</v>
      </c>
      <c r="I404" s="681">
        <f>_xlfn.XLOOKUP($B404,'14-EQUIP'!$E$5:$E$60,'14-EQUIP'!$M$5:$M$60)</f>
        <v>140</v>
      </c>
      <c r="J404" s="681">
        <f>_xlfn.XLOOKUP($B404,'14-EQUIP'!$E$5:$E$60,'14-EQUIP'!$M$5:$M$60)</f>
        <v>140</v>
      </c>
      <c r="K404" s="681">
        <f>_xlfn.XLOOKUP($B404,'14-EQUIP'!$E$5:$E$60,'14-EQUIP'!$M$5:$M$60)</f>
        <v>140</v>
      </c>
      <c r="L404" s="681">
        <f>_xlfn.XLOOKUP($B404,'14-EQUIP'!$E$5:$E$60,'14-EQUIP'!$M$5:$M$60)</f>
        <v>140</v>
      </c>
      <c r="M404" s="681">
        <f>_xlfn.XLOOKUP($B404,'14-EQUIP'!$E$5:$E$60,'14-EQUIP'!$M$5:$M$60)</f>
        <v>140</v>
      </c>
      <c r="N404" s="681">
        <f>_xlfn.XLOOKUP($B404,'14-EQUIP'!$E$5:$E$60,'14-EQUIP'!$M$5:$M$60)</f>
        <v>140</v>
      </c>
      <c r="O404" s="681">
        <f>_xlfn.XLOOKUP($B404,'14-EQUIP'!$E$5:$E$60,'14-EQUIP'!$M$5:$M$60)</f>
        <v>140</v>
      </c>
      <c r="P404" s="681">
        <f>_xlfn.XLOOKUP($B404,'14-EQUIP'!$E$5:$E$60,'14-EQUIP'!$M$5:$M$60)</f>
        <v>140</v>
      </c>
      <c r="Q404" s="681">
        <f>_xlfn.XLOOKUP($B404,'14-EQUIP'!$E$5:$E$60,'14-EQUIP'!$M$5:$M$60)</f>
        <v>140</v>
      </c>
      <c r="R404" s="681">
        <f>_xlfn.XLOOKUP($B404,'14-EQUIP'!$E$5:$E$60,'14-EQUIP'!$M$5:$M$60)</f>
        <v>140</v>
      </c>
      <c r="S404" s="681">
        <f>_xlfn.XLOOKUP($B404,'14-EQUIP'!$E$5:$E$60,'14-EQUIP'!$M$5:$M$60)</f>
        <v>140</v>
      </c>
      <c r="T404" s="681">
        <f>_xlfn.XLOOKUP($B404,'14-EQUIP'!$E$5:$E$60,'14-EQUIP'!$M$5:$M$60)</f>
        <v>140</v>
      </c>
      <c r="U404" s="681">
        <f>_xlfn.XLOOKUP($B404,'14-EQUIP'!$E$5:$E$60,'14-EQUIP'!$M$5:$M$60)</f>
        <v>140</v>
      </c>
      <c r="V404" s="681">
        <f>_xlfn.XLOOKUP($B404,'14-EQUIP'!$E$5:$E$60,'14-EQUIP'!$M$5:$M$60)</f>
        <v>140</v>
      </c>
      <c r="W404" s="681">
        <f>_xlfn.XLOOKUP($B404,'14-EQUIP'!$E$5:$E$60,'14-EQUIP'!$M$5:$M$60)</f>
        <v>140</v>
      </c>
      <c r="X404" s="681">
        <f>_xlfn.XLOOKUP($B404,'14-EQUIP'!$E$5:$E$60,'14-EQUIP'!$M$5:$M$60)</f>
        <v>140</v>
      </c>
      <c r="Y404" s="681">
        <f>_xlfn.XLOOKUP($B404,'14-EQUIP'!$E$5:$E$60,'14-EQUIP'!$M$5:$M$60)</f>
        <v>140</v>
      </c>
      <c r="Z404" s="681">
        <f>_xlfn.XLOOKUP($B404,'14-EQUIP'!$E$5:$E$60,'14-EQUIP'!$M$5:$M$60)</f>
        <v>140</v>
      </c>
      <c r="AA404" s="681">
        <f>_xlfn.XLOOKUP($B404,'14-EQUIP'!$E$5:$E$60,'14-EQUIP'!$M$5:$M$60)</f>
        <v>140</v>
      </c>
      <c r="AB404" s="681">
        <f>_xlfn.XLOOKUP($B404,'14-EQUIP'!$E$5:$E$60,'14-EQUIP'!$M$5:$M$60)</f>
        <v>140</v>
      </c>
      <c r="AC404" s="681">
        <f>_xlfn.XLOOKUP($B404,'14-EQUIP'!$E$5:$E$60,'14-EQUIP'!$M$5:$M$60)</f>
        <v>140</v>
      </c>
      <c r="AD404" s="681">
        <f>_xlfn.XLOOKUP($B404,'14-EQUIP'!$E$5:$E$60,'14-EQUIP'!$M$5:$M$60)</f>
        <v>140</v>
      </c>
      <c r="AE404" s="681">
        <f>_xlfn.XLOOKUP($B404,'14-EQUIP'!$E$5:$E$60,'14-EQUIP'!$M$5:$M$60)</f>
        <v>140</v>
      </c>
      <c r="AF404" s="681">
        <f>_xlfn.XLOOKUP($B404,'14-EQUIP'!$E$5:$E$60,'14-EQUIP'!$M$5:$M$60)</f>
        <v>140</v>
      </c>
      <c r="AG404" s="681">
        <f>_xlfn.XLOOKUP($B404,'14-EQUIP'!$E$5:$E$60,'14-EQUIP'!$M$5:$M$60)</f>
        <v>140</v>
      </c>
      <c r="AH404" s="681">
        <f>_xlfn.XLOOKUP($B404,'14-EQUIP'!$E$5:$E$60,'14-EQUIP'!$M$5:$M$60)</f>
        <v>140</v>
      </c>
      <c r="AI404" s="681">
        <f>_xlfn.XLOOKUP($B404,'14-EQUIP'!$E$5:$E$60,'14-EQUIP'!$M$5:$M$60)</f>
        <v>140</v>
      </c>
      <c r="AJ404" s="681">
        <f>_xlfn.XLOOKUP($B404,'14-EQUIP'!$E$5:$E$60,'14-EQUIP'!$M$5:$M$60)</f>
        <v>140</v>
      </c>
      <c r="AK404" s="681">
        <f>_xlfn.XLOOKUP($B404,'14-EQUIP'!$E$5:$E$60,'14-EQUIP'!$M$5:$M$60)</f>
        <v>140</v>
      </c>
      <c r="AL404" s="681">
        <f>_xlfn.XLOOKUP($B404,'14-EQUIP'!$E$5:$E$60,'14-EQUIP'!$M$5:$M$60)</f>
        <v>140</v>
      </c>
    </row>
    <row r="405" spans="2:38" outlineLevel="1" x14ac:dyDescent="0.25">
      <c r="B405" s="673" t="s">
        <v>402</v>
      </c>
      <c r="C405" s="673"/>
      <c r="D405" s="681">
        <f>D398</f>
        <v>0</v>
      </c>
      <c r="E405" s="681">
        <f t="shared" ref="E405:AL405" si="167">E398</f>
        <v>0</v>
      </c>
      <c r="F405" s="681">
        <f t="shared" si="167"/>
        <v>0</v>
      </c>
      <c r="G405" s="681">
        <f t="shared" si="167"/>
        <v>0</v>
      </c>
      <c r="H405" s="681">
        <f t="shared" si="167"/>
        <v>0</v>
      </c>
      <c r="I405" s="681">
        <f t="shared" si="167"/>
        <v>0</v>
      </c>
      <c r="J405" s="681">
        <f t="shared" si="167"/>
        <v>0</v>
      </c>
      <c r="K405" s="681">
        <f t="shared" si="167"/>
        <v>0</v>
      </c>
      <c r="L405" s="681">
        <f t="shared" si="167"/>
        <v>0</v>
      </c>
      <c r="M405" s="681">
        <f t="shared" si="167"/>
        <v>0</v>
      </c>
      <c r="N405" s="681">
        <f t="shared" si="167"/>
        <v>0</v>
      </c>
      <c r="O405" s="681">
        <f t="shared" si="167"/>
        <v>0</v>
      </c>
      <c r="P405" s="681">
        <f t="shared" si="167"/>
        <v>0</v>
      </c>
      <c r="Q405" s="681">
        <f t="shared" si="167"/>
        <v>0</v>
      </c>
      <c r="R405" s="681">
        <f t="shared" si="167"/>
        <v>0</v>
      </c>
      <c r="S405" s="681">
        <f t="shared" si="167"/>
        <v>0</v>
      </c>
      <c r="T405" s="681">
        <f t="shared" si="167"/>
        <v>0</v>
      </c>
      <c r="U405" s="681">
        <f t="shared" si="167"/>
        <v>0</v>
      </c>
      <c r="V405" s="681">
        <f t="shared" si="167"/>
        <v>0</v>
      </c>
      <c r="W405" s="681">
        <f t="shared" si="167"/>
        <v>0</v>
      </c>
      <c r="X405" s="681">
        <f t="shared" si="167"/>
        <v>0</v>
      </c>
      <c r="Y405" s="681">
        <f t="shared" si="167"/>
        <v>0</v>
      </c>
      <c r="Z405" s="681">
        <f t="shared" si="167"/>
        <v>0</v>
      </c>
      <c r="AA405" s="681">
        <f t="shared" si="167"/>
        <v>0</v>
      </c>
      <c r="AB405" s="681">
        <f t="shared" si="167"/>
        <v>0</v>
      </c>
      <c r="AC405" s="681">
        <f t="shared" si="167"/>
        <v>0</v>
      </c>
      <c r="AD405" s="681">
        <f t="shared" si="167"/>
        <v>0</v>
      </c>
      <c r="AE405" s="681">
        <f t="shared" si="167"/>
        <v>0</v>
      </c>
      <c r="AF405" s="681">
        <f t="shared" si="167"/>
        <v>0</v>
      </c>
      <c r="AG405" s="681">
        <f t="shared" si="167"/>
        <v>0</v>
      </c>
      <c r="AH405" s="681">
        <f t="shared" si="167"/>
        <v>0</v>
      </c>
      <c r="AI405" s="681">
        <f t="shared" si="167"/>
        <v>0</v>
      </c>
      <c r="AJ405" s="681">
        <f t="shared" si="167"/>
        <v>0</v>
      </c>
      <c r="AK405" s="681">
        <f t="shared" si="167"/>
        <v>0</v>
      </c>
      <c r="AL405" s="681">
        <f t="shared" si="167"/>
        <v>0</v>
      </c>
    </row>
    <row r="406" spans="2:38" s="11" customFormat="1" outlineLevel="1" x14ac:dyDescent="0.25">
      <c r="B406" s="687" t="s">
        <v>23561</v>
      </c>
      <c r="C406" s="687"/>
      <c r="D406" s="710">
        <f>ROUND(D405*((D403/D390)+D404),2)</f>
        <v>0</v>
      </c>
      <c r="E406" s="710">
        <f t="shared" ref="E406:AL406" si="168">ROUND(E405*((E403/E390)+E404),2)</f>
        <v>0</v>
      </c>
      <c r="F406" s="710">
        <f t="shared" si="168"/>
        <v>0</v>
      </c>
      <c r="G406" s="710">
        <f t="shared" si="168"/>
        <v>0</v>
      </c>
      <c r="H406" s="710">
        <f t="shared" si="168"/>
        <v>0</v>
      </c>
      <c r="I406" s="710">
        <f t="shared" si="168"/>
        <v>0</v>
      </c>
      <c r="J406" s="710">
        <f t="shared" si="168"/>
        <v>0</v>
      </c>
      <c r="K406" s="710">
        <f t="shared" si="168"/>
        <v>0</v>
      </c>
      <c r="L406" s="710">
        <f t="shared" si="168"/>
        <v>0</v>
      </c>
      <c r="M406" s="710">
        <f t="shared" si="168"/>
        <v>0</v>
      </c>
      <c r="N406" s="710">
        <f t="shared" si="168"/>
        <v>0</v>
      </c>
      <c r="O406" s="710">
        <f t="shared" si="168"/>
        <v>0</v>
      </c>
      <c r="P406" s="710">
        <f t="shared" si="168"/>
        <v>0</v>
      </c>
      <c r="Q406" s="710">
        <f t="shared" si="168"/>
        <v>0</v>
      </c>
      <c r="R406" s="710">
        <f t="shared" si="168"/>
        <v>0</v>
      </c>
      <c r="S406" s="710">
        <f t="shared" si="168"/>
        <v>0</v>
      </c>
      <c r="T406" s="710">
        <f t="shared" si="168"/>
        <v>0</v>
      </c>
      <c r="U406" s="710">
        <f t="shared" si="168"/>
        <v>0</v>
      </c>
      <c r="V406" s="710">
        <f t="shared" si="168"/>
        <v>0</v>
      </c>
      <c r="W406" s="710">
        <f t="shared" si="168"/>
        <v>0</v>
      </c>
      <c r="X406" s="710">
        <f t="shared" si="168"/>
        <v>0</v>
      </c>
      <c r="Y406" s="710">
        <f t="shared" si="168"/>
        <v>0</v>
      </c>
      <c r="Z406" s="710">
        <f t="shared" si="168"/>
        <v>0</v>
      </c>
      <c r="AA406" s="710">
        <f t="shared" si="168"/>
        <v>0</v>
      </c>
      <c r="AB406" s="710">
        <f t="shared" si="168"/>
        <v>0</v>
      </c>
      <c r="AC406" s="710">
        <f t="shared" si="168"/>
        <v>0</v>
      </c>
      <c r="AD406" s="710">
        <f t="shared" si="168"/>
        <v>0</v>
      </c>
      <c r="AE406" s="710">
        <f t="shared" si="168"/>
        <v>0</v>
      </c>
      <c r="AF406" s="710">
        <f t="shared" si="168"/>
        <v>0</v>
      </c>
      <c r="AG406" s="710">
        <f t="shared" si="168"/>
        <v>0</v>
      </c>
      <c r="AH406" s="710">
        <f t="shared" si="168"/>
        <v>0</v>
      </c>
      <c r="AI406" s="710">
        <f t="shared" si="168"/>
        <v>0</v>
      </c>
      <c r="AJ406" s="710">
        <f t="shared" si="168"/>
        <v>0</v>
      </c>
      <c r="AK406" s="710">
        <f t="shared" si="168"/>
        <v>0</v>
      </c>
      <c r="AL406" s="710">
        <f t="shared" si="168"/>
        <v>0</v>
      </c>
    </row>
    <row r="407" spans="2:38" outlineLevel="1" x14ac:dyDescent="0.25">
      <c r="B407" s="673"/>
      <c r="C407" s="673"/>
      <c r="D407" s="680"/>
      <c r="E407" s="680"/>
      <c r="F407" s="680"/>
      <c r="G407" s="680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80"/>
      <c r="S407" s="680"/>
      <c r="T407" s="680"/>
      <c r="U407" s="680"/>
      <c r="V407" s="680"/>
      <c r="W407" s="680"/>
      <c r="X407" s="680"/>
      <c r="Y407" s="680"/>
      <c r="Z407" s="680"/>
      <c r="AA407" s="680"/>
      <c r="AB407" s="680"/>
      <c r="AC407" s="680"/>
      <c r="AD407" s="680"/>
      <c r="AE407" s="680"/>
      <c r="AF407" s="680"/>
      <c r="AG407" s="680"/>
      <c r="AH407" s="680"/>
      <c r="AI407" s="680"/>
      <c r="AJ407" s="680"/>
      <c r="AK407" s="680"/>
      <c r="AL407" s="680"/>
    </row>
    <row r="408" spans="2:38" outlineLevel="1" x14ac:dyDescent="0.25">
      <c r="B408" s="687" t="str">
        <f>"7.2.8 Resumo "&amp;MID(B355,5,30)</f>
        <v>7.2.8 Resumo Veículo leve tipo VW Gol ou si</v>
      </c>
      <c r="C408" s="704"/>
      <c r="D408" s="705"/>
      <c r="E408" s="705"/>
      <c r="F408" s="705"/>
      <c r="G408" s="705"/>
      <c r="H408" s="705"/>
      <c r="I408" s="705"/>
      <c r="J408" s="705"/>
      <c r="K408" s="705"/>
      <c r="L408" s="705"/>
      <c r="M408" s="705"/>
      <c r="N408" s="705"/>
      <c r="O408" s="705"/>
      <c r="P408" s="705"/>
      <c r="Q408" s="705"/>
      <c r="R408" s="705"/>
      <c r="S408" s="705"/>
      <c r="T408" s="705"/>
      <c r="U408" s="705"/>
      <c r="V408" s="705"/>
      <c r="W408" s="705"/>
      <c r="X408" s="705"/>
      <c r="Y408" s="705"/>
      <c r="Z408" s="705"/>
      <c r="AA408" s="705"/>
      <c r="AB408" s="705"/>
      <c r="AC408" s="705"/>
      <c r="AD408" s="705"/>
      <c r="AE408" s="705"/>
      <c r="AF408" s="705"/>
      <c r="AG408" s="705"/>
      <c r="AH408" s="705"/>
      <c r="AI408" s="705"/>
      <c r="AJ408" s="705"/>
      <c r="AK408" s="705"/>
      <c r="AL408" s="705"/>
    </row>
    <row r="409" spans="2:38" outlineLevel="1" x14ac:dyDescent="0.25">
      <c r="B409" s="673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8" outlineLevel="1" x14ac:dyDescent="0.25">
      <c r="B410" s="673" t="s">
        <v>23626</v>
      </c>
      <c r="C410" s="673"/>
      <c r="D410" s="681">
        <f t="shared" ref="D410:AL410" si="169">D362</f>
        <v>0</v>
      </c>
      <c r="E410" s="681">
        <f t="shared" si="169"/>
        <v>0</v>
      </c>
      <c r="F410" s="681">
        <f t="shared" si="169"/>
        <v>0</v>
      </c>
      <c r="G410" s="681">
        <f t="shared" si="169"/>
        <v>0</v>
      </c>
      <c r="H410" s="681">
        <f t="shared" si="169"/>
        <v>0</v>
      </c>
      <c r="I410" s="681">
        <f t="shared" si="169"/>
        <v>0</v>
      </c>
      <c r="J410" s="681">
        <f t="shared" si="169"/>
        <v>0</v>
      </c>
      <c r="K410" s="681">
        <f t="shared" si="169"/>
        <v>0</v>
      </c>
      <c r="L410" s="681">
        <f t="shared" si="169"/>
        <v>0</v>
      </c>
      <c r="M410" s="681">
        <f t="shared" si="169"/>
        <v>0</v>
      </c>
      <c r="N410" s="681">
        <f t="shared" si="169"/>
        <v>0</v>
      </c>
      <c r="O410" s="681">
        <f t="shared" si="169"/>
        <v>0</v>
      </c>
      <c r="P410" s="681">
        <f t="shared" si="169"/>
        <v>0</v>
      </c>
      <c r="Q410" s="681">
        <f t="shared" si="169"/>
        <v>0</v>
      </c>
      <c r="R410" s="681">
        <f t="shared" si="169"/>
        <v>0</v>
      </c>
      <c r="S410" s="681">
        <f t="shared" si="169"/>
        <v>0</v>
      </c>
      <c r="T410" s="681">
        <f t="shared" si="169"/>
        <v>0</v>
      </c>
      <c r="U410" s="681">
        <f t="shared" si="169"/>
        <v>0</v>
      </c>
      <c r="V410" s="681">
        <f t="shared" si="169"/>
        <v>0</v>
      </c>
      <c r="W410" s="681">
        <f t="shared" si="169"/>
        <v>0</v>
      </c>
      <c r="X410" s="681">
        <f t="shared" si="169"/>
        <v>0</v>
      </c>
      <c r="Y410" s="681">
        <f t="shared" si="169"/>
        <v>0</v>
      </c>
      <c r="Z410" s="681">
        <f t="shared" si="169"/>
        <v>0</v>
      </c>
      <c r="AA410" s="681">
        <f t="shared" si="169"/>
        <v>0</v>
      </c>
      <c r="AB410" s="681">
        <f t="shared" si="169"/>
        <v>0</v>
      </c>
      <c r="AC410" s="681">
        <f t="shared" si="169"/>
        <v>0</v>
      </c>
      <c r="AD410" s="681">
        <f t="shared" si="169"/>
        <v>0</v>
      </c>
      <c r="AE410" s="681">
        <f t="shared" si="169"/>
        <v>0</v>
      </c>
      <c r="AF410" s="681">
        <f t="shared" si="169"/>
        <v>0</v>
      </c>
      <c r="AG410" s="681">
        <f t="shared" si="169"/>
        <v>0</v>
      </c>
      <c r="AH410" s="681">
        <f t="shared" si="169"/>
        <v>0</v>
      </c>
      <c r="AI410" s="681">
        <f t="shared" si="169"/>
        <v>0</v>
      </c>
      <c r="AJ410" s="681">
        <f t="shared" si="169"/>
        <v>0</v>
      </c>
      <c r="AK410" s="681">
        <f t="shared" si="169"/>
        <v>0</v>
      </c>
      <c r="AL410" s="681">
        <f t="shared" si="169"/>
        <v>0</v>
      </c>
    </row>
    <row r="411" spans="2:38" outlineLevel="1" x14ac:dyDescent="0.25">
      <c r="B411" s="673" t="s">
        <v>23627</v>
      </c>
      <c r="C411" s="673"/>
      <c r="D411" s="681">
        <f t="shared" ref="D411:AL411" si="170">D371</f>
        <v>0</v>
      </c>
      <c r="E411" s="681">
        <f t="shared" si="170"/>
        <v>0</v>
      </c>
      <c r="F411" s="681">
        <f t="shared" si="170"/>
        <v>0</v>
      </c>
      <c r="G411" s="681">
        <f t="shared" si="170"/>
        <v>0</v>
      </c>
      <c r="H411" s="681">
        <f t="shared" si="170"/>
        <v>0</v>
      </c>
      <c r="I411" s="681">
        <f t="shared" si="170"/>
        <v>0</v>
      </c>
      <c r="J411" s="681">
        <f t="shared" si="170"/>
        <v>0</v>
      </c>
      <c r="K411" s="681">
        <f t="shared" si="170"/>
        <v>0</v>
      </c>
      <c r="L411" s="681">
        <f t="shared" si="170"/>
        <v>0</v>
      </c>
      <c r="M411" s="681">
        <f t="shared" si="170"/>
        <v>0</v>
      </c>
      <c r="N411" s="681">
        <f t="shared" si="170"/>
        <v>0</v>
      </c>
      <c r="O411" s="681">
        <f t="shared" si="170"/>
        <v>0</v>
      </c>
      <c r="P411" s="681">
        <f t="shared" si="170"/>
        <v>0</v>
      </c>
      <c r="Q411" s="681">
        <f t="shared" si="170"/>
        <v>0</v>
      </c>
      <c r="R411" s="681">
        <f t="shared" si="170"/>
        <v>0</v>
      </c>
      <c r="S411" s="681">
        <f t="shared" si="170"/>
        <v>0</v>
      </c>
      <c r="T411" s="681">
        <f t="shared" si="170"/>
        <v>0</v>
      </c>
      <c r="U411" s="681">
        <f t="shared" si="170"/>
        <v>0</v>
      </c>
      <c r="V411" s="681">
        <f t="shared" si="170"/>
        <v>0</v>
      </c>
      <c r="W411" s="681">
        <f t="shared" si="170"/>
        <v>0</v>
      </c>
      <c r="X411" s="681">
        <f t="shared" si="170"/>
        <v>0</v>
      </c>
      <c r="Y411" s="681">
        <f t="shared" si="170"/>
        <v>0</v>
      </c>
      <c r="Z411" s="681">
        <f t="shared" si="170"/>
        <v>0</v>
      </c>
      <c r="AA411" s="681">
        <f t="shared" si="170"/>
        <v>0</v>
      </c>
      <c r="AB411" s="681">
        <f t="shared" si="170"/>
        <v>0</v>
      </c>
      <c r="AC411" s="681">
        <f t="shared" si="170"/>
        <v>0</v>
      </c>
      <c r="AD411" s="681">
        <f t="shared" si="170"/>
        <v>0</v>
      </c>
      <c r="AE411" s="681">
        <f t="shared" si="170"/>
        <v>0</v>
      </c>
      <c r="AF411" s="681">
        <f t="shared" si="170"/>
        <v>0</v>
      </c>
      <c r="AG411" s="681">
        <f t="shared" si="170"/>
        <v>0</v>
      </c>
      <c r="AH411" s="681">
        <f t="shared" si="170"/>
        <v>0</v>
      </c>
      <c r="AI411" s="681">
        <f t="shared" si="170"/>
        <v>0</v>
      </c>
      <c r="AJ411" s="681">
        <f t="shared" si="170"/>
        <v>0</v>
      </c>
      <c r="AK411" s="681">
        <f t="shared" si="170"/>
        <v>0</v>
      </c>
      <c r="AL411" s="681">
        <f t="shared" si="170"/>
        <v>0</v>
      </c>
    </row>
    <row r="412" spans="2:38" outlineLevel="1" x14ac:dyDescent="0.25">
      <c r="B412" s="673" t="s">
        <v>23629</v>
      </c>
      <c r="C412" s="673"/>
      <c r="D412" s="681">
        <f t="shared" ref="D412:AL412" si="171">D376</f>
        <v>0</v>
      </c>
      <c r="E412" s="681">
        <f t="shared" si="171"/>
        <v>0</v>
      </c>
      <c r="F412" s="681">
        <f t="shared" si="171"/>
        <v>0</v>
      </c>
      <c r="G412" s="681">
        <f t="shared" si="171"/>
        <v>0</v>
      </c>
      <c r="H412" s="681">
        <f t="shared" si="171"/>
        <v>0</v>
      </c>
      <c r="I412" s="681">
        <f t="shared" si="171"/>
        <v>0</v>
      </c>
      <c r="J412" s="681">
        <f t="shared" si="171"/>
        <v>0</v>
      </c>
      <c r="K412" s="681">
        <f t="shared" si="171"/>
        <v>0</v>
      </c>
      <c r="L412" s="681">
        <f t="shared" si="171"/>
        <v>0</v>
      </c>
      <c r="M412" s="681">
        <f t="shared" si="171"/>
        <v>0</v>
      </c>
      <c r="N412" s="681">
        <f t="shared" si="171"/>
        <v>0</v>
      </c>
      <c r="O412" s="681">
        <f t="shared" si="171"/>
        <v>0</v>
      </c>
      <c r="P412" s="681">
        <f t="shared" si="171"/>
        <v>0</v>
      </c>
      <c r="Q412" s="681">
        <f t="shared" si="171"/>
        <v>0</v>
      </c>
      <c r="R412" s="681">
        <f t="shared" si="171"/>
        <v>0</v>
      </c>
      <c r="S412" s="681">
        <f t="shared" si="171"/>
        <v>0</v>
      </c>
      <c r="T412" s="681">
        <f t="shared" si="171"/>
        <v>0</v>
      </c>
      <c r="U412" s="681">
        <f t="shared" si="171"/>
        <v>0</v>
      </c>
      <c r="V412" s="681">
        <f t="shared" si="171"/>
        <v>0</v>
      </c>
      <c r="W412" s="681">
        <f t="shared" si="171"/>
        <v>0</v>
      </c>
      <c r="X412" s="681">
        <f t="shared" si="171"/>
        <v>0</v>
      </c>
      <c r="Y412" s="681">
        <f t="shared" si="171"/>
        <v>0</v>
      </c>
      <c r="Z412" s="681">
        <f t="shared" si="171"/>
        <v>0</v>
      </c>
      <c r="AA412" s="681">
        <f t="shared" si="171"/>
        <v>0</v>
      </c>
      <c r="AB412" s="681">
        <f t="shared" si="171"/>
        <v>0</v>
      </c>
      <c r="AC412" s="681">
        <f t="shared" si="171"/>
        <v>0</v>
      </c>
      <c r="AD412" s="681">
        <f t="shared" si="171"/>
        <v>0</v>
      </c>
      <c r="AE412" s="681">
        <f t="shared" si="171"/>
        <v>0</v>
      </c>
      <c r="AF412" s="681">
        <f t="shared" si="171"/>
        <v>0</v>
      </c>
      <c r="AG412" s="681">
        <f t="shared" si="171"/>
        <v>0</v>
      </c>
      <c r="AH412" s="681">
        <f t="shared" si="171"/>
        <v>0</v>
      </c>
      <c r="AI412" s="681">
        <f t="shared" si="171"/>
        <v>0</v>
      </c>
      <c r="AJ412" s="681">
        <f t="shared" si="171"/>
        <v>0</v>
      </c>
      <c r="AK412" s="681">
        <f t="shared" si="171"/>
        <v>0</v>
      </c>
      <c r="AL412" s="681">
        <f t="shared" si="171"/>
        <v>0</v>
      </c>
    </row>
    <row r="413" spans="2:38" outlineLevel="1" x14ac:dyDescent="0.25">
      <c r="B413" s="673" t="s">
        <v>23630</v>
      </c>
      <c r="C413" s="673"/>
      <c r="D413" s="681">
        <f t="shared" ref="D413:AL413" si="172">D383</f>
        <v>0</v>
      </c>
      <c r="E413" s="681">
        <f t="shared" si="172"/>
        <v>0</v>
      </c>
      <c r="F413" s="681">
        <f t="shared" si="172"/>
        <v>0</v>
      </c>
      <c r="G413" s="681">
        <f t="shared" si="172"/>
        <v>0</v>
      </c>
      <c r="H413" s="681">
        <f t="shared" si="172"/>
        <v>0</v>
      </c>
      <c r="I413" s="681">
        <f t="shared" si="172"/>
        <v>0</v>
      </c>
      <c r="J413" s="681">
        <f t="shared" si="172"/>
        <v>0</v>
      </c>
      <c r="K413" s="681">
        <f t="shared" si="172"/>
        <v>0</v>
      </c>
      <c r="L413" s="681">
        <f t="shared" si="172"/>
        <v>0</v>
      </c>
      <c r="M413" s="681">
        <f t="shared" si="172"/>
        <v>0</v>
      </c>
      <c r="N413" s="681">
        <f t="shared" si="172"/>
        <v>0</v>
      </c>
      <c r="O413" s="681">
        <f t="shared" si="172"/>
        <v>0</v>
      </c>
      <c r="P413" s="681">
        <f t="shared" si="172"/>
        <v>0</v>
      </c>
      <c r="Q413" s="681">
        <f t="shared" si="172"/>
        <v>0</v>
      </c>
      <c r="R413" s="681">
        <f t="shared" si="172"/>
        <v>0</v>
      </c>
      <c r="S413" s="681">
        <f t="shared" si="172"/>
        <v>0</v>
      </c>
      <c r="T413" s="681">
        <f t="shared" si="172"/>
        <v>0</v>
      </c>
      <c r="U413" s="681">
        <f t="shared" si="172"/>
        <v>0</v>
      </c>
      <c r="V413" s="681">
        <f t="shared" si="172"/>
        <v>0</v>
      </c>
      <c r="W413" s="681">
        <f t="shared" si="172"/>
        <v>0</v>
      </c>
      <c r="X413" s="681">
        <f t="shared" si="172"/>
        <v>0</v>
      </c>
      <c r="Y413" s="681">
        <f t="shared" si="172"/>
        <v>0</v>
      </c>
      <c r="Z413" s="681">
        <f t="shared" si="172"/>
        <v>0</v>
      </c>
      <c r="AA413" s="681">
        <f t="shared" si="172"/>
        <v>0</v>
      </c>
      <c r="AB413" s="681">
        <f t="shared" si="172"/>
        <v>0</v>
      </c>
      <c r="AC413" s="681">
        <f t="shared" si="172"/>
        <v>0</v>
      </c>
      <c r="AD413" s="681">
        <f t="shared" si="172"/>
        <v>0</v>
      </c>
      <c r="AE413" s="681">
        <f t="shared" si="172"/>
        <v>0</v>
      </c>
      <c r="AF413" s="681">
        <f t="shared" si="172"/>
        <v>0</v>
      </c>
      <c r="AG413" s="681">
        <f t="shared" si="172"/>
        <v>0</v>
      </c>
      <c r="AH413" s="681">
        <f t="shared" si="172"/>
        <v>0</v>
      </c>
      <c r="AI413" s="681">
        <f t="shared" si="172"/>
        <v>0</v>
      </c>
      <c r="AJ413" s="681">
        <f t="shared" si="172"/>
        <v>0</v>
      </c>
      <c r="AK413" s="681">
        <f t="shared" si="172"/>
        <v>0</v>
      </c>
      <c r="AL413" s="681">
        <f t="shared" si="172"/>
        <v>0</v>
      </c>
    </row>
    <row r="414" spans="2:38" outlineLevel="1" x14ac:dyDescent="0.25">
      <c r="B414" s="673" t="s">
        <v>23631</v>
      </c>
      <c r="C414" s="673"/>
      <c r="D414" s="681">
        <f>D391</f>
        <v>0</v>
      </c>
      <c r="E414" s="681">
        <f t="shared" ref="E414:AL414" si="173">E391</f>
        <v>0</v>
      </c>
      <c r="F414" s="681">
        <f t="shared" si="173"/>
        <v>0</v>
      </c>
      <c r="G414" s="681">
        <f t="shared" si="173"/>
        <v>0</v>
      </c>
      <c r="H414" s="681">
        <f t="shared" si="173"/>
        <v>0</v>
      </c>
      <c r="I414" s="681">
        <f t="shared" si="173"/>
        <v>0</v>
      </c>
      <c r="J414" s="681">
        <f t="shared" si="173"/>
        <v>0</v>
      </c>
      <c r="K414" s="681">
        <f t="shared" si="173"/>
        <v>0</v>
      </c>
      <c r="L414" s="681">
        <f t="shared" si="173"/>
        <v>0</v>
      </c>
      <c r="M414" s="681">
        <f t="shared" si="173"/>
        <v>0</v>
      </c>
      <c r="N414" s="681">
        <f t="shared" si="173"/>
        <v>0</v>
      </c>
      <c r="O414" s="681">
        <f t="shared" si="173"/>
        <v>0</v>
      </c>
      <c r="P414" s="681">
        <f t="shared" si="173"/>
        <v>0</v>
      </c>
      <c r="Q414" s="681">
        <f t="shared" si="173"/>
        <v>0</v>
      </c>
      <c r="R414" s="681">
        <f t="shared" si="173"/>
        <v>0</v>
      </c>
      <c r="S414" s="681">
        <f t="shared" si="173"/>
        <v>0</v>
      </c>
      <c r="T414" s="681">
        <f t="shared" si="173"/>
        <v>0</v>
      </c>
      <c r="U414" s="681">
        <f t="shared" si="173"/>
        <v>0</v>
      </c>
      <c r="V414" s="681">
        <f t="shared" si="173"/>
        <v>0</v>
      </c>
      <c r="W414" s="681">
        <f t="shared" si="173"/>
        <v>0</v>
      </c>
      <c r="X414" s="681">
        <f t="shared" si="173"/>
        <v>0</v>
      </c>
      <c r="Y414" s="681">
        <f t="shared" si="173"/>
        <v>0</v>
      </c>
      <c r="Z414" s="681">
        <f t="shared" si="173"/>
        <v>0</v>
      </c>
      <c r="AA414" s="681">
        <f t="shared" si="173"/>
        <v>0</v>
      </c>
      <c r="AB414" s="681">
        <f t="shared" si="173"/>
        <v>0</v>
      </c>
      <c r="AC414" s="681">
        <f t="shared" si="173"/>
        <v>0</v>
      </c>
      <c r="AD414" s="681">
        <f t="shared" si="173"/>
        <v>0</v>
      </c>
      <c r="AE414" s="681">
        <f t="shared" si="173"/>
        <v>0</v>
      </c>
      <c r="AF414" s="681">
        <f t="shared" si="173"/>
        <v>0</v>
      </c>
      <c r="AG414" s="681">
        <f t="shared" si="173"/>
        <v>0</v>
      </c>
      <c r="AH414" s="681">
        <f t="shared" si="173"/>
        <v>0</v>
      </c>
      <c r="AI414" s="681">
        <f t="shared" si="173"/>
        <v>0</v>
      </c>
      <c r="AJ414" s="681">
        <f t="shared" si="173"/>
        <v>0</v>
      </c>
      <c r="AK414" s="681">
        <f t="shared" si="173"/>
        <v>0</v>
      </c>
      <c r="AL414" s="681">
        <f t="shared" si="173"/>
        <v>0</v>
      </c>
    </row>
    <row r="415" spans="2:38" outlineLevel="1" x14ac:dyDescent="0.25">
      <c r="B415" s="673" t="s">
        <v>23632</v>
      </c>
      <c r="C415" s="673"/>
      <c r="D415" s="681">
        <f>D399</f>
        <v>0</v>
      </c>
      <c r="E415" s="681">
        <f t="shared" ref="E415:AL415" si="174">E399</f>
        <v>0</v>
      </c>
      <c r="F415" s="681">
        <f t="shared" si="174"/>
        <v>0</v>
      </c>
      <c r="G415" s="681">
        <f t="shared" si="174"/>
        <v>0</v>
      </c>
      <c r="H415" s="681">
        <f t="shared" si="174"/>
        <v>0</v>
      </c>
      <c r="I415" s="681">
        <f t="shared" si="174"/>
        <v>0</v>
      </c>
      <c r="J415" s="681">
        <f t="shared" si="174"/>
        <v>0</v>
      </c>
      <c r="K415" s="681">
        <f t="shared" si="174"/>
        <v>0</v>
      </c>
      <c r="L415" s="681">
        <f t="shared" si="174"/>
        <v>0</v>
      </c>
      <c r="M415" s="681">
        <f t="shared" si="174"/>
        <v>0</v>
      </c>
      <c r="N415" s="681">
        <f t="shared" si="174"/>
        <v>0</v>
      </c>
      <c r="O415" s="681">
        <f t="shared" si="174"/>
        <v>0</v>
      </c>
      <c r="P415" s="681">
        <f t="shared" si="174"/>
        <v>0</v>
      </c>
      <c r="Q415" s="681">
        <f t="shared" si="174"/>
        <v>0</v>
      </c>
      <c r="R415" s="681">
        <f t="shared" si="174"/>
        <v>0</v>
      </c>
      <c r="S415" s="681">
        <f t="shared" si="174"/>
        <v>0</v>
      </c>
      <c r="T415" s="681">
        <f t="shared" si="174"/>
        <v>0</v>
      </c>
      <c r="U415" s="681">
        <f t="shared" si="174"/>
        <v>0</v>
      </c>
      <c r="V415" s="681">
        <f t="shared" si="174"/>
        <v>0</v>
      </c>
      <c r="W415" s="681">
        <f t="shared" si="174"/>
        <v>0</v>
      </c>
      <c r="X415" s="681">
        <f t="shared" si="174"/>
        <v>0</v>
      </c>
      <c r="Y415" s="681">
        <f t="shared" si="174"/>
        <v>0</v>
      </c>
      <c r="Z415" s="681">
        <f t="shared" si="174"/>
        <v>0</v>
      </c>
      <c r="AA415" s="681">
        <f t="shared" si="174"/>
        <v>0</v>
      </c>
      <c r="AB415" s="681">
        <f t="shared" si="174"/>
        <v>0</v>
      </c>
      <c r="AC415" s="681">
        <f t="shared" si="174"/>
        <v>0</v>
      </c>
      <c r="AD415" s="681">
        <f t="shared" si="174"/>
        <v>0</v>
      </c>
      <c r="AE415" s="681">
        <f t="shared" si="174"/>
        <v>0</v>
      </c>
      <c r="AF415" s="681">
        <f t="shared" si="174"/>
        <v>0</v>
      </c>
      <c r="AG415" s="681">
        <f t="shared" si="174"/>
        <v>0</v>
      </c>
      <c r="AH415" s="681">
        <f t="shared" si="174"/>
        <v>0</v>
      </c>
      <c r="AI415" s="681">
        <f t="shared" si="174"/>
        <v>0</v>
      </c>
      <c r="AJ415" s="681">
        <f t="shared" si="174"/>
        <v>0</v>
      </c>
      <c r="AK415" s="681">
        <f t="shared" si="174"/>
        <v>0</v>
      </c>
      <c r="AL415" s="681">
        <f t="shared" si="174"/>
        <v>0</v>
      </c>
    </row>
    <row r="416" spans="2:38" outlineLevel="1" x14ac:dyDescent="0.25">
      <c r="B416" s="673" t="s">
        <v>23633</v>
      </c>
      <c r="C416" s="673"/>
      <c r="D416" s="681">
        <f>D406</f>
        <v>0</v>
      </c>
      <c r="E416" s="681">
        <f t="shared" ref="E416:AL416" si="175">E406</f>
        <v>0</v>
      </c>
      <c r="F416" s="681">
        <f t="shared" si="175"/>
        <v>0</v>
      </c>
      <c r="G416" s="681">
        <f t="shared" si="175"/>
        <v>0</v>
      </c>
      <c r="H416" s="681">
        <f t="shared" si="175"/>
        <v>0</v>
      </c>
      <c r="I416" s="681">
        <f t="shared" si="175"/>
        <v>0</v>
      </c>
      <c r="J416" s="681">
        <f t="shared" si="175"/>
        <v>0</v>
      </c>
      <c r="K416" s="681">
        <f t="shared" si="175"/>
        <v>0</v>
      </c>
      <c r="L416" s="681">
        <f t="shared" si="175"/>
        <v>0</v>
      </c>
      <c r="M416" s="681">
        <f t="shared" si="175"/>
        <v>0</v>
      </c>
      <c r="N416" s="681">
        <f t="shared" si="175"/>
        <v>0</v>
      </c>
      <c r="O416" s="681">
        <f t="shared" si="175"/>
        <v>0</v>
      </c>
      <c r="P416" s="681">
        <f t="shared" si="175"/>
        <v>0</v>
      </c>
      <c r="Q416" s="681">
        <f t="shared" si="175"/>
        <v>0</v>
      </c>
      <c r="R416" s="681">
        <f t="shared" si="175"/>
        <v>0</v>
      </c>
      <c r="S416" s="681">
        <f t="shared" si="175"/>
        <v>0</v>
      </c>
      <c r="T416" s="681">
        <f t="shared" si="175"/>
        <v>0</v>
      </c>
      <c r="U416" s="681">
        <f t="shared" si="175"/>
        <v>0</v>
      </c>
      <c r="V416" s="681">
        <f t="shared" si="175"/>
        <v>0</v>
      </c>
      <c r="W416" s="681">
        <f t="shared" si="175"/>
        <v>0</v>
      </c>
      <c r="X416" s="681">
        <f t="shared" si="175"/>
        <v>0</v>
      </c>
      <c r="Y416" s="681">
        <f t="shared" si="175"/>
        <v>0</v>
      </c>
      <c r="Z416" s="681">
        <f t="shared" si="175"/>
        <v>0</v>
      </c>
      <c r="AA416" s="681">
        <f t="shared" si="175"/>
        <v>0</v>
      </c>
      <c r="AB416" s="681">
        <f t="shared" si="175"/>
        <v>0</v>
      </c>
      <c r="AC416" s="681">
        <f t="shared" si="175"/>
        <v>0</v>
      </c>
      <c r="AD416" s="681">
        <f t="shared" si="175"/>
        <v>0</v>
      </c>
      <c r="AE416" s="681">
        <f t="shared" si="175"/>
        <v>0</v>
      </c>
      <c r="AF416" s="681">
        <f t="shared" si="175"/>
        <v>0</v>
      </c>
      <c r="AG416" s="681">
        <f t="shared" si="175"/>
        <v>0</v>
      </c>
      <c r="AH416" s="681">
        <f t="shared" si="175"/>
        <v>0</v>
      </c>
      <c r="AI416" s="681">
        <f t="shared" si="175"/>
        <v>0</v>
      </c>
      <c r="AJ416" s="681">
        <f t="shared" si="175"/>
        <v>0</v>
      </c>
      <c r="AK416" s="681">
        <f t="shared" si="175"/>
        <v>0</v>
      </c>
      <c r="AL416" s="681">
        <f t="shared" si="175"/>
        <v>0</v>
      </c>
    </row>
    <row r="417" spans="2:38" s="11" customFormat="1" outlineLevel="1" x14ac:dyDescent="0.25">
      <c r="B417" s="687" t="s">
        <v>23561</v>
      </c>
      <c r="C417" s="687"/>
      <c r="D417" s="710">
        <f>SUM(D410:D416)</f>
        <v>0</v>
      </c>
      <c r="E417" s="710">
        <f t="shared" ref="E417:AL417" si="176">SUM(E410:E416)</f>
        <v>0</v>
      </c>
      <c r="F417" s="710">
        <f t="shared" si="176"/>
        <v>0</v>
      </c>
      <c r="G417" s="710">
        <f t="shared" si="176"/>
        <v>0</v>
      </c>
      <c r="H417" s="710">
        <f t="shared" si="176"/>
        <v>0</v>
      </c>
      <c r="I417" s="710">
        <f t="shared" si="176"/>
        <v>0</v>
      </c>
      <c r="J417" s="710">
        <f t="shared" si="176"/>
        <v>0</v>
      </c>
      <c r="K417" s="710">
        <f t="shared" si="176"/>
        <v>0</v>
      </c>
      <c r="L417" s="710">
        <f t="shared" si="176"/>
        <v>0</v>
      </c>
      <c r="M417" s="710">
        <f t="shared" si="176"/>
        <v>0</v>
      </c>
      <c r="N417" s="710">
        <f t="shared" si="176"/>
        <v>0</v>
      </c>
      <c r="O417" s="710">
        <f t="shared" si="176"/>
        <v>0</v>
      </c>
      <c r="P417" s="710">
        <f t="shared" si="176"/>
        <v>0</v>
      </c>
      <c r="Q417" s="710">
        <f t="shared" si="176"/>
        <v>0</v>
      </c>
      <c r="R417" s="710">
        <f t="shared" si="176"/>
        <v>0</v>
      </c>
      <c r="S417" s="710">
        <f t="shared" si="176"/>
        <v>0</v>
      </c>
      <c r="T417" s="710">
        <f t="shared" si="176"/>
        <v>0</v>
      </c>
      <c r="U417" s="710">
        <f t="shared" si="176"/>
        <v>0</v>
      </c>
      <c r="V417" s="710">
        <f t="shared" si="176"/>
        <v>0</v>
      </c>
      <c r="W417" s="710">
        <f t="shared" si="176"/>
        <v>0</v>
      </c>
      <c r="X417" s="710">
        <f t="shared" si="176"/>
        <v>0</v>
      </c>
      <c r="Y417" s="710">
        <f t="shared" si="176"/>
        <v>0</v>
      </c>
      <c r="Z417" s="710">
        <f t="shared" si="176"/>
        <v>0</v>
      </c>
      <c r="AA417" s="710">
        <f t="shared" si="176"/>
        <v>0</v>
      </c>
      <c r="AB417" s="710">
        <f t="shared" si="176"/>
        <v>0</v>
      </c>
      <c r="AC417" s="710">
        <f t="shared" si="176"/>
        <v>0</v>
      </c>
      <c r="AD417" s="710">
        <f t="shared" si="176"/>
        <v>0</v>
      </c>
      <c r="AE417" s="710">
        <f t="shared" si="176"/>
        <v>0</v>
      </c>
      <c r="AF417" s="710">
        <f t="shared" si="176"/>
        <v>0</v>
      </c>
      <c r="AG417" s="710">
        <f t="shared" si="176"/>
        <v>0</v>
      </c>
      <c r="AH417" s="710">
        <f t="shared" si="176"/>
        <v>0</v>
      </c>
      <c r="AI417" s="710">
        <f t="shared" si="176"/>
        <v>0</v>
      </c>
      <c r="AJ417" s="710">
        <f t="shared" si="176"/>
        <v>0</v>
      </c>
      <c r="AK417" s="710">
        <f t="shared" si="176"/>
        <v>0</v>
      </c>
      <c r="AL417" s="710">
        <f t="shared" si="176"/>
        <v>0</v>
      </c>
    </row>
    <row r="418" spans="2:38" outlineLevel="1" x14ac:dyDescent="0.25">
      <c r="B418" s="673"/>
      <c r="C418" s="673"/>
      <c r="D418" s="680"/>
      <c r="E418" s="680"/>
      <c r="F418" s="680"/>
      <c r="G418" s="680"/>
      <c r="H418" s="680"/>
      <c r="I418" s="680"/>
      <c r="J418" s="680"/>
      <c r="K418" s="680"/>
      <c r="L418" s="680"/>
      <c r="M418" s="680"/>
      <c r="N418" s="680"/>
      <c r="O418" s="680"/>
      <c r="P418" s="680"/>
      <c r="Q418" s="680"/>
      <c r="R418" s="680"/>
      <c r="S418" s="680"/>
      <c r="T418" s="680"/>
      <c r="U418" s="680"/>
      <c r="V418" s="680"/>
      <c r="W418" s="680"/>
      <c r="X418" s="680"/>
      <c r="Y418" s="680"/>
      <c r="Z418" s="680"/>
      <c r="AA418" s="680"/>
      <c r="AB418" s="680"/>
      <c r="AC418" s="680"/>
      <c r="AD418" s="680"/>
      <c r="AE418" s="680"/>
      <c r="AF418" s="680"/>
      <c r="AG418" s="680"/>
      <c r="AH418" s="680"/>
      <c r="AI418" s="680"/>
      <c r="AJ418" s="680"/>
      <c r="AK418" s="680"/>
      <c r="AL418" s="680"/>
    </row>
    <row r="419" spans="2:38" x14ac:dyDescent="0.25">
      <c r="B419" s="675" t="s">
        <v>23656</v>
      </c>
      <c r="C419" s="675"/>
      <c r="D419" s="685"/>
      <c r="E419" s="685"/>
      <c r="F419" s="685"/>
      <c r="G419" s="685"/>
      <c r="H419" s="685"/>
      <c r="I419" s="685"/>
      <c r="J419" s="685"/>
      <c r="K419" s="685"/>
      <c r="L419" s="685"/>
      <c r="M419" s="685"/>
      <c r="N419" s="685"/>
      <c r="O419" s="685"/>
      <c r="P419" s="685"/>
      <c r="Q419" s="685"/>
      <c r="R419" s="685"/>
      <c r="S419" s="685"/>
      <c r="T419" s="685"/>
      <c r="U419" s="685"/>
      <c r="V419" s="685"/>
      <c r="W419" s="685"/>
      <c r="X419" s="685"/>
      <c r="Y419" s="685"/>
      <c r="Z419" s="685"/>
      <c r="AA419" s="685"/>
      <c r="AB419" s="685"/>
      <c r="AC419" s="685"/>
      <c r="AD419" s="685"/>
      <c r="AE419" s="685"/>
      <c r="AF419" s="685"/>
      <c r="AG419" s="685"/>
      <c r="AH419" s="685"/>
      <c r="AI419" s="685"/>
      <c r="AJ419" s="685"/>
      <c r="AK419" s="685"/>
      <c r="AL419" s="685"/>
    </row>
    <row r="420" spans="2:38" x14ac:dyDescent="0.25">
      <c r="B420" s="673"/>
      <c r="C420" s="673"/>
      <c r="D420" s="680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</row>
    <row r="421" spans="2:38" x14ac:dyDescent="0.25">
      <c r="B421" s="673" t="str">
        <f>B30</f>
        <v>Varredeira mecanizada de pequeno porte</v>
      </c>
      <c r="C421" s="673"/>
      <c r="D421" s="681">
        <f t="shared" ref="D421:AL421" si="177">D353</f>
        <v>19307.240000000002</v>
      </c>
      <c r="E421" s="681">
        <f t="shared" si="177"/>
        <v>19307.240000000002</v>
      </c>
      <c r="F421" s="681">
        <f t="shared" si="177"/>
        <v>19307.240000000002</v>
      </c>
      <c r="G421" s="681">
        <f t="shared" si="177"/>
        <v>19307.240000000002</v>
      </c>
      <c r="H421" s="681">
        <f t="shared" si="177"/>
        <v>19307.240000000002</v>
      </c>
      <c r="I421" s="681">
        <f t="shared" si="177"/>
        <v>19307.240000000002</v>
      </c>
      <c r="J421" s="681">
        <f t="shared" si="177"/>
        <v>19307.240000000002</v>
      </c>
      <c r="K421" s="681">
        <f t="shared" si="177"/>
        <v>19307.240000000002</v>
      </c>
      <c r="L421" s="681">
        <f t="shared" si="177"/>
        <v>19307.240000000002</v>
      </c>
      <c r="M421" s="681">
        <f t="shared" si="177"/>
        <v>19307.240000000002</v>
      </c>
      <c r="N421" s="681">
        <f t="shared" si="177"/>
        <v>19307.240000000002</v>
      </c>
      <c r="O421" s="681">
        <f t="shared" si="177"/>
        <v>19307.240000000002</v>
      </c>
      <c r="P421" s="681">
        <f t="shared" si="177"/>
        <v>19307.240000000002</v>
      </c>
      <c r="Q421" s="681">
        <f t="shared" si="177"/>
        <v>19307.240000000002</v>
      </c>
      <c r="R421" s="681">
        <f t="shared" si="177"/>
        <v>19307.240000000002</v>
      </c>
      <c r="S421" s="681">
        <f t="shared" si="177"/>
        <v>19307.240000000002</v>
      </c>
      <c r="T421" s="681">
        <f t="shared" si="177"/>
        <v>19307.240000000002</v>
      </c>
      <c r="U421" s="681">
        <f t="shared" si="177"/>
        <v>19307.240000000002</v>
      </c>
      <c r="V421" s="681">
        <f t="shared" si="177"/>
        <v>19307.240000000002</v>
      </c>
      <c r="W421" s="681">
        <f t="shared" si="177"/>
        <v>19307.240000000002</v>
      </c>
      <c r="X421" s="681">
        <f t="shared" si="177"/>
        <v>19307.240000000002</v>
      </c>
      <c r="Y421" s="681">
        <f t="shared" si="177"/>
        <v>19307.240000000002</v>
      </c>
      <c r="Z421" s="681">
        <f t="shared" si="177"/>
        <v>19307.240000000002</v>
      </c>
      <c r="AA421" s="681">
        <f t="shared" si="177"/>
        <v>19307.240000000002</v>
      </c>
      <c r="AB421" s="681">
        <f t="shared" si="177"/>
        <v>19307.240000000002</v>
      </c>
      <c r="AC421" s="681">
        <f t="shared" si="177"/>
        <v>19307.240000000002</v>
      </c>
      <c r="AD421" s="681">
        <f t="shared" si="177"/>
        <v>19307.240000000002</v>
      </c>
      <c r="AE421" s="681">
        <f t="shared" si="177"/>
        <v>19307.240000000002</v>
      </c>
      <c r="AF421" s="681">
        <f t="shared" si="177"/>
        <v>19307.240000000002</v>
      </c>
      <c r="AG421" s="681">
        <f t="shared" si="177"/>
        <v>19307.240000000002</v>
      </c>
      <c r="AH421" s="681">
        <f t="shared" si="177"/>
        <v>0</v>
      </c>
      <c r="AI421" s="681">
        <f t="shared" si="177"/>
        <v>0</v>
      </c>
      <c r="AJ421" s="681">
        <f t="shared" si="177"/>
        <v>0</v>
      </c>
      <c r="AK421" s="681">
        <f t="shared" si="177"/>
        <v>0</v>
      </c>
      <c r="AL421" s="681">
        <f t="shared" si="177"/>
        <v>0</v>
      </c>
    </row>
    <row r="422" spans="2:38" x14ac:dyDescent="0.25">
      <c r="B422" s="673" t="str">
        <f>B31</f>
        <v>Veículo leve tipo VW Gol ou similar</v>
      </c>
      <c r="C422" s="673"/>
      <c r="D422" s="681">
        <f t="shared" ref="D422:AL422" si="178">D417</f>
        <v>0</v>
      </c>
      <c r="E422" s="681">
        <f t="shared" si="178"/>
        <v>0</v>
      </c>
      <c r="F422" s="681">
        <f t="shared" si="178"/>
        <v>0</v>
      </c>
      <c r="G422" s="681">
        <f t="shared" si="178"/>
        <v>0</v>
      </c>
      <c r="H422" s="681">
        <f t="shared" si="178"/>
        <v>0</v>
      </c>
      <c r="I422" s="681">
        <f t="shared" si="178"/>
        <v>0</v>
      </c>
      <c r="J422" s="681">
        <f t="shared" si="178"/>
        <v>0</v>
      </c>
      <c r="K422" s="681">
        <f t="shared" si="178"/>
        <v>0</v>
      </c>
      <c r="L422" s="681">
        <f t="shared" si="178"/>
        <v>0</v>
      </c>
      <c r="M422" s="681">
        <f t="shared" si="178"/>
        <v>0</v>
      </c>
      <c r="N422" s="681">
        <f t="shared" si="178"/>
        <v>0</v>
      </c>
      <c r="O422" s="681">
        <f t="shared" si="178"/>
        <v>0</v>
      </c>
      <c r="P422" s="681">
        <f t="shared" si="178"/>
        <v>0</v>
      </c>
      <c r="Q422" s="681">
        <f t="shared" si="178"/>
        <v>0</v>
      </c>
      <c r="R422" s="681">
        <f t="shared" si="178"/>
        <v>0</v>
      </c>
      <c r="S422" s="681">
        <f t="shared" si="178"/>
        <v>0</v>
      </c>
      <c r="T422" s="681">
        <f t="shared" si="178"/>
        <v>0</v>
      </c>
      <c r="U422" s="681">
        <f t="shared" si="178"/>
        <v>0</v>
      </c>
      <c r="V422" s="681">
        <f t="shared" si="178"/>
        <v>0</v>
      </c>
      <c r="W422" s="681">
        <f t="shared" si="178"/>
        <v>0</v>
      </c>
      <c r="X422" s="681">
        <f t="shared" si="178"/>
        <v>0</v>
      </c>
      <c r="Y422" s="681">
        <f t="shared" si="178"/>
        <v>0</v>
      </c>
      <c r="Z422" s="681">
        <f t="shared" si="178"/>
        <v>0</v>
      </c>
      <c r="AA422" s="681">
        <f t="shared" si="178"/>
        <v>0</v>
      </c>
      <c r="AB422" s="681">
        <f t="shared" si="178"/>
        <v>0</v>
      </c>
      <c r="AC422" s="681">
        <f t="shared" si="178"/>
        <v>0</v>
      </c>
      <c r="AD422" s="681">
        <f t="shared" si="178"/>
        <v>0</v>
      </c>
      <c r="AE422" s="681">
        <f t="shared" si="178"/>
        <v>0</v>
      </c>
      <c r="AF422" s="681">
        <f t="shared" si="178"/>
        <v>0</v>
      </c>
      <c r="AG422" s="681">
        <f t="shared" si="178"/>
        <v>0</v>
      </c>
      <c r="AH422" s="681">
        <f t="shared" si="178"/>
        <v>0</v>
      </c>
      <c r="AI422" s="681">
        <f t="shared" si="178"/>
        <v>0</v>
      </c>
      <c r="AJ422" s="681">
        <f t="shared" si="178"/>
        <v>0</v>
      </c>
      <c r="AK422" s="681">
        <f t="shared" si="178"/>
        <v>0</v>
      </c>
      <c r="AL422" s="681">
        <f t="shared" si="178"/>
        <v>0</v>
      </c>
    </row>
    <row r="423" spans="2:38" s="11" customFormat="1" x14ac:dyDescent="0.25">
      <c r="B423" s="715" t="s">
        <v>23561</v>
      </c>
      <c r="C423" s="715"/>
      <c r="D423" s="716">
        <f t="shared" ref="D423:AL423" si="179">SUM(D421:D422)</f>
        <v>19307.240000000002</v>
      </c>
      <c r="E423" s="716">
        <f t="shared" si="179"/>
        <v>19307.240000000002</v>
      </c>
      <c r="F423" s="716">
        <f t="shared" si="179"/>
        <v>19307.240000000002</v>
      </c>
      <c r="G423" s="716">
        <f t="shared" si="179"/>
        <v>19307.240000000002</v>
      </c>
      <c r="H423" s="716">
        <f t="shared" si="179"/>
        <v>19307.240000000002</v>
      </c>
      <c r="I423" s="716">
        <f t="shared" si="179"/>
        <v>19307.240000000002</v>
      </c>
      <c r="J423" s="716">
        <f t="shared" si="179"/>
        <v>19307.240000000002</v>
      </c>
      <c r="K423" s="716">
        <f t="shared" si="179"/>
        <v>19307.240000000002</v>
      </c>
      <c r="L423" s="716">
        <f t="shared" si="179"/>
        <v>19307.240000000002</v>
      </c>
      <c r="M423" s="716">
        <f t="shared" si="179"/>
        <v>19307.240000000002</v>
      </c>
      <c r="N423" s="716">
        <f t="shared" si="179"/>
        <v>19307.240000000002</v>
      </c>
      <c r="O423" s="716">
        <f t="shared" si="179"/>
        <v>19307.240000000002</v>
      </c>
      <c r="P423" s="716">
        <f t="shared" si="179"/>
        <v>19307.240000000002</v>
      </c>
      <c r="Q423" s="716">
        <f t="shared" si="179"/>
        <v>19307.240000000002</v>
      </c>
      <c r="R423" s="716">
        <f t="shared" si="179"/>
        <v>19307.240000000002</v>
      </c>
      <c r="S423" s="716">
        <f t="shared" si="179"/>
        <v>19307.240000000002</v>
      </c>
      <c r="T423" s="716">
        <f t="shared" si="179"/>
        <v>19307.240000000002</v>
      </c>
      <c r="U423" s="716">
        <f t="shared" si="179"/>
        <v>19307.240000000002</v>
      </c>
      <c r="V423" s="716">
        <f t="shared" si="179"/>
        <v>19307.240000000002</v>
      </c>
      <c r="W423" s="716">
        <f t="shared" si="179"/>
        <v>19307.240000000002</v>
      </c>
      <c r="X423" s="716">
        <f t="shared" si="179"/>
        <v>19307.240000000002</v>
      </c>
      <c r="Y423" s="716">
        <f t="shared" si="179"/>
        <v>19307.240000000002</v>
      </c>
      <c r="Z423" s="716">
        <f t="shared" si="179"/>
        <v>19307.240000000002</v>
      </c>
      <c r="AA423" s="716">
        <f t="shared" si="179"/>
        <v>19307.240000000002</v>
      </c>
      <c r="AB423" s="716">
        <f t="shared" si="179"/>
        <v>19307.240000000002</v>
      </c>
      <c r="AC423" s="716">
        <f t="shared" si="179"/>
        <v>19307.240000000002</v>
      </c>
      <c r="AD423" s="716">
        <f t="shared" si="179"/>
        <v>19307.240000000002</v>
      </c>
      <c r="AE423" s="716">
        <f t="shared" si="179"/>
        <v>19307.240000000002</v>
      </c>
      <c r="AF423" s="716">
        <f t="shared" si="179"/>
        <v>19307.240000000002</v>
      </c>
      <c r="AG423" s="716">
        <f t="shared" si="179"/>
        <v>19307.240000000002</v>
      </c>
      <c r="AH423" s="716">
        <f t="shared" si="179"/>
        <v>0</v>
      </c>
      <c r="AI423" s="716">
        <f t="shared" si="179"/>
        <v>0</v>
      </c>
      <c r="AJ423" s="716">
        <f t="shared" si="179"/>
        <v>0</v>
      </c>
      <c r="AK423" s="716">
        <f t="shared" si="179"/>
        <v>0</v>
      </c>
      <c r="AL423" s="716">
        <f t="shared" si="179"/>
        <v>0</v>
      </c>
    </row>
    <row r="424" spans="2:38" x14ac:dyDescent="0.25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x14ac:dyDescent="0.25">
      <c r="B425" s="675" t="s">
        <v>23717</v>
      </c>
      <c r="C425" s="675"/>
      <c r="D425" s="685"/>
      <c r="E425" s="685"/>
      <c r="F425" s="685"/>
      <c r="G425" s="685"/>
      <c r="H425" s="685"/>
      <c r="I425" s="685"/>
      <c r="J425" s="685"/>
      <c r="K425" s="685"/>
      <c r="L425" s="685"/>
      <c r="M425" s="685"/>
      <c r="N425" s="685"/>
      <c r="O425" s="685"/>
      <c r="P425" s="685"/>
      <c r="Q425" s="685"/>
      <c r="R425" s="685"/>
      <c r="S425" s="685"/>
      <c r="T425" s="685"/>
      <c r="U425" s="685"/>
      <c r="V425" s="685"/>
      <c r="W425" s="685"/>
      <c r="X425" s="685"/>
      <c r="Y425" s="685"/>
      <c r="Z425" s="685"/>
      <c r="AA425" s="685"/>
      <c r="AB425" s="685"/>
      <c r="AC425" s="685"/>
      <c r="AD425" s="685"/>
      <c r="AE425" s="685"/>
      <c r="AF425" s="685"/>
      <c r="AG425" s="685"/>
      <c r="AH425" s="685"/>
      <c r="AI425" s="685"/>
      <c r="AJ425" s="685"/>
      <c r="AK425" s="685"/>
      <c r="AL425" s="685"/>
    </row>
    <row r="426" spans="2:38" x14ac:dyDescent="0.25">
      <c r="B426" s="673"/>
      <c r="C426" s="673"/>
      <c r="D426" s="680"/>
      <c r="E426" s="680"/>
      <c r="F426" s="680"/>
      <c r="G426" s="680"/>
      <c r="H426" s="680"/>
      <c r="I426" s="680"/>
      <c r="J426" s="680"/>
      <c r="K426" s="680"/>
      <c r="L426" s="680"/>
      <c r="M426" s="680"/>
      <c r="N426" s="680"/>
      <c r="O426" s="680"/>
      <c r="P426" s="680"/>
      <c r="Q426" s="680"/>
      <c r="R426" s="680"/>
      <c r="S426" s="680"/>
      <c r="T426" s="680"/>
      <c r="U426" s="680"/>
      <c r="V426" s="680"/>
      <c r="W426" s="680"/>
      <c r="X426" s="680"/>
      <c r="Y426" s="680"/>
      <c r="Z426" s="680"/>
      <c r="AA426" s="680"/>
      <c r="AB426" s="680"/>
      <c r="AC426" s="680"/>
      <c r="AD426" s="680"/>
      <c r="AE426" s="680"/>
      <c r="AF426" s="680"/>
      <c r="AG426" s="680"/>
      <c r="AH426" s="680"/>
      <c r="AI426" s="680"/>
      <c r="AJ426" s="680"/>
      <c r="AK426" s="680"/>
      <c r="AL426" s="680"/>
    </row>
    <row r="427" spans="2:38" x14ac:dyDescent="0.25">
      <c r="B427" s="686"/>
      <c r="C427" s="686"/>
      <c r="D427" s="682"/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82"/>
      <c r="AK427" s="682"/>
      <c r="AL427" s="682"/>
    </row>
    <row r="428" spans="2:38" s="11" customFormat="1" x14ac:dyDescent="0.25">
      <c r="B428" s="715" t="s">
        <v>23561</v>
      </c>
      <c r="C428" s="715"/>
      <c r="D428" s="716">
        <f t="shared" ref="D428:AL428" si="180">SUM(D427)</f>
        <v>0</v>
      </c>
      <c r="E428" s="716">
        <f t="shared" si="180"/>
        <v>0</v>
      </c>
      <c r="F428" s="716">
        <f t="shared" si="180"/>
        <v>0</v>
      </c>
      <c r="G428" s="716">
        <f t="shared" si="180"/>
        <v>0</v>
      </c>
      <c r="H428" s="716">
        <f t="shared" si="180"/>
        <v>0</v>
      </c>
      <c r="I428" s="716">
        <f t="shared" si="180"/>
        <v>0</v>
      </c>
      <c r="J428" s="716">
        <f t="shared" si="180"/>
        <v>0</v>
      </c>
      <c r="K428" s="716">
        <f t="shared" si="180"/>
        <v>0</v>
      </c>
      <c r="L428" s="716">
        <f t="shared" si="180"/>
        <v>0</v>
      </c>
      <c r="M428" s="716">
        <f t="shared" si="180"/>
        <v>0</v>
      </c>
      <c r="N428" s="716">
        <f t="shared" si="180"/>
        <v>0</v>
      </c>
      <c r="O428" s="716">
        <f t="shared" si="180"/>
        <v>0</v>
      </c>
      <c r="P428" s="716">
        <f t="shared" si="180"/>
        <v>0</v>
      </c>
      <c r="Q428" s="716">
        <f t="shared" si="180"/>
        <v>0</v>
      </c>
      <c r="R428" s="716">
        <f t="shared" si="180"/>
        <v>0</v>
      </c>
      <c r="S428" s="716">
        <f t="shared" si="180"/>
        <v>0</v>
      </c>
      <c r="T428" s="716">
        <f t="shared" si="180"/>
        <v>0</v>
      </c>
      <c r="U428" s="716">
        <f t="shared" si="180"/>
        <v>0</v>
      </c>
      <c r="V428" s="716">
        <f t="shared" si="180"/>
        <v>0</v>
      </c>
      <c r="W428" s="716">
        <f t="shared" si="180"/>
        <v>0</v>
      </c>
      <c r="X428" s="716">
        <f t="shared" si="180"/>
        <v>0</v>
      </c>
      <c r="Y428" s="716">
        <f t="shared" si="180"/>
        <v>0</v>
      </c>
      <c r="Z428" s="716">
        <f t="shared" si="180"/>
        <v>0</v>
      </c>
      <c r="AA428" s="716">
        <f t="shared" si="180"/>
        <v>0</v>
      </c>
      <c r="AB428" s="716">
        <f t="shared" si="180"/>
        <v>0</v>
      </c>
      <c r="AC428" s="716">
        <f t="shared" si="180"/>
        <v>0</v>
      </c>
      <c r="AD428" s="716">
        <f t="shared" si="180"/>
        <v>0</v>
      </c>
      <c r="AE428" s="716">
        <f t="shared" si="180"/>
        <v>0</v>
      </c>
      <c r="AF428" s="716">
        <f t="shared" si="180"/>
        <v>0</v>
      </c>
      <c r="AG428" s="716">
        <f t="shared" si="180"/>
        <v>0</v>
      </c>
      <c r="AH428" s="716">
        <f t="shared" si="180"/>
        <v>0</v>
      </c>
      <c r="AI428" s="716">
        <f t="shared" si="180"/>
        <v>0</v>
      </c>
      <c r="AJ428" s="716">
        <f t="shared" si="180"/>
        <v>0</v>
      </c>
      <c r="AK428" s="716">
        <f t="shared" si="180"/>
        <v>0</v>
      </c>
      <c r="AL428" s="716">
        <f t="shared" si="180"/>
        <v>0</v>
      </c>
    </row>
    <row r="429" spans="2:38" x14ac:dyDescent="0.25">
      <c r="B429" s="673"/>
      <c r="C429" s="673"/>
      <c r="D429" s="680"/>
      <c r="E429" s="680"/>
      <c r="F429" s="680"/>
      <c r="G429" s="680"/>
      <c r="H429" s="680"/>
      <c r="I429" s="680"/>
      <c r="J429" s="680"/>
      <c r="K429" s="680"/>
      <c r="L429" s="680"/>
      <c r="M429" s="680"/>
      <c r="N429" s="680"/>
      <c r="O429" s="680"/>
      <c r="P429" s="680"/>
      <c r="Q429" s="680"/>
      <c r="R429" s="680"/>
      <c r="S429" s="680"/>
      <c r="T429" s="680"/>
      <c r="U429" s="680"/>
      <c r="V429" s="680"/>
      <c r="W429" s="680"/>
      <c r="X429" s="680"/>
      <c r="Y429" s="680"/>
      <c r="Z429" s="680"/>
      <c r="AA429" s="680"/>
      <c r="AB429" s="680"/>
      <c r="AC429" s="680"/>
      <c r="AD429" s="680"/>
      <c r="AE429" s="680"/>
      <c r="AF429" s="680"/>
      <c r="AG429" s="680"/>
      <c r="AH429" s="680"/>
      <c r="AI429" s="680"/>
      <c r="AJ429" s="680"/>
      <c r="AK429" s="680"/>
      <c r="AL429" s="680"/>
    </row>
    <row r="430" spans="2:38" x14ac:dyDescent="0.25">
      <c r="B430" s="675" t="s">
        <v>23729</v>
      </c>
      <c r="C430" s="675"/>
      <c r="D430" s="685"/>
      <c r="E430" s="685"/>
      <c r="F430" s="685"/>
      <c r="G430" s="685"/>
      <c r="H430" s="685"/>
      <c r="I430" s="685"/>
      <c r="J430" s="685"/>
      <c r="K430" s="685"/>
      <c r="L430" s="685"/>
      <c r="M430" s="685"/>
      <c r="N430" s="685"/>
      <c r="O430" s="685"/>
      <c r="P430" s="685"/>
      <c r="Q430" s="685"/>
      <c r="R430" s="685"/>
      <c r="S430" s="685"/>
      <c r="T430" s="685"/>
      <c r="U430" s="685"/>
      <c r="V430" s="685"/>
      <c r="W430" s="685"/>
      <c r="X430" s="685"/>
      <c r="Y430" s="685"/>
      <c r="Z430" s="685"/>
      <c r="AA430" s="685"/>
      <c r="AB430" s="685"/>
      <c r="AC430" s="685"/>
      <c r="AD430" s="685"/>
      <c r="AE430" s="685"/>
      <c r="AF430" s="685"/>
      <c r="AG430" s="685"/>
      <c r="AH430" s="685"/>
      <c r="AI430" s="685"/>
      <c r="AJ430" s="685"/>
      <c r="AK430" s="685"/>
      <c r="AL430" s="685"/>
    </row>
    <row r="431" spans="2:38" x14ac:dyDescent="0.25">
      <c r="B431" s="673"/>
      <c r="C431" s="673"/>
      <c r="D431" s="680"/>
      <c r="E431" s="680"/>
      <c r="F431" s="680"/>
      <c r="G431" s="680"/>
      <c r="H431" s="680"/>
      <c r="I431" s="680"/>
      <c r="J431" s="680"/>
      <c r="K431" s="680"/>
      <c r="L431" s="680"/>
      <c r="M431" s="680"/>
      <c r="N431" s="680"/>
      <c r="O431" s="680"/>
      <c r="P431" s="680"/>
      <c r="Q431" s="680"/>
      <c r="R431" s="680"/>
      <c r="S431" s="680"/>
      <c r="T431" s="680"/>
      <c r="U431" s="680"/>
      <c r="V431" s="680"/>
      <c r="W431" s="680"/>
      <c r="X431" s="680"/>
      <c r="Y431" s="680"/>
      <c r="Z431" s="680"/>
      <c r="AA431" s="680"/>
      <c r="AB431" s="680"/>
      <c r="AC431" s="680"/>
      <c r="AD431" s="680"/>
      <c r="AE431" s="680"/>
      <c r="AF431" s="680"/>
      <c r="AG431" s="680"/>
      <c r="AH431" s="680"/>
      <c r="AI431" s="680"/>
      <c r="AJ431" s="680"/>
      <c r="AK431" s="680"/>
      <c r="AL431" s="680"/>
    </row>
    <row r="432" spans="2:38" x14ac:dyDescent="0.25">
      <c r="B432" s="673" t="s">
        <v>23400</v>
      </c>
      <c r="C432" s="673"/>
      <c r="D432" s="681">
        <f t="shared" ref="D432:AL432" si="181">D278</f>
        <v>11246.079999999998</v>
      </c>
      <c r="E432" s="681">
        <f t="shared" si="181"/>
        <v>11246.079999999998</v>
      </c>
      <c r="F432" s="681">
        <f t="shared" si="181"/>
        <v>11246.079999999998</v>
      </c>
      <c r="G432" s="681">
        <f t="shared" si="181"/>
        <v>11246.079999999998</v>
      </c>
      <c r="H432" s="681">
        <f t="shared" si="181"/>
        <v>11246.079999999998</v>
      </c>
      <c r="I432" s="681">
        <f t="shared" si="181"/>
        <v>11246.079999999998</v>
      </c>
      <c r="J432" s="681">
        <f t="shared" si="181"/>
        <v>11246.079999999998</v>
      </c>
      <c r="K432" s="681">
        <f t="shared" si="181"/>
        <v>11246.079999999998</v>
      </c>
      <c r="L432" s="681">
        <f t="shared" si="181"/>
        <v>11246.079999999998</v>
      </c>
      <c r="M432" s="681">
        <f t="shared" si="181"/>
        <v>11246.079999999998</v>
      </c>
      <c r="N432" s="681">
        <f t="shared" si="181"/>
        <v>11246.079999999998</v>
      </c>
      <c r="O432" s="681">
        <f t="shared" si="181"/>
        <v>11246.079999999998</v>
      </c>
      <c r="P432" s="681">
        <f t="shared" si="181"/>
        <v>11246.079999999998</v>
      </c>
      <c r="Q432" s="681">
        <f t="shared" si="181"/>
        <v>11246.079999999998</v>
      </c>
      <c r="R432" s="681">
        <f t="shared" si="181"/>
        <v>11246.079999999998</v>
      </c>
      <c r="S432" s="681">
        <f t="shared" si="181"/>
        <v>11246.079999999998</v>
      </c>
      <c r="T432" s="681">
        <f t="shared" si="181"/>
        <v>11246.079999999998</v>
      </c>
      <c r="U432" s="681">
        <f t="shared" si="181"/>
        <v>11246.079999999998</v>
      </c>
      <c r="V432" s="681">
        <f t="shared" si="181"/>
        <v>11246.079999999998</v>
      </c>
      <c r="W432" s="681">
        <f t="shared" si="181"/>
        <v>11246.079999999998</v>
      </c>
      <c r="X432" s="681">
        <f t="shared" si="181"/>
        <v>11246.079999999998</v>
      </c>
      <c r="Y432" s="681">
        <f t="shared" si="181"/>
        <v>11246.079999999998</v>
      </c>
      <c r="Z432" s="681">
        <f t="shared" si="181"/>
        <v>11246.079999999998</v>
      </c>
      <c r="AA432" s="681">
        <f t="shared" si="181"/>
        <v>11246.079999999998</v>
      </c>
      <c r="AB432" s="681">
        <f t="shared" si="181"/>
        <v>11246.079999999998</v>
      </c>
      <c r="AC432" s="681">
        <f t="shared" si="181"/>
        <v>11246.079999999998</v>
      </c>
      <c r="AD432" s="681">
        <f t="shared" si="181"/>
        <v>11246.079999999998</v>
      </c>
      <c r="AE432" s="681">
        <f t="shared" si="181"/>
        <v>11246.079999999998</v>
      </c>
      <c r="AF432" s="681">
        <f t="shared" si="181"/>
        <v>11246.079999999998</v>
      </c>
      <c r="AG432" s="681">
        <f t="shared" si="181"/>
        <v>11246.079999999998</v>
      </c>
      <c r="AH432" s="681">
        <f t="shared" si="181"/>
        <v>0</v>
      </c>
      <c r="AI432" s="681">
        <f t="shared" si="181"/>
        <v>0</v>
      </c>
      <c r="AJ432" s="681">
        <f t="shared" si="181"/>
        <v>0</v>
      </c>
      <c r="AK432" s="681">
        <f t="shared" si="181"/>
        <v>0</v>
      </c>
      <c r="AL432" s="681">
        <f t="shared" si="181"/>
        <v>0</v>
      </c>
    </row>
    <row r="433" spans="2:38" x14ac:dyDescent="0.25">
      <c r="B433" s="673" t="s">
        <v>23650</v>
      </c>
      <c r="C433" s="673"/>
      <c r="D433" s="681">
        <f t="shared" ref="D433:AL433" si="182">D285</f>
        <v>38.799999999999997</v>
      </c>
      <c r="E433" s="681">
        <f t="shared" si="182"/>
        <v>38.799999999999997</v>
      </c>
      <c r="F433" s="681">
        <f t="shared" si="182"/>
        <v>38.799999999999997</v>
      </c>
      <c r="G433" s="681">
        <f t="shared" si="182"/>
        <v>38.799999999999997</v>
      </c>
      <c r="H433" s="681">
        <f t="shared" si="182"/>
        <v>38.799999999999997</v>
      </c>
      <c r="I433" s="681">
        <f t="shared" si="182"/>
        <v>38.799999999999997</v>
      </c>
      <c r="J433" s="681">
        <f t="shared" si="182"/>
        <v>38.799999999999997</v>
      </c>
      <c r="K433" s="681">
        <f t="shared" si="182"/>
        <v>38.799999999999997</v>
      </c>
      <c r="L433" s="681">
        <f t="shared" si="182"/>
        <v>38.799999999999997</v>
      </c>
      <c r="M433" s="681">
        <f t="shared" si="182"/>
        <v>38.799999999999997</v>
      </c>
      <c r="N433" s="681">
        <f t="shared" si="182"/>
        <v>38.799999999999997</v>
      </c>
      <c r="O433" s="681">
        <f t="shared" si="182"/>
        <v>38.799999999999997</v>
      </c>
      <c r="P433" s="681">
        <f t="shared" si="182"/>
        <v>38.799999999999997</v>
      </c>
      <c r="Q433" s="681">
        <f t="shared" si="182"/>
        <v>38.799999999999997</v>
      </c>
      <c r="R433" s="681">
        <f t="shared" si="182"/>
        <v>38.799999999999997</v>
      </c>
      <c r="S433" s="681">
        <f t="shared" si="182"/>
        <v>38.799999999999997</v>
      </c>
      <c r="T433" s="681">
        <f t="shared" si="182"/>
        <v>38.799999999999997</v>
      </c>
      <c r="U433" s="681">
        <f t="shared" si="182"/>
        <v>38.799999999999997</v>
      </c>
      <c r="V433" s="681">
        <f t="shared" si="182"/>
        <v>38.799999999999997</v>
      </c>
      <c r="W433" s="681">
        <f t="shared" si="182"/>
        <v>38.799999999999997</v>
      </c>
      <c r="X433" s="681">
        <f t="shared" si="182"/>
        <v>38.799999999999997</v>
      </c>
      <c r="Y433" s="681">
        <f t="shared" si="182"/>
        <v>38.799999999999997</v>
      </c>
      <c r="Z433" s="681">
        <f t="shared" si="182"/>
        <v>38.799999999999997</v>
      </c>
      <c r="AA433" s="681">
        <f t="shared" si="182"/>
        <v>38.799999999999997</v>
      </c>
      <c r="AB433" s="681">
        <f t="shared" si="182"/>
        <v>38.799999999999997</v>
      </c>
      <c r="AC433" s="681">
        <f t="shared" si="182"/>
        <v>38.799999999999997</v>
      </c>
      <c r="AD433" s="681">
        <f t="shared" si="182"/>
        <v>38.799999999999997</v>
      </c>
      <c r="AE433" s="681">
        <f t="shared" si="182"/>
        <v>38.799999999999997</v>
      </c>
      <c r="AF433" s="681">
        <f t="shared" si="182"/>
        <v>38.799999999999997</v>
      </c>
      <c r="AG433" s="681">
        <f t="shared" si="182"/>
        <v>38.799999999999997</v>
      </c>
      <c r="AH433" s="681">
        <f t="shared" si="182"/>
        <v>0</v>
      </c>
      <c r="AI433" s="681">
        <f t="shared" si="182"/>
        <v>0</v>
      </c>
      <c r="AJ433" s="681">
        <f t="shared" si="182"/>
        <v>0</v>
      </c>
      <c r="AK433" s="681">
        <f t="shared" si="182"/>
        <v>0</v>
      </c>
      <c r="AL433" s="681">
        <f t="shared" si="182"/>
        <v>0</v>
      </c>
    </row>
    <row r="434" spans="2:38" x14ac:dyDescent="0.25">
      <c r="B434" s="673" t="s">
        <v>23651</v>
      </c>
      <c r="C434" s="673"/>
      <c r="D434" s="681">
        <f>D423</f>
        <v>19307.240000000002</v>
      </c>
      <c r="E434" s="681">
        <f t="shared" ref="E434:AL434" si="183">E423</f>
        <v>19307.240000000002</v>
      </c>
      <c r="F434" s="681">
        <f t="shared" si="183"/>
        <v>19307.240000000002</v>
      </c>
      <c r="G434" s="681">
        <f t="shared" si="183"/>
        <v>19307.240000000002</v>
      </c>
      <c r="H434" s="681">
        <f t="shared" si="183"/>
        <v>19307.240000000002</v>
      </c>
      <c r="I434" s="681">
        <f t="shared" si="183"/>
        <v>19307.240000000002</v>
      </c>
      <c r="J434" s="681">
        <f t="shared" si="183"/>
        <v>19307.240000000002</v>
      </c>
      <c r="K434" s="681">
        <f t="shared" si="183"/>
        <v>19307.240000000002</v>
      </c>
      <c r="L434" s="681">
        <f t="shared" si="183"/>
        <v>19307.240000000002</v>
      </c>
      <c r="M434" s="681">
        <f t="shared" si="183"/>
        <v>19307.240000000002</v>
      </c>
      <c r="N434" s="681">
        <f t="shared" si="183"/>
        <v>19307.240000000002</v>
      </c>
      <c r="O434" s="681">
        <f t="shared" si="183"/>
        <v>19307.240000000002</v>
      </c>
      <c r="P434" s="681">
        <f t="shared" si="183"/>
        <v>19307.240000000002</v>
      </c>
      <c r="Q434" s="681">
        <f t="shared" si="183"/>
        <v>19307.240000000002</v>
      </c>
      <c r="R434" s="681">
        <f t="shared" si="183"/>
        <v>19307.240000000002</v>
      </c>
      <c r="S434" s="681">
        <f t="shared" si="183"/>
        <v>19307.240000000002</v>
      </c>
      <c r="T434" s="681">
        <f t="shared" si="183"/>
        <v>19307.240000000002</v>
      </c>
      <c r="U434" s="681">
        <f t="shared" si="183"/>
        <v>19307.240000000002</v>
      </c>
      <c r="V434" s="681">
        <f t="shared" si="183"/>
        <v>19307.240000000002</v>
      </c>
      <c r="W434" s="681">
        <f t="shared" si="183"/>
        <v>19307.240000000002</v>
      </c>
      <c r="X434" s="681">
        <f t="shared" si="183"/>
        <v>19307.240000000002</v>
      </c>
      <c r="Y434" s="681">
        <f t="shared" si="183"/>
        <v>19307.240000000002</v>
      </c>
      <c r="Z434" s="681">
        <f t="shared" si="183"/>
        <v>19307.240000000002</v>
      </c>
      <c r="AA434" s="681">
        <f t="shared" si="183"/>
        <v>19307.240000000002</v>
      </c>
      <c r="AB434" s="681">
        <f t="shared" si="183"/>
        <v>19307.240000000002</v>
      </c>
      <c r="AC434" s="681">
        <f t="shared" si="183"/>
        <v>19307.240000000002</v>
      </c>
      <c r="AD434" s="681">
        <f t="shared" si="183"/>
        <v>19307.240000000002</v>
      </c>
      <c r="AE434" s="681">
        <f t="shared" si="183"/>
        <v>19307.240000000002</v>
      </c>
      <c r="AF434" s="681">
        <f t="shared" si="183"/>
        <v>19307.240000000002</v>
      </c>
      <c r="AG434" s="681">
        <f t="shared" si="183"/>
        <v>19307.240000000002</v>
      </c>
      <c r="AH434" s="681">
        <f t="shared" si="183"/>
        <v>0</v>
      </c>
      <c r="AI434" s="681">
        <f t="shared" si="183"/>
        <v>0</v>
      </c>
      <c r="AJ434" s="681">
        <f t="shared" si="183"/>
        <v>0</v>
      </c>
      <c r="AK434" s="681">
        <f t="shared" si="183"/>
        <v>0</v>
      </c>
      <c r="AL434" s="681">
        <f t="shared" si="183"/>
        <v>0</v>
      </c>
    </row>
    <row r="435" spans="2:38" x14ac:dyDescent="0.25">
      <c r="B435" s="673" t="s">
        <v>23730</v>
      </c>
      <c r="C435" s="673"/>
      <c r="D435" s="681">
        <f t="array" ref="D435:AL435">D428</f>
        <v>0</v>
      </c>
      <c r="E435" s="681">
        <v>0</v>
      </c>
      <c r="F435" s="681">
        <v>0</v>
      </c>
      <c r="G435" s="681">
        <v>0</v>
      </c>
      <c r="H435" s="681">
        <v>0</v>
      </c>
      <c r="I435" s="681">
        <v>0</v>
      </c>
      <c r="J435" s="681">
        <v>0</v>
      </c>
      <c r="K435" s="681">
        <v>0</v>
      </c>
      <c r="L435" s="681">
        <v>0</v>
      </c>
      <c r="M435" s="681">
        <v>0</v>
      </c>
      <c r="N435" s="681">
        <v>0</v>
      </c>
      <c r="O435" s="681">
        <v>0</v>
      </c>
      <c r="P435" s="681">
        <v>0</v>
      </c>
      <c r="Q435" s="681">
        <v>0</v>
      </c>
      <c r="R435" s="681">
        <v>0</v>
      </c>
      <c r="S435" s="681">
        <v>0</v>
      </c>
      <c r="T435" s="681">
        <v>0</v>
      </c>
      <c r="U435" s="681">
        <v>0</v>
      </c>
      <c r="V435" s="681">
        <v>0</v>
      </c>
      <c r="W435" s="681">
        <v>0</v>
      </c>
      <c r="X435" s="681">
        <v>0</v>
      </c>
      <c r="Y435" s="681">
        <v>0</v>
      </c>
      <c r="Z435" s="681">
        <v>0</v>
      </c>
      <c r="AA435" s="681">
        <v>0</v>
      </c>
      <c r="AB435" s="681">
        <v>0</v>
      </c>
      <c r="AC435" s="681">
        <v>0</v>
      </c>
      <c r="AD435" s="681">
        <v>0</v>
      </c>
      <c r="AE435" s="681">
        <v>0</v>
      </c>
      <c r="AF435" s="681">
        <v>0</v>
      </c>
      <c r="AG435" s="681">
        <v>0</v>
      </c>
      <c r="AH435" s="681">
        <v>0</v>
      </c>
      <c r="AI435" s="681">
        <v>0</v>
      </c>
      <c r="AJ435" s="681">
        <v>0</v>
      </c>
      <c r="AK435" s="681">
        <v>0</v>
      </c>
      <c r="AL435" s="681">
        <v>0</v>
      </c>
    </row>
    <row r="436" spans="2:38" s="11" customFormat="1" x14ac:dyDescent="0.25">
      <c r="B436" s="715" t="s">
        <v>23561</v>
      </c>
      <c r="C436" s="715"/>
      <c r="D436" s="716">
        <f t="shared" ref="D436:AL436" si="184">SUM(D432:D435)</f>
        <v>30592.12</v>
      </c>
      <c r="E436" s="716">
        <f t="shared" si="184"/>
        <v>30592.12</v>
      </c>
      <c r="F436" s="716">
        <f t="shared" si="184"/>
        <v>30592.12</v>
      </c>
      <c r="G436" s="716">
        <f t="shared" si="184"/>
        <v>30592.12</v>
      </c>
      <c r="H436" s="716">
        <f t="shared" si="184"/>
        <v>30592.12</v>
      </c>
      <c r="I436" s="716">
        <f t="shared" si="184"/>
        <v>30592.12</v>
      </c>
      <c r="J436" s="716">
        <f t="shared" si="184"/>
        <v>30592.12</v>
      </c>
      <c r="K436" s="716">
        <f t="shared" si="184"/>
        <v>30592.12</v>
      </c>
      <c r="L436" s="716">
        <f t="shared" si="184"/>
        <v>30592.12</v>
      </c>
      <c r="M436" s="716">
        <f t="shared" si="184"/>
        <v>30592.12</v>
      </c>
      <c r="N436" s="716">
        <f t="shared" si="184"/>
        <v>30592.12</v>
      </c>
      <c r="O436" s="716">
        <f t="shared" si="184"/>
        <v>30592.12</v>
      </c>
      <c r="P436" s="716">
        <f t="shared" si="184"/>
        <v>30592.12</v>
      </c>
      <c r="Q436" s="716">
        <f t="shared" si="184"/>
        <v>30592.12</v>
      </c>
      <c r="R436" s="716">
        <f t="shared" si="184"/>
        <v>30592.12</v>
      </c>
      <c r="S436" s="716">
        <f t="shared" si="184"/>
        <v>30592.12</v>
      </c>
      <c r="T436" s="716">
        <f t="shared" si="184"/>
        <v>30592.12</v>
      </c>
      <c r="U436" s="716">
        <f t="shared" si="184"/>
        <v>30592.12</v>
      </c>
      <c r="V436" s="716">
        <f t="shared" si="184"/>
        <v>30592.12</v>
      </c>
      <c r="W436" s="716">
        <f t="shared" si="184"/>
        <v>30592.12</v>
      </c>
      <c r="X436" s="716">
        <f t="shared" si="184"/>
        <v>30592.12</v>
      </c>
      <c r="Y436" s="716">
        <f t="shared" si="184"/>
        <v>30592.12</v>
      </c>
      <c r="Z436" s="716">
        <f t="shared" si="184"/>
        <v>30592.12</v>
      </c>
      <c r="AA436" s="716">
        <f t="shared" si="184"/>
        <v>30592.12</v>
      </c>
      <c r="AB436" s="716">
        <f t="shared" si="184"/>
        <v>30592.12</v>
      </c>
      <c r="AC436" s="716">
        <f t="shared" si="184"/>
        <v>30592.12</v>
      </c>
      <c r="AD436" s="716">
        <f t="shared" si="184"/>
        <v>30592.12</v>
      </c>
      <c r="AE436" s="716">
        <f t="shared" si="184"/>
        <v>30592.12</v>
      </c>
      <c r="AF436" s="716">
        <f t="shared" si="184"/>
        <v>30592.12</v>
      </c>
      <c r="AG436" s="716">
        <f t="shared" si="184"/>
        <v>30592.12</v>
      </c>
      <c r="AH436" s="716">
        <f t="shared" si="184"/>
        <v>0</v>
      </c>
      <c r="AI436" s="716">
        <f t="shared" si="184"/>
        <v>0</v>
      </c>
      <c r="AJ436" s="716">
        <f t="shared" si="184"/>
        <v>0</v>
      </c>
      <c r="AK436" s="716">
        <f t="shared" si="184"/>
        <v>0</v>
      </c>
      <c r="AL436" s="716">
        <f t="shared" si="184"/>
        <v>0</v>
      </c>
    </row>
  </sheetData>
  <conditionalFormatting sqref="C12:C13">
    <cfRule type="expression" dxfId="52" priority="1">
      <formula>SUM($C$12:$C$13)&lt;&gt;1</formula>
    </cfRule>
  </conditionalFormatting>
  <conditionalFormatting sqref="E44:AL44 E48:AL48 E53:AL53 E55:AL55 E61:AL61 E64:AL65 E67:AL67 E70:AL71 E73:AL73 E76:AL77 E81:AL81 E84:AL85 E87:AL87 E90:AL91 E93:AL93 E96:AL97">
    <cfRule type="expression" dxfId="51" priority="2">
      <formula>E44&lt;&gt;D44</formula>
    </cfRule>
  </conditionalFormatting>
  <dataValidations count="4">
    <dataValidation type="list" allowBlank="1" showInputMessage="1" showErrorMessage="1" sqref="C295 C361" xr:uid="{4C54A5F9-E631-45A0-8260-61DE38E3C4F5}">
      <formula1>"Gasolina,Óleo Diesel"</formula1>
    </dataValidation>
    <dataValidation type="list" allowBlank="1" showInputMessage="1" showErrorMessage="1" sqref="C8:C11" xr:uid="{7613750F-DB2D-4889-8080-CAED25FFCE1F}">
      <formula1>"Não,Sim"</formula1>
    </dataValidation>
    <dataValidation type="list" allowBlank="1" showInputMessage="1" showErrorMessage="1" sqref="B30:B31" xr:uid="{AA4D2FC0-382F-4C91-9B17-DD72F0D34C5A}">
      <formula1>EQUIPAMENTOS</formula1>
    </dataValidation>
    <dataValidation type="list" allowBlank="1" showInputMessage="1" showErrorMessage="1" sqref="B32:B34" xr:uid="{79D8AD8A-8F7C-4EA9-B2F0-CF1EE6109DE8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1:XFD301 A303:XFD303 A302:XFD302 A325:XFD325 A367:XFD367 A369:XFD369 A389:XFD389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FA4DE-759D-4DF1-A3BA-5AD2A147C6BD}">
  <sheetPr>
    <tabColor rgb="FF00B050"/>
    <outlinePr summaryBelow="0"/>
  </sheetPr>
  <dimension ref="A2:BB495"/>
  <sheetViews>
    <sheetView showGridLines="0" zoomScaleNormal="100" workbookViewId="0">
      <pane xSplit="3" ySplit="2" topLeftCell="T19" activePane="bottomRight" state="frozen"/>
      <selection pane="topRight"/>
      <selection pane="bottomLeft"/>
      <selection pane="bottomRight" activeCell="AH48" sqref="AH48:AL48"/>
    </sheetView>
  </sheetViews>
  <sheetFormatPr defaultColWidth="0" defaultRowHeight="12.75" outlineLevelRow="1" x14ac:dyDescent="0.25"/>
  <cols>
    <col min="1" max="1" width="2.140625" style="12" customWidth="1"/>
    <col min="2" max="2" width="68.42578125" style="12" bestFit="1" customWidth="1"/>
    <col min="3" max="3" width="1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2" spans="2:38" x14ac:dyDescent="0.25">
      <c r="B2" s="671" t="s">
        <v>23160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22:AO22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/>
      <c r="D23" s="682">
        <f>CRONOGRAMA!AP22</f>
        <v>12</v>
      </c>
      <c r="E23" s="682">
        <f>CRONOGRAMA!AQ22</f>
        <v>12</v>
      </c>
      <c r="F23" s="682">
        <f>CRONOGRAMA!AR22</f>
        <v>12</v>
      </c>
      <c r="G23" s="682">
        <f>CRONOGRAMA!AS22</f>
        <v>12</v>
      </c>
      <c r="H23" s="682">
        <f>CRONOGRAMA!AT22</f>
        <v>12</v>
      </c>
      <c r="I23" s="682">
        <f>CRONOGRAMA!AU22</f>
        <v>12</v>
      </c>
      <c r="J23" s="682">
        <f>CRONOGRAMA!AV22</f>
        <v>12</v>
      </c>
      <c r="K23" s="682">
        <f>CRONOGRAMA!AW22</f>
        <v>12</v>
      </c>
      <c r="L23" s="682">
        <f>CRONOGRAMA!AX22</f>
        <v>12</v>
      </c>
      <c r="M23" s="682">
        <f>CRONOGRAMA!AY22</f>
        <v>12</v>
      </c>
      <c r="N23" s="682">
        <f>CRONOGRAMA!AZ22</f>
        <v>12</v>
      </c>
      <c r="O23" s="682">
        <f>CRONOGRAMA!BA22</f>
        <v>12</v>
      </c>
      <c r="P23" s="682">
        <f>CRONOGRAMA!BB22</f>
        <v>12</v>
      </c>
      <c r="Q23" s="682">
        <f>CRONOGRAMA!BC22</f>
        <v>12</v>
      </c>
      <c r="R23" s="682">
        <f>CRONOGRAMA!BD22</f>
        <v>12</v>
      </c>
      <c r="S23" s="682">
        <f>CRONOGRAMA!BE22</f>
        <v>12</v>
      </c>
      <c r="T23" s="682">
        <f>CRONOGRAMA!BF22</f>
        <v>12</v>
      </c>
      <c r="U23" s="682">
        <f>CRONOGRAMA!BG22</f>
        <v>12</v>
      </c>
      <c r="V23" s="682">
        <f>CRONOGRAMA!BH22</f>
        <v>12</v>
      </c>
      <c r="W23" s="682">
        <f>CRONOGRAMA!BI22</f>
        <v>12</v>
      </c>
      <c r="X23" s="682">
        <f>CRONOGRAMA!BJ22</f>
        <v>12</v>
      </c>
      <c r="Y23" s="682">
        <f>CRONOGRAMA!BK22</f>
        <v>12</v>
      </c>
      <c r="Z23" s="682">
        <f>CRONOGRAMA!BL22</f>
        <v>12</v>
      </c>
      <c r="AA23" s="682">
        <f>CRONOGRAMA!BM22</f>
        <v>12</v>
      </c>
      <c r="AB23" s="682">
        <f>CRONOGRAMA!BN22</f>
        <v>12</v>
      </c>
      <c r="AC23" s="682">
        <f>CRONOGRAMA!BO22</f>
        <v>12</v>
      </c>
      <c r="AD23" s="682">
        <f>CRONOGRAMA!BP22</f>
        <v>12</v>
      </c>
      <c r="AE23" s="682">
        <f>CRONOGRAMA!BQ22</f>
        <v>12</v>
      </c>
      <c r="AF23" s="682">
        <f>CRONOGRAMA!BR22</f>
        <v>12</v>
      </c>
      <c r="AG23" s="682">
        <f>CRONOGRAMA!BS22</f>
        <v>12</v>
      </c>
      <c r="AH23" s="682">
        <f>CRONOGRAMA!BT22</f>
        <v>0</v>
      </c>
      <c r="AI23" s="682">
        <f>CRONOGRAMA!BU22</f>
        <v>0</v>
      </c>
      <c r="AJ23" s="682">
        <f>CRONOGRAMA!BV22</f>
        <v>0</v>
      </c>
      <c r="AK23" s="682">
        <f>CRONOGRAMA!BW22</f>
        <v>0</v>
      </c>
      <c r="AL23" s="682">
        <f>CRONOGRAMA!BX22</f>
        <v>0</v>
      </c>
    </row>
    <row r="24" spans="2:38" outlineLevel="1" x14ac:dyDescent="0.25">
      <c r="B24" s="673" t="s">
        <v>23578</v>
      </c>
      <c r="C24" s="680"/>
      <c r="D24" s="682">
        <f>ROUND(D23/12,2)</f>
        <v>1</v>
      </c>
      <c r="E24" s="682">
        <f t="shared" ref="E24:AL24" si="10">ROUND(E23/12,2)</f>
        <v>1</v>
      </c>
      <c r="F24" s="682">
        <f t="shared" si="10"/>
        <v>1</v>
      </c>
      <c r="G24" s="682">
        <f t="shared" si="10"/>
        <v>1</v>
      </c>
      <c r="H24" s="682">
        <f t="shared" si="10"/>
        <v>1</v>
      </c>
      <c r="I24" s="682">
        <f t="shared" si="10"/>
        <v>1</v>
      </c>
      <c r="J24" s="682">
        <f t="shared" si="10"/>
        <v>1</v>
      </c>
      <c r="K24" s="682">
        <f t="shared" si="10"/>
        <v>1</v>
      </c>
      <c r="L24" s="682">
        <f t="shared" si="10"/>
        <v>1</v>
      </c>
      <c r="M24" s="682">
        <f t="shared" si="10"/>
        <v>1</v>
      </c>
      <c r="N24" s="682">
        <f t="shared" si="10"/>
        <v>1</v>
      </c>
      <c r="O24" s="682">
        <f t="shared" si="10"/>
        <v>1</v>
      </c>
      <c r="P24" s="682">
        <f t="shared" si="10"/>
        <v>1</v>
      </c>
      <c r="Q24" s="682">
        <f t="shared" si="10"/>
        <v>1</v>
      </c>
      <c r="R24" s="682">
        <f t="shared" si="10"/>
        <v>1</v>
      </c>
      <c r="S24" s="682">
        <f t="shared" si="10"/>
        <v>1</v>
      </c>
      <c r="T24" s="682">
        <f t="shared" si="10"/>
        <v>1</v>
      </c>
      <c r="U24" s="682">
        <f t="shared" si="10"/>
        <v>1</v>
      </c>
      <c r="V24" s="682">
        <f t="shared" si="10"/>
        <v>1</v>
      </c>
      <c r="W24" s="682">
        <f t="shared" si="10"/>
        <v>1</v>
      </c>
      <c r="X24" s="682">
        <f t="shared" si="10"/>
        <v>1</v>
      </c>
      <c r="Y24" s="682">
        <f t="shared" si="10"/>
        <v>1</v>
      </c>
      <c r="Z24" s="682">
        <f t="shared" si="10"/>
        <v>1</v>
      </c>
      <c r="AA24" s="682">
        <f t="shared" si="10"/>
        <v>1</v>
      </c>
      <c r="AB24" s="682">
        <f t="shared" si="10"/>
        <v>1</v>
      </c>
      <c r="AC24" s="682">
        <f t="shared" si="10"/>
        <v>1</v>
      </c>
      <c r="AD24" s="682">
        <f t="shared" si="10"/>
        <v>1</v>
      </c>
      <c r="AE24" s="682">
        <f t="shared" si="10"/>
        <v>1</v>
      </c>
      <c r="AF24" s="682">
        <f t="shared" si="10"/>
        <v>1</v>
      </c>
      <c r="AG24" s="682">
        <f t="shared" si="10"/>
        <v>1</v>
      </c>
      <c r="AH24" s="682">
        <f t="shared" si="10"/>
        <v>0</v>
      </c>
      <c r="AI24" s="682">
        <f t="shared" si="10"/>
        <v>0</v>
      </c>
      <c r="AJ24" s="682">
        <f t="shared" si="10"/>
        <v>0</v>
      </c>
      <c r="AK24" s="682">
        <f t="shared" si="10"/>
        <v>0</v>
      </c>
      <c r="AL24" s="682">
        <f t="shared" si="10"/>
        <v>0</v>
      </c>
    </row>
    <row r="25" spans="2:38" outlineLevel="1" x14ac:dyDescent="0.25">
      <c r="B25" s="673" t="s">
        <v>23581</v>
      </c>
      <c r="C25" s="680"/>
      <c r="D25" s="681">
        <f>ROUND(D$24*D12,2)</f>
        <v>1</v>
      </c>
      <c r="E25" s="681">
        <f t="shared" ref="E25:AL26" si="11">ROUND(E$24*E12,2)</f>
        <v>1</v>
      </c>
      <c r="F25" s="681">
        <f t="shared" si="11"/>
        <v>1</v>
      </c>
      <c r="G25" s="681">
        <f t="shared" si="11"/>
        <v>1</v>
      </c>
      <c r="H25" s="681">
        <f t="shared" si="11"/>
        <v>1</v>
      </c>
      <c r="I25" s="681">
        <f t="shared" si="11"/>
        <v>1</v>
      </c>
      <c r="J25" s="681">
        <f t="shared" si="11"/>
        <v>1</v>
      </c>
      <c r="K25" s="681">
        <f t="shared" si="11"/>
        <v>1</v>
      </c>
      <c r="L25" s="681">
        <f t="shared" si="11"/>
        <v>1</v>
      </c>
      <c r="M25" s="681">
        <f t="shared" si="11"/>
        <v>1</v>
      </c>
      <c r="N25" s="681">
        <f t="shared" si="11"/>
        <v>1</v>
      </c>
      <c r="O25" s="681">
        <f t="shared" si="11"/>
        <v>1</v>
      </c>
      <c r="P25" s="681">
        <f t="shared" si="11"/>
        <v>1</v>
      </c>
      <c r="Q25" s="681">
        <f t="shared" si="11"/>
        <v>1</v>
      </c>
      <c r="R25" s="681">
        <f t="shared" si="11"/>
        <v>1</v>
      </c>
      <c r="S25" s="681">
        <f t="shared" si="11"/>
        <v>1</v>
      </c>
      <c r="T25" s="681">
        <f t="shared" si="11"/>
        <v>1</v>
      </c>
      <c r="U25" s="681">
        <f t="shared" si="11"/>
        <v>1</v>
      </c>
      <c r="V25" s="681">
        <f t="shared" si="11"/>
        <v>1</v>
      </c>
      <c r="W25" s="681">
        <f t="shared" si="11"/>
        <v>1</v>
      </c>
      <c r="X25" s="681">
        <f t="shared" si="11"/>
        <v>1</v>
      </c>
      <c r="Y25" s="681">
        <f t="shared" si="11"/>
        <v>1</v>
      </c>
      <c r="Z25" s="681">
        <f t="shared" si="11"/>
        <v>1</v>
      </c>
      <c r="AA25" s="681">
        <f t="shared" si="11"/>
        <v>1</v>
      </c>
      <c r="AB25" s="681">
        <f t="shared" si="11"/>
        <v>1</v>
      </c>
      <c r="AC25" s="681">
        <f t="shared" si="11"/>
        <v>1</v>
      </c>
      <c r="AD25" s="681">
        <f t="shared" si="11"/>
        <v>1</v>
      </c>
      <c r="AE25" s="681">
        <f t="shared" si="11"/>
        <v>1</v>
      </c>
      <c r="AF25" s="681">
        <f t="shared" si="11"/>
        <v>1</v>
      </c>
      <c r="AG25" s="681">
        <f t="shared" si="11"/>
        <v>1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5">
      <c r="B26" s="673" t="s">
        <v>23582</v>
      </c>
      <c r="C26" s="680"/>
      <c r="D26" s="681">
        <f>ROUND(D$24*D13,2)</f>
        <v>0</v>
      </c>
      <c r="E26" s="681">
        <f t="shared" si="11"/>
        <v>0</v>
      </c>
      <c r="F26" s="681">
        <f t="shared" si="11"/>
        <v>0</v>
      </c>
      <c r="G26" s="681">
        <f t="shared" si="11"/>
        <v>0</v>
      </c>
      <c r="H26" s="681">
        <f t="shared" si="11"/>
        <v>0</v>
      </c>
      <c r="I26" s="681">
        <f t="shared" si="11"/>
        <v>0</v>
      </c>
      <c r="J26" s="681">
        <f t="shared" si="11"/>
        <v>0</v>
      </c>
      <c r="K26" s="681">
        <f t="shared" si="11"/>
        <v>0</v>
      </c>
      <c r="L26" s="681">
        <f t="shared" si="11"/>
        <v>0</v>
      </c>
      <c r="M26" s="681">
        <f t="shared" si="11"/>
        <v>0</v>
      </c>
      <c r="N26" s="681">
        <f t="shared" si="11"/>
        <v>0</v>
      </c>
      <c r="O26" s="681">
        <f t="shared" si="11"/>
        <v>0</v>
      </c>
      <c r="P26" s="681">
        <f t="shared" si="11"/>
        <v>0</v>
      </c>
      <c r="Q26" s="681">
        <f t="shared" si="11"/>
        <v>0</v>
      </c>
      <c r="R26" s="681">
        <f t="shared" si="11"/>
        <v>0</v>
      </c>
      <c r="S26" s="681">
        <f t="shared" si="11"/>
        <v>0</v>
      </c>
      <c r="T26" s="681">
        <f t="shared" si="11"/>
        <v>0</v>
      </c>
      <c r="U26" s="681">
        <f t="shared" si="11"/>
        <v>0</v>
      </c>
      <c r="V26" s="681">
        <f t="shared" si="11"/>
        <v>0</v>
      </c>
      <c r="W26" s="681">
        <f t="shared" si="11"/>
        <v>0</v>
      </c>
      <c r="X26" s="681">
        <f t="shared" si="11"/>
        <v>0</v>
      </c>
      <c r="Y26" s="681">
        <f t="shared" si="11"/>
        <v>0</v>
      </c>
      <c r="Z26" s="681">
        <f t="shared" si="11"/>
        <v>0</v>
      </c>
      <c r="AA26" s="681">
        <f t="shared" si="11"/>
        <v>0</v>
      </c>
      <c r="AB26" s="681">
        <f t="shared" si="11"/>
        <v>0</v>
      </c>
      <c r="AC26" s="681">
        <f t="shared" si="11"/>
        <v>0</v>
      </c>
      <c r="AD26" s="681">
        <f t="shared" si="11"/>
        <v>0</v>
      </c>
      <c r="AE26" s="681">
        <f t="shared" si="11"/>
        <v>0</v>
      </c>
      <c r="AF26" s="681">
        <f t="shared" si="11"/>
        <v>0</v>
      </c>
      <c r="AG26" s="681">
        <f t="shared" si="11"/>
        <v>0</v>
      </c>
      <c r="AH26" s="681">
        <f t="shared" si="11"/>
        <v>0</v>
      </c>
      <c r="AI26" s="681">
        <f t="shared" si="11"/>
        <v>0</v>
      </c>
      <c r="AJ26" s="681">
        <f t="shared" si="11"/>
        <v>0</v>
      </c>
      <c r="AK26" s="681">
        <f t="shared" si="11"/>
        <v>0</v>
      </c>
      <c r="AL26" s="681">
        <f t="shared" si="11"/>
        <v>0</v>
      </c>
    </row>
    <row r="27" spans="2:38" outlineLevel="1" x14ac:dyDescent="0.25">
      <c r="B27" s="673"/>
      <c r="C27" s="673"/>
      <c r="D27" s="681"/>
      <c r="E27" s="681"/>
      <c r="F27" s="681"/>
      <c r="G27" s="681"/>
      <c r="H27" s="681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681"/>
      <c r="AD27" s="681"/>
      <c r="AE27" s="681"/>
      <c r="AF27" s="681"/>
      <c r="AG27" s="681"/>
      <c r="AH27" s="681"/>
      <c r="AI27" s="681"/>
      <c r="AJ27" s="681"/>
      <c r="AK27" s="681"/>
      <c r="AL27" s="681"/>
    </row>
    <row r="28" spans="2:38" x14ac:dyDescent="0.25">
      <c r="B28" s="675" t="s">
        <v>23589</v>
      </c>
      <c r="C28" s="675"/>
      <c r="D28" s="685"/>
      <c r="E28" s="685"/>
      <c r="F28" s="685"/>
      <c r="G28" s="685"/>
      <c r="H28" s="685"/>
      <c r="I28" s="685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5"/>
      <c r="AG28" s="685"/>
      <c r="AH28" s="685"/>
      <c r="AI28" s="685"/>
      <c r="AJ28" s="685"/>
      <c r="AK28" s="685"/>
      <c r="AL28" s="685"/>
    </row>
    <row r="29" spans="2:38" x14ac:dyDescent="0.25">
      <c r="B29" s="673"/>
      <c r="C29" s="673"/>
      <c r="D29" s="680"/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0"/>
      <c r="S29" s="680"/>
      <c r="T29" s="680"/>
      <c r="U29" s="680"/>
      <c r="V29" s="680"/>
      <c r="W29" s="680"/>
      <c r="X29" s="680"/>
      <c r="Y29" s="680"/>
      <c r="Z29" s="680"/>
      <c r="AA29" s="680"/>
      <c r="AB29" s="680"/>
      <c r="AC29" s="680"/>
      <c r="AD29" s="680"/>
      <c r="AE29" s="680"/>
      <c r="AF29" s="680"/>
      <c r="AG29" s="680"/>
      <c r="AH29" s="680"/>
      <c r="AI29" s="680"/>
      <c r="AJ29" s="680"/>
      <c r="AK29" s="680"/>
      <c r="AL29" s="680"/>
    </row>
    <row r="30" spans="2:38" outlineLevel="1" x14ac:dyDescent="0.25">
      <c r="B30" s="686" t="s">
        <v>24003</v>
      </c>
      <c r="C30" s="682">
        <v>1</v>
      </c>
      <c r="D30" s="681">
        <f>IF(AND(D$2&gt;=$C$6,D$2&lt;=$C$7),$C30,0)</f>
        <v>1</v>
      </c>
      <c r="E30" s="681">
        <f t="shared" ref="E30:T35" si="12">IF(AND(E$2&gt;=$C$6,E$2&lt;=$C$7),$C30,0)</f>
        <v>1</v>
      </c>
      <c r="F30" s="681">
        <f t="shared" si="12"/>
        <v>1</v>
      </c>
      <c r="G30" s="681">
        <f t="shared" si="12"/>
        <v>1</v>
      </c>
      <c r="H30" s="681">
        <f t="shared" si="12"/>
        <v>1</v>
      </c>
      <c r="I30" s="681">
        <f t="shared" si="12"/>
        <v>1</v>
      </c>
      <c r="J30" s="681">
        <f t="shared" si="12"/>
        <v>1</v>
      </c>
      <c r="K30" s="681">
        <f t="shared" si="12"/>
        <v>1</v>
      </c>
      <c r="L30" s="681">
        <f t="shared" si="12"/>
        <v>1</v>
      </c>
      <c r="M30" s="681">
        <f t="shared" si="12"/>
        <v>1</v>
      </c>
      <c r="N30" s="681">
        <f t="shared" si="12"/>
        <v>1</v>
      </c>
      <c r="O30" s="681">
        <f t="shared" si="12"/>
        <v>1</v>
      </c>
      <c r="P30" s="681">
        <f t="shared" si="12"/>
        <v>1</v>
      </c>
      <c r="Q30" s="681">
        <f t="shared" si="12"/>
        <v>1</v>
      </c>
      <c r="R30" s="681">
        <f t="shared" si="12"/>
        <v>1</v>
      </c>
      <c r="S30" s="681">
        <f t="shared" si="12"/>
        <v>1</v>
      </c>
      <c r="T30" s="681">
        <f t="shared" si="12"/>
        <v>1</v>
      </c>
      <c r="U30" s="681">
        <f t="shared" ref="U30:AJ35" si="13">IF(AND(U$2&gt;=$C$6,U$2&lt;=$C$7),$C30,0)</f>
        <v>1</v>
      </c>
      <c r="V30" s="681">
        <f t="shared" si="13"/>
        <v>1</v>
      </c>
      <c r="W30" s="681">
        <f t="shared" si="13"/>
        <v>1</v>
      </c>
      <c r="X30" s="681">
        <f t="shared" si="13"/>
        <v>1</v>
      </c>
      <c r="Y30" s="681">
        <f t="shared" si="13"/>
        <v>1</v>
      </c>
      <c r="Z30" s="681">
        <f t="shared" si="13"/>
        <v>1</v>
      </c>
      <c r="AA30" s="681">
        <f t="shared" si="13"/>
        <v>1</v>
      </c>
      <c r="AB30" s="681">
        <f t="shared" si="13"/>
        <v>1</v>
      </c>
      <c r="AC30" s="681">
        <f t="shared" si="13"/>
        <v>1</v>
      </c>
      <c r="AD30" s="681">
        <f t="shared" si="13"/>
        <v>1</v>
      </c>
      <c r="AE30" s="681">
        <f t="shared" si="13"/>
        <v>1</v>
      </c>
      <c r="AF30" s="681">
        <f t="shared" si="13"/>
        <v>1</v>
      </c>
      <c r="AG30" s="681">
        <f t="shared" si="13"/>
        <v>1</v>
      </c>
      <c r="AH30" s="681">
        <f t="shared" si="13"/>
        <v>0</v>
      </c>
      <c r="AI30" s="681">
        <f t="shared" si="13"/>
        <v>0</v>
      </c>
      <c r="AJ30" s="681">
        <f t="shared" si="13"/>
        <v>0</v>
      </c>
      <c r="AK30" s="681">
        <f t="shared" ref="AK30:AL35" si="14">IF(AND(AK$2&gt;=$C$6,AK$2&lt;=$C$7),$C30,0)</f>
        <v>0</v>
      </c>
      <c r="AL30" s="681">
        <f t="shared" si="14"/>
        <v>0</v>
      </c>
    </row>
    <row r="31" spans="2:38" outlineLevel="1" x14ac:dyDescent="0.25">
      <c r="B31" s="686" t="s">
        <v>23691</v>
      </c>
      <c r="C31" s="682">
        <v>3</v>
      </c>
      <c r="D31" s="681">
        <f t="shared" ref="D31:D35" si="15">IF(AND(D$2&gt;=$C$6,D$2&lt;=$C$7),$C31,0)</f>
        <v>3</v>
      </c>
      <c r="E31" s="681">
        <f t="shared" si="12"/>
        <v>3</v>
      </c>
      <c r="F31" s="681">
        <f t="shared" si="12"/>
        <v>3</v>
      </c>
      <c r="G31" s="681">
        <f t="shared" si="12"/>
        <v>3</v>
      </c>
      <c r="H31" s="681">
        <f t="shared" si="12"/>
        <v>3</v>
      </c>
      <c r="I31" s="681">
        <f t="shared" si="12"/>
        <v>3</v>
      </c>
      <c r="J31" s="681">
        <f t="shared" si="12"/>
        <v>3</v>
      </c>
      <c r="K31" s="681">
        <f t="shared" si="12"/>
        <v>3</v>
      </c>
      <c r="L31" s="681">
        <f t="shared" si="12"/>
        <v>3</v>
      </c>
      <c r="M31" s="681">
        <f t="shared" si="12"/>
        <v>3</v>
      </c>
      <c r="N31" s="681">
        <f t="shared" si="12"/>
        <v>3</v>
      </c>
      <c r="O31" s="681">
        <f t="shared" si="12"/>
        <v>3</v>
      </c>
      <c r="P31" s="681">
        <f t="shared" si="12"/>
        <v>3</v>
      </c>
      <c r="Q31" s="681">
        <f t="shared" si="12"/>
        <v>3</v>
      </c>
      <c r="R31" s="681">
        <f t="shared" si="12"/>
        <v>3</v>
      </c>
      <c r="S31" s="681">
        <f t="shared" si="12"/>
        <v>3</v>
      </c>
      <c r="T31" s="681">
        <f t="shared" si="12"/>
        <v>3</v>
      </c>
      <c r="U31" s="681">
        <f t="shared" si="13"/>
        <v>3</v>
      </c>
      <c r="V31" s="681">
        <f t="shared" si="13"/>
        <v>3</v>
      </c>
      <c r="W31" s="681">
        <f t="shared" si="13"/>
        <v>3</v>
      </c>
      <c r="X31" s="681">
        <f t="shared" si="13"/>
        <v>3</v>
      </c>
      <c r="Y31" s="681">
        <f t="shared" si="13"/>
        <v>3</v>
      </c>
      <c r="Z31" s="681">
        <f t="shared" si="13"/>
        <v>3</v>
      </c>
      <c r="AA31" s="681">
        <f t="shared" si="13"/>
        <v>3</v>
      </c>
      <c r="AB31" s="681">
        <f t="shared" si="13"/>
        <v>3</v>
      </c>
      <c r="AC31" s="681">
        <f t="shared" si="13"/>
        <v>3</v>
      </c>
      <c r="AD31" s="681">
        <f t="shared" si="13"/>
        <v>3</v>
      </c>
      <c r="AE31" s="681">
        <f t="shared" si="13"/>
        <v>3</v>
      </c>
      <c r="AF31" s="681">
        <f t="shared" si="13"/>
        <v>3</v>
      </c>
      <c r="AG31" s="681">
        <f t="shared" si="13"/>
        <v>3</v>
      </c>
      <c r="AH31" s="681">
        <f t="shared" si="13"/>
        <v>0</v>
      </c>
      <c r="AI31" s="681">
        <f t="shared" si="13"/>
        <v>0</v>
      </c>
      <c r="AJ31" s="681">
        <f t="shared" si="13"/>
        <v>0</v>
      </c>
      <c r="AK31" s="681">
        <f t="shared" si="14"/>
        <v>0</v>
      </c>
      <c r="AL31" s="681">
        <f t="shared" si="14"/>
        <v>0</v>
      </c>
    </row>
    <row r="32" spans="2:38" outlineLevel="1" x14ac:dyDescent="0.25">
      <c r="B32" s="686" t="s">
        <v>23281</v>
      </c>
      <c r="C32" s="682">
        <v>1</v>
      </c>
      <c r="D32" s="681">
        <f t="shared" si="15"/>
        <v>1</v>
      </c>
      <c r="E32" s="681">
        <f t="shared" si="12"/>
        <v>1</v>
      </c>
      <c r="F32" s="681">
        <f t="shared" si="12"/>
        <v>1</v>
      </c>
      <c r="G32" s="681">
        <f t="shared" si="12"/>
        <v>1</v>
      </c>
      <c r="H32" s="681">
        <f t="shared" si="12"/>
        <v>1</v>
      </c>
      <c r="I32" s="681">
        <f t="shared" si="12"/>
        <v>1</v>
      </c>
      <c r="J32" s="681">
        <f t="shared" si="12"/>
        <v>1</v>
      </c>
      <c r="K32" s="681">
        <f t="shared" si="12"/>
        <v>1</v>
      </c>
      <c r="L32" s="681">
        <f t="shared" si="12"/>
        <v>1</v>
      </c>
      <c r="M32" s="681">
        <f t="shared" si="12"/>
        <v>1</v>
      </c>
      <c r="N32" s="681">
        <f t="shared" si="12"/>
        <v>1</v>
      </c>
      <c r="O32" s="681">
        <f t="shared" si="12"/>
        <v>1</v>
      </c>
      <c r="P32" s="681">
        <f t="shared" si="12"/>
        <v>1</v>
      </c>
      <c r="Q32" s="681">
        <f t="shared" si="12"/>
        <v>1</v>
      </c>
      <c r="R32" s="681">
        <f t="shared" si="12"/>
        <v>1</v>
      </c>
      <c r="S32" s="681">
        <f t="shared" si="12"/>
        <v>1</v>
      </c>
      <c r="T32" s="681">
        <f t="shared" si="12"/>
        <v>1</v>
      </c>
      <c r="U32" s="681">
        <f t="shared" si="13"/>
        <v>1</v>
      </c>
      <c r="V32" s="681">
        <f t="shared" si="13"/>
        <v>1</v>
      </c>
      <c r="W32" s="681">
        <f t="shared" si="13"/>
        <v>1</v>
      </c>
      <c r="X32" s="681">
        <f t="shared" si="13"/>
        <v>1</v>
      </c>
      <c r="Y32" s="681">
        <f t="shared" si="13"/>
        <v>1</v>
      </c>
      <c r="Z32" s="681">
        <f t="shared" si="13"/>
        <v>1</v>
      </c>
      <c r="AA32" s="681">
        <f t="shared" si="13"/>
        <v>1</v>
      </c>
      <c r="AB32" s="681">
        <f t="shared" si="13"/>
        <v>1</v>
      </c>
      <c r="AC32" s="681">
        <f t="shared" si="13"/>
        <v>1</v>
      </c>
      <c r="AD32" s="681">
        <f t="shared" si="13"/>
        <v>1</v>
      </c>
      <c r="AE32" s="681">
        <f t="shared" si="13"/>
        <v>1</v>
      </c>
      <c r="AF32" s="681">
        <f t="shared" si="13"/>
        <v>1</v>
      </c>
      <c r="AG32" s="681">
        <f t="shared" si="13"/>
        <v>1</v>
      </c>
      <c r="AH32" s="681">
        <f t="shared" si="13"/>
        <v>0</v>
      </c>
      <c r="AI32" s="681">
        <f t="shared" si="13"/>
        <v>0</v>
      </c>
      <c r="AJ32" s="681">
        <f t="shared" si="13"/>
        <v>0</v>
      </c>
      <c r="AK32" s="681">
        <f t="shared" si="14"/>
        <v>0</v>
      </c>
      <c r="AL32" s="681">
        <f t="shared" si="14"/>
        <v>0</v>
      </c>
    </row>
    <row r="33" spans="2:38" outlineLevel="1" x14ac:dyDescent="0.25">
      <c r="B33" s="686" t="s">
        <v>23667</v>
      </c>
      <c r="C33" s="682">
        <v>4</v>
      </c>
      <c r="D33" s="681">
        <f t="shared" si="15"/>
        <v>4</v>
      </c>
      <c r="E33" s="681">
        <f t="shared" si="12"/>
        <v>4</v>
      </c>
      <c r="F33" s="681">
        <f t="shared" si="12"/>
        <v>4</v>
      </c>
      <c r="G33" s="681">
        <f t="shared" si="12"/>
        <v>4</v>
      </c>
      <c r="H33" s="681">
        <f t="shared" si="12"/>
        <v>4</v>
      </c>
      <c r="I33" s="681">
        <f t="shared" si="12"/>
        <v>4</v>
      </c>
      <c r="J33" s="681">
        <f t="shared" si="12"/>
        <v>4</v>
      </c>
      <c r="K33" s="681">
        <f t="shared" si="12"/>
        <v>4</v>
      </c>
      <c r="L33" s="681">
        <f t="shared" si="12"/>
        <v>4</v>
      </c>
      <c r="M33" s="681">
        <f t="shared" si="12"/>
        <v>4</v>
      </c>
      <c r="N33" s="681">
        <f t="shared" si="12"/>
        <v>4</v>
      </c>
      <c r="O33" s="681">
        <f t="shared" si="12"/>
        <v>4</v>
      </c>
      <c r="P33" s="681">
        <f t="shared" si="12"/>
        <v>4</v>
      </c>
      <c r="Q33" s="681">
        <f t="shared" si="12"/>
        <v>4</v>
      </c>
      <c r="R33" s="681">
        <f t="shared" si="12"/>
        <v>4</v>
      </c>
      <c r="S33" s="681">
        <f t="shared" si="12"/>
        <v>4</v>
      </c>
      <c r="T33" s="681">
        <f t="shared" si="12"/>
        <v>4</v>
      </c>
      <c r="U33" s="681">
        <f t="shared" si="13"/>
        <v>4</v>
      </c>
      <c r="V33" s="681">
        <f t="shared" si="13"/>
        <v>4</v>
      </c>
      <c r="W33" s="681">
        <f t="shared" si="13"/>
        <v>4</v>
      </c>
      <c r="X33" s="681">
        <f t="shared" si="13"/>
        <v>4</v>
      </c>
      <c r="Y33" s="681">
        <f t="shared" si="13"/>
        <v>4</v>
      </c>
      <c r="Z33" s="681">
        <f t="shared" si="13"/>
        <v>4</v>
      </c>
      <c r="AA33" s="681">
        <f t="shared" si="13"/>
        <v>4</v>
      </c>
      <c r="AB33" s="681">
        <f t="shared" si="13"/>
        <v>4</v>
      </c>
      <c r="AC33" s="681">
        <f t="shared" si="13"/>
        <v>4</v>
      </c>
      <c r="AD33" s="681">
        <f t="shared" si="13"/>
        <v>4</v>
      </c>
      <c r="AE33" s="681">
        <f t="shared" si="13"/>
        <v>4</v>
      </c>
      <c r="AF33" s="681">
        <f t="shared" si="13"/>
        <v>4</v>
      </c>
      <c r="AG33" s="681">
        <f t="shared" si="13"/>
        <v>4</v>
      </c>
      <c r="AH33" s="681">
        <f t="shared" si="13"/>
        <v>0</v>
      </c>
      <c r="AI33" s="681">
        <f t="shared" si="13"/>
        <v>0</v>
      </c>
      <c r="AJ33" s="681">
        <f t="shared" si="13"/>
        <v>0</v>
      </c>
      <c r="AK33" s="681">
        <f t="shared" si="14"/>
        <v>0</v>
      </c>
      <c r="AL33" s="681">
        <f t="shared" si="14"/>
        <v>0</v>
      </c>
    </row>
    <row r="34" spans="2:38" outlineLevel="1" x14ac:dyDescent="0.25">
      <c r="B34" s="686" t="s">
        <v>23350</v>
      </c>
      <c r="C34" s="682">
        <v>1</v>
      </c>
      <c r="D34" s="681">
        <f t="shared" si="15"/>
        <v>1</v>
      </c>
      <c r="E34" s="681">
        <f t="shared" si="12"/>
        <v>1</v>
      </c>
      <c r="F34" s="681">
        <f t="shared" si="12"/>
        <v>1</v>
      </c>
      <c r="G34" s="681">
        <f t="shared" si="12"/>
        <v>1</v>
      </c>
      <c r="H34" s="681">
        <f t="shared" si="12"/>
        <v>1</v>
      </c>
      <c r="I34" s="681">
        <f t="shared" si="12"/>
        <v>1</v>
      </c>
      <c r="J34" s="681">
        <f t="shared" si="12"/>
        <v>1</v>
      </c>
      <c r="K34" s="681">
        <f t="shared" si="12"/>
        <v>1</v>
      </c>
      <c r="L34" s="681">
        <f t="shared" si="12"/>
        <v>1</v>
      </c>
      <c r="M34" s="681">
        <f t="shared" si="12"/>
        <v>1</v>
      </c>
      <c r="N34" s="681">
        <f t="shared" si="12"/>
        <v>1</v>
      </c>
      <c r="O34" s="681">
        <f t="shared" si="12"/>
        <v>1</v>
      </c>
      <c r="P34" s="681">
        <f t="shared" si="12"/>
        <v>1</v>
      </c>
      <c r="Q34" s="681">
        <f t="shared" si="12"/>
        <v>1</v>
      </c>
      <c r="R34" s="681">
        <f t="shared" si="12"/>
        <v>1</v>
      </c>
      <c r="S34" s="681">
        <f t="shared" si="12"/>
        <v>1</v>
      </c>
      <c r="T34" s="681">
        <f t="shared" si="12"/>
        <v>1</v>
      </c>
      <c r="U34" s="681">
        <f t="shared" si="13"/>
        <v>1</v>
      </c>
      <c r="V34" s="681">
        <f t="shared" si="13"/>
        <v>1</v>
      </c>
      <c r="W34" s="681">
        <f t="shared" si="13"/>
        <v>1</v>
      </c>
      <c r="X34" s="681">
        <f t="shared" si="13"/>
        <v>1</v>
      </c>
      <c r="Y34" s="681">
        <f t="shared" si="13"/>
        <v>1</v>
      </c>
      <c r="Z34" s="681">
        <f t="shared" si="13"/>
        <v>1</v>
      </c>
      <c r="AA34" s="681">
        <f t="shared" si="13"/>
        <v>1</v>
      </c>
      <c r="AB34" s="681">
        <f t="shared" si="13"/>
        <v>1</v>
      </c>
      <c r="AC34" s="681">
        <f t="shared" si="13"/>
        <v>1</v>
      </c>
      <c r="AD34" s="681">
        <f t="shared" si="13"/>
        <v>1</v>
      </c>
      <c r="AE34" s="681">
        <f t="shared" si="13"/>
        <v>1</v>
      </c>
      <c r="AF34" s="681">
        <f t="shared" si="13"/>
        <v>1</v>
      </c>
      <c r="AG34" s="681">
        <f t="shared" si="13"/>
        <v>1</v>
      </c>
      <c r="AH34" s="681">
        <f t="shared" si="13"/>
        <v>0</v>
      </c>
      <c r="AI34" s="681">
        <f t="shared" si="13"/>
        <v>0</v>
      </c>
      <c r="AJ34" s="681">
        <f t="shared" si="13"/>
        <v>0</v>
      </c>
      <c r="AK34" s="681">
        <f t="shared" si="14"/>
        <v>0</v>
      </c>
      <c r="AL34" s="681">
        <f t="shared" si="14"/>
        <v>0</v>
      </c>
    </row>
    <row r="35" spans="2:38" outlineLevel="1" x14ac:dyDescent="0.25">
      <c r="B35" s="686" t="s">
        <v>23499</v>
      </c>
      <c r="C35" s="682">
        <v>3</v>
      </c>
      <c r="D35" s="681">
        <f t="shared" si="15"/>
        <v>3</v>
      </c>
      <c r="E35" s="681">
        <f t="shared" si="12"/>
        <v>3</v>
      </c>
      <c r="F35" s="681">
        <f t="shared" si="12"/>
        <v>3</v>
      </c>
      <c r="G35" s="681">
        <f t="shared" si="12"/>
        <v>3</v>
      </c>
      <c r="H35" s="681">
        <f t="shared" si="12"/>
        <v>3</v>
      </c>
      <c r="I35" s="681">
        <f t="shared" si="12"/>
        <v>3</v>
      </c>
      <c r="J35" s="681">
        <f t="shared" si="12"/>
        <v>3</v>
      </c>
      <c r="K35" s="681">
        <f t="shared" si="12"/>
        <v>3</v>
      </c>
      <c r="L35" s="681">
        <f t="shared" si="12"/>
        <v>3</v>
      </c>
      <c r="M35" s="681">
        <f t="shared" si="12"/>
        <v>3</v>
      </c>
      <c r="N35" s="681">
        <f t="shared" si="12"/>
        <v>3</v>
      </c>
      <c r="O35" s="681">
        <f t="shared" si="12"/>
        <v>3</v>
      </c>
      <c r="P35" s="681">
        <f t="shared" si="12"/>
        <v>3</v>
      </c>
      <c r="Q35" s="681">
        <f t="shared" si="12"/>
        <v>3</v>
      </c>
      <c r="R35" s="681">
        <f t="shared" si="12"/>
        <v>3</v>
      </c>
      <c r="S35" s="681">
        <f t="shared" si="12"/>
        <v>3</v>
      </c>
      <c r="T35" s="681">
        <f t="shared" si="12"/>
        <v>3</v>
      </c>
      <c r="U35" s="681">
        <f t="shared" si="13"/>
        <v>3</v>
      </c>
      <c r="V35" s="681">
        <f t="shared" si="13"/>
        <v>3</v>
      </c>
      <c r="W35" s="681">
        <f t="shared" si="13"/>
        <v>3</v>
      </c>
      <c r="X35" s="681">
        <f t="shared" si="13"/>
        <v>3</v>
      </c>
      <c r="Y35" s="681">
        <f t="shared" si="13"/>
        <v>3</v>
      </c>
      <c r="Z35" s="681">
        <f t="shared" si="13"/>
        <v>3</v>
      </c>
      <c r="AA35" s="681">
        <f t="shared" si="13"/>
        <v>3</v>
      </c>
      <c r="AB35" s="681">
        <f t="shared" si="13"/>
        <v>3</v>
      </c>
      <c r="AC35" s="681">
        <f t="shared" si="13"/>
        <v>3</v>
      </c>
      <c r="AD35" s="681">
        <f t="shared" si="13"/>
        <v>3</v>
      </c>
      <c r="AE35" s="681">
        <f t="shared" si="13"/>
        <v>3</v>
      </c>
      <c r="AF35" s="681">
        <f t="shared" si="13"/>
        <v>3</v>
      </c>
      <c r="AG35" s="681">
        <f t="shared" si="13"/>
        <v>3</v>
      </c>
      <c r="AH35" s="681">
        <f t="shared" si="13"/>
        <v>0</v>
      </c>
      <c r="AI35" s="681">
        <f t="shared" si="13"/>
        <v>0</v>
      </c>
      <c r="AJ35" s="681">
        <f t="shared" si="13"/>
        <v>0</v>
      </c>
      <c r="AK35" s="681">
        <f t="shared" si="14"/>
        <v>0</v>
      </c>
      <c r="AL35" s="681">
        <f t="shared" si="14"/>
        <v>0</v>
      </c>
    </row>
    <row r="36" spans="2:38" outlineLevel="1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87" t="str">
        <f>B30</f>
        <v>Caminhão Basculante 10 m3 com cabine suplementar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748"/>
      <c r="C42" s="741"/>
      <c r="D42" s="741"/>
      <c r="E42" s="741"/>
      <c r="F42" s="741"/>
      <c r="G42" s="741"/>
      <c r="H42" s="741"/>
      <c r="I42" s="741"/>
      <c r="J42" s="741"/>
      <c r="K42" s="741"/>
      <c r="L42" s="741"/>
      <c r="M42" s="741"/>
      <c r="N42" s="741"/>
      <c r="O42" s="741"/>
      <c r="P42" s="741"/>
      <c r="Q42" s="741"/>
      <c r="R42" s="741"/>
      <c r="S42" s="741"/>
      <c r="T42" s="741"/>
      <c r="U42" s="741"/>
      <c r="V42" s="741"/>
      <c r="W42" s="741"/>
      <c r="X42" s="741"/>
      <c r="Y42" s="741"/>
      <c r="Z42" s="741"/>
      <c r="AA42" s="741"/>
      <c r="AB42" s="741"/>
      <c r="AC42" s="741"/>
      <c r="AD42" s="741"/>
      <c r="AE42" s="741"/>
      <c r="AF42" s="741"/>
      <c r="AG42" s="741"/>
      <c r="AH42" s="741"/>
      <c r="AI42" s="741"/>
      <c r="AJ42" s="741"/>
      <c r="AK42" s="741"/>
      <c r="AL42" s="741"/>
    </row>
    <row r="43" spans="2:38" outlineLevel="1" x14ac:dyDescent="0.25">
      <c r="B43" s="690" t="s">
        <v>23549</v>
      </c>
      <c r="C43" s="688"/>
      <c r="D43" s="688"/>
      <c r="E43" s="688"/>
      <c r="F43" s="688"/>
      <c r="G43" s="688"/>
      <c r="H43" s="688"/>
      <c r="I43" s="688"/>
      <c r="J43" s="688"/>
      <c r="K43" s="688"/>
      <c r="L43" s="688"/>
      <c r="M43" s="688"/>
      <c r="N43" s="688"/>
      <c r="O43" s="688"/>
      <c r="P43" s="688"/>
      <c r="Q43" s="688"/>
      <c r="R43" s="688"/>
      <c r="S43" s="688"/>
      <c r="T43" s="688"/>
      <c r="U43" s="688"/>
      <c r="V43" s="688"/>
      <c r="W43" s="688"/>
      <c r="X43" s="688"/>
      <c r="Y43" s="688"/>
      <c r="Z43" s="688"/>
      <c r="AA43" s="688"/>
      <c r="AB43" s="688"/>
      <c r="AC43" s="688"/>
      <c r="AD43" s="688"/>
      <c r="AE43" s="688"/>
      <c r="AF43" s="688"/>
      <c r="AG43" s="688"/>
      <c r="AH43" s="688"/>
      <c r="AI43" s="688"/>
      <c r="AJ43" s="688"/>
      <c r="AK43" s="688"/>
      <c r="AL43" s="688"/>
    </row>
    <row r="44" spans="2:38" outlineLevel="1" x14ac:dyDescent="0.25">
      <c r="B44" s="691" t="s">
        <v>383</v>
      </c>
      <c r="C44" s="673"/>
      <c r="D44" s="692">
        <f t="shared" ref="D44:AL44" si="16">D12*D30</f>
        <v>1</v>
      </c>
      <c r="E44" s="692">
        <f t="shared" si="16"/>
        <v>1</v>
      </c>
      <c r="F44" s="692">
        <f t="shared" si="16"/>
        <v>1</v>
      </c>
      <c r="G44" s="692">
        <f t="shared" si="16"/>
        <v>1</v>
      </c>
      <c r="H44" s="692">
        <f t="shared" si="16"/>
        <v>1</v>
      </c>
      <c r="I44" s="692">
        <f t="shared" si="16"/>
        <v>1</v>
      </c>
      <c r="J44" s="692">
        <f t="shared" si="16"/>
        <v>1</v>
      </c>
      <c r="K44" s="692">
        <f t="shared" si="16"/>
        <v>1</v>
      </c>
      <c r="L44" s="692">
        <f t="shared" si="16"/>
        <v>1</v>
      </c>
      <c r="M44" s="692">
        <f t="shared" si="16"/>
        <v>1</v>
      </c>
      <c r="N44" s="692">
        <f t="shared" si="16"/>
        <v>1</v>
      </c>
      <c r="O44" s="692">
        <f t="shared" si="16"/>
        <v>1</v>
      </c>
      <c r="P44" s="692">
        <f t="shared" si="16"/>
        <v>1</v>
      </c>
      <c r="Q44" s="692">
        <f t="shared" si="16"/>
        <v>1</v>
      </c>
      <c r="R44" s="692">
        <f t="shared" si="16"/>
        <v>1</v>
      </c>
      <c r="S44" s="692">
        <f t="shared" si="16"/>
        <v>1</v>
      </c>
      <c r="T44" s="692">
        <f t="shared" si="16"/>
        <v>1</v>
      </c>
      <c r="U44" s="692">
        <f t="shared" si="16"/>
        <v>1</v>
      </c>
      <c r="V44" s="692">
        <f t="shared" si="16"/>
        <v>1</v>
      </c>
      <c r="W44" s="692">
        <f t="shared" si="16"/>
        <v>1</v>
      </c>
      <c r="X44" s="692">
        <f t="shared" si="16"/>
        <v>1</v>
      </c>
      <c r="Y44" s="692">
        <f t="shared" si="16"/>
        <v>1</v>
      </c>
      <c r="Z44" s="692">
        <f t="shared" si="16"/>
        <v>1</v>
      </c>
      <c r="AA44" s="692">
        <f t="shared" si="16"/>
        <v>1</v>
      </c>
      <c r="AB44" s="692">
        <f t="shared" si="16"/>
        <v>1</v>
      </c>
      <c r="AC44" s="692">
        <f t="shared" si="16"/>
        <v>1</v>
      </c>
      <c r="AD44" s="692">
        <f t="shared" si="16"/>
        <v>1</v>
      </c>
      <c r="AE44" s="692">
        <f t="shared" si="16"/>
        <v>1</v>
      </c>
      <c r="AF44" s="692">
        <f t="shared" si="16"/>
        <v>1</v>
      </c>
      <c r="AG44" s="692">
        <f t="shared" si="16"/>
        <v>1</v>
      </c>
      <c r="AH44" s="692">
        <f t="shared" si="16"/>
        <v>0</v>
      </c>
      <c r="AI44" s="692">
        <f t="shared" si="16"/>
        <v>0</v>
      </c>
      <c r="AJ44" s="692">
        <f t="shared" si="16"/>
        <v>0</v>
      </c>
      <c r="AK44" s="692">
        <f t="shared" si="16"/>
        <v>0</v>
      </c>
      <c r="AL44" s="692">
        <f t="shared" si="16"/>
        <v>0</v>
      </c>
    </row>
    <row r="45" spans="2:38" outlineLevel="1" x14ac:dyDescent="0.25">
      <c r="B45" s="691" t="s">
        <v>23555</v>
      </c>
      <c r="C45" s="673"/>
      <c r="D45" s="692">
        <f>ROUNDUP(D44,0)</f>
        <v>1</v>
      </c>
      <c r="E45" s="692">
        <f t="shared" ref="E45:AL45" si="17">ROUNDUP(E44,0)</f>
        <v>1</v>
      </c>
      <c r="F45" s="692">
        <f t="shared" si="17"/>
        <v>1</v>
      </c>
      <c r="G45" s="692">
        <f t="shared" si="17"/>
        <v>1</v>
      </c>
      <c r="H45" s="692">
        <f t="shared" si="17"/>
        <v>1</v>
      </c>
      <c r="I45" s="692">
        <f t="shared" si="17"/>
        <v>1</v>
      </c>
      <c r="J45" s="692">
        <f t="shared" si="17"/>
        <v>1</v>
      </c>
      <c r="K45" s="692">
        <f t="shared" si="17"/>
        <v>1</v>
      </c>
      <c r="L45" s="692">
        <f t="shared" si="17"/>
        <v>1</v>
      </c>
      <c r="M45" s="692">
        <f t="shared" si="17"/>
        <v>1</v>
      </c>
      <c r="N45" s="692">
        <f t="shared" si="17"/>
        <v>1</v>
      </c>
      <c r="O45" s="692">
        <f t="shared" si="17"/>
        <v>1</v>
      </c>
      <c r="P45" s="692">
        <f t="shared" si="17"/>
        <v>1</v>
      </c>
      <c r="Q45" s="692">
        <f t="shared" si="17"/>
        <v>1</v>
      </c>
      <c r="R45" s="692">
        <f t="shared" si="17"/>
        <v>1</v>
      </c>
      <c r="S45" s="692">
        <f t="shared" si="17"/>
        <v>1</v>
      </c>
      <c r="T45" s="692">
        <f t="shared" si="17"/>
        <v>1</v>
      </c>
      <c r="U45" s="692">
        <f t="shared" si="17"/>
        <v>1</v>
      </c>
      <c r="V45" s="692">
        <f t="shared" si="17"/>
        <v>1</v>
      </c>
      <c r="W45" s="692">
        <f t="shared" si="17"/>
        <v>1</v>
      </c>
      <c r="X45" s="692">
        <f t="shared" si="17"/>
        <v>1</v>
      </c>
      <c r="Y45" s="692">
        <f t="shared" si="17"/>
        <v>1</v>
      </c>
      <c r="Z45" s="692">
        <f t="shared" si="17"/>
        <v>1</v>
      </c>
      <c r="AA45" s="692">
        <f t="shared" si="17"/>
        <v>1</v>
      </c>
      <c r="AB45" s="692">
        <f t="shared" si="17"/>
        <v>1</v>
      </c>
      <c r="AC45" s="692">
        <f t="shared" si="17"/>
        <v>1</v>
      </c>
      <c r="AD45" s="692">
        <f t="shared" si="17"/>
        <v>1</v>
      </c>
      <c r="AE45" s="692">
        <f t="shared" si="17"/>
        <v>1</v>
      </c>
      <c r="AF45" s="692">
        <f t="shared" si="17"/>
        <v>1</v>
      </c>
      <c r="AG45" s="692">
        <f t="shared" si="17"/>
        <v>1</v>
      </c>
      <c r="AH45" s="692">
        <f t="shared" si="17"/>
        <v>0</v>
      </c>
      <c r="AI45" s="692">
        <f t="shared" si="17"/>
        <v>0</v>
      </c>
      <c r="AJ45" s="692">
        <f t="shared" si="17"/>
        <v>0</v>
      </c>
      <c r="AK45" s="692">
        <f t="shared" si="17"/>
        <v>0</v>
      </c>
      <c r="AL45" s="692">
        <f t="shared" si="17"/>
        <v>0</v>
      </c>
    </row>
    <row r="46" spans="2:38" outlineLevel="1" x14ac:dyDescent="0.25">
      <c r="B46" s="691"/>
      <c r="C46" s="673"/>
      <c r="D46" s="692"/>
      <c r="E46" s="692"/>
      <c r="F46" s="692"/>
      <c r="G46" s="692"/>
      <c r="H46" s="692"/>
      <c r="I46" s="692"/>
      <c r="J46" s="692"/>
      <c r="K46" s="692"/>
      <c r="L46" s="692"/>
      <c r="M46" s="692"/>
      <c r="N46" s="692"/>
      <c r="O46" s="692"/>
      <c r="P46" s="692"/>
      <c r="Q46" s="692"/>
      <c r="R46" s="692"/>
      <c r="S46" s="692"/>
      <c r="T46" s="692"/>
      <c r="U46" s="692"/>
      <c r="V46" s="692"/>
      <c r="W46" s="692"/>
      <c r="X46" s="692"/>
      <c r="Y46" s="692"/>
      <c r="Z46" s="692"/>
      <c r="AA46" s="692"/>
      <c r="AB46" s="692"/>
      <c r="AC46" s="692"/>
      <c r="AD46" s="692"/>
      <c r="AE46" s="692"/>
      <c r="AF46" s="692"/>
      <c r="AG46" s="692"/>
      <c r="AH46" s="692"/>
      <c r="AI46" s="692"/>
      <c r="AJ46" s="692"/>
      <c r="AK46" s="692"/>
      <c r="AL46" s="692"/>
    </row>
    <row r="47" spans="2:38" s="11" customFormat="1" outlineLevel="1" x14ac:dyDescent="0.25">
      <c r="B47" s="690" t="s">
        <v>23550</v>
      </c>
      <c r="C47" s="687"/>
      <c r="D47" s="693"/>
      <c r="E47" s="693"/>
      <c r="F47" s="693"/>
      <c r="G47" s="693"/>
      <c r="H47" s="693"/>
      <c r="I47" s="693"/>
      <c r="J47" s="693"/>
      <c r="K47" s="693"/>
      <c r="L47" s="693"/>
      <c r="M47" s="693"/>
      <c r="N47" s="693"/>
      <c r="O47" s="693"/>
      <c r="P47" s="693"/>
      <c r="Q47" s="693"/>
      <c r="R47" s="693"/>
      <c r="S47" s="693"/>
      <c r="T47" s="693"/>
      <c r="U47" s="693"/>
      <c r="V47" s="693"/>
      <c r="W47" s="693"/>
      <c r="X47" s="693"/>
      <c r="Y47" s="693"/>
      <c r="Z47" s="693"/>
      <c r="AA47" s="693"/>
      <c r="AB47" s="693"/>
      <c r="AC47" s="693"/>
      <c r="AD47" s="693"/>
      <c r="AE47" s="693"/>
      <c r="AF47" s="693"/>
      <c r="AG47" s="693"/>
      <c r="AH47" s="693"/>
      <c r="AI47" s="693"/>
      <c r="AJ47" s="693"/>
      <c r="AK47" s="693"/>
      <c r="AL47" s="693"/>
    </row>
    <row r="48" spans="2:38" outlineLevel="1" x14ac:dyDescent="0.25">
      <c r="B48" s="691" t="s">
        <v>383</v>
      </c>
      <c r="C48" s="673"/>
      <c r="D48" s="692">
        <f t="shared" ref="D48:AL48" si="18">D13*D30</f>
        <v>0</v>
      </c>
      <c r="E48" s="692">
        <f t="shared" si="18"/>
        <v>0</v>
      </c>
      <c r="F48" s="692">
        <f t="shared" si="18"/>
        <v>0</v>
      </c>
      <c r="G48" s="692">
        <f t="shared" si="18"/>
        <v>0</v>
      </c>
      <c r="H48" s="692">
        <f t="shared" si="18"/>
        <v>0</v>
      </c>
      <c r="I48" s="692">
        <f t="shared" si="18"/>
        <v>0</v>
      </c>
      <c r="J48" s="692">
        <f t="shared" si="18"/>
        <v>0</v>
      </c>
      <c r="K48" s="692">
        <f t="shared" si="18"/>
        <v>0</v>
      </c>
      <c r="L48" s="692">
        <f t="shared" si="18"/>
        <v>0</v>
      </c>
      <c r="M48" s="692">
        <f t="shared" si="18"/>
        <v>0</v>
      </c>
      <c r="N48" s="692">
        <f t="shared" si="18"/>
        <v>0</v>
      </c>
      <c r="O48" s="692">
        <f t="shared" si="18"/>
        <v>0</v>
      </c>
      <c r="P48" s="692">
        <f t="shared" si="18"/>
        <v>0</v>
      </c>
      <c r="Q48" s="692">
        <f t="shared" si="18"/>
        <v>0</v>
      </c>
      <c r="R48" s="692">
        <f t="shared" si="18"/>
        <v>0</v>
      </c>
      <c r="S48" s="692">
        <f t="shared" si="18"/>
        <v>0</v>
      </c>
      <c r="T48" s="692">
        <f t="shared" si="18"/>
        <v>0</v>
      </c>
      <c r="U48" s="692">
        <f t="shared" si="18"/>
        <v>0</v>
      </c>
      <c r="V48" s="692">
        <f t="shared" si="18"/>
        <v>0</v>
      </c>
      <c r="W48" s="692">
        <f t="shared" si="18"/>
        <v>0</v>
      </c>
      <c r="X48" s="692">
        <f t="shared" si="18"/>
        <v>0</v>
      </c>
      <c r="Y48" s="692">
        <f t="shared" si="18"/>
        <v>0</v>
      </c>
      <c r="Z48" s="692">
        <f t="shared" si="18"/>
        <v>0</v>
      </c>
      <c r="AA48" s="692">
        <f t="shared" si="18"/>
        <v>0</v>
      </c>
      <c r="AB48" s="692">
        <f t="shared" si="18"/>
        <v>0</v>
      </c>
      <c r="AC48" s="692">
        <f t="shared" si="18"/>
        <v>0</v>
      </c>
      <c r="AD48" s="692">
        <f t="shared" si="18"/>
        <v>0</v>
      </c>
      <c r="AE48" s="692">
        <f t="shared" si="18"/>
        <v>0</v>
      </c>
      <c r="AF48" s="692">
        <f t="shared" si="18"/>
        <v>0</v>
      </c>
      <c r="AG48" s="692">
        <f t="shared" si="18"/>
        <v>0</v>
      </c>
      <c r="AH48" s="692">
        <f t="shared" si="18"/>
        <v>0</v>
      </c>
      <c r="AI48" s="692">
        <f t="shared" si="18"/>
        <v>0</v>
      </c>
      <c r="AJ48" s="692">
        <f t="shared" si="18"/>
        <v>0</v>
      </c>
      <c r="AK48" s="692">
        <f t="shared" si="18"/>
        <v>0</v>
      </c>
      <c r="AL48" s="692">
        <f t="shared" si="18"/>
        <v>0</v>
      </c>
    </row>
    <row r="49" spans="2:38" outlineLevel="1" x14ac:dyDescent="0.25">
      <c r="B49" s="691" t="s">
        <v>23555</v>
      </c>
      <c r="C49" s="673"/>
      <c r="D49" s="692">
        <f>ROUNDUP(D48,0)</f>
        <v>0</v>
      </c>
      <c r="E49" s="692">
        <f t="shared" ref="E49:AL49" si="19">ROUNDUP(E48,0)</f>
        <v>0</v>
      </c>
      <c r="F49" s="692">
        <f t="shared" si="19"/>
        <v>0</v>
      </c>
      <c r="G49" s="692">
        <f t="shared" si="19"/>
        <v>0</v>
      </c>
      <c r="H49" s="692">
        <f t="shared" si="19"/>
        <v>0</v>
      </c>
      <c r="I49" s="692">
        <f t="shared" si="19"/>
        <v>0</v>
      </c>
      <c r="J49" s="692">
        <f t="shared" si="19"/>
        <v>0</v>
      </c>
      <c r="K49" s="692">
        <f t="shared" si="19"/>
        <v>0</v>
      </c>
      <c r="L49" s="692">
        <f t="shared" si="19"/>
        <v>0</v>
      </c>
      <c r="M49" s="692">
        <f t="shared" si="19"/>
        <v>0</v>
      </c>
      <c r="N49" s="692">
        <f t="shared" si="19"/>
        <v>0</v>
      </c>
      <c r="O49" s="692">
        <f t="shared" si="19"/>
        <v>0</v>
      </c>
      <c r="P49" s="692">
        <f t="shared" si="19"/>
        <v>0</v>
      </c>
      <c r="Q49" s="692">
        <f t="shared" si="19"/>
        <v>0</v>
      </c>
      <c r="R49" s="692">
        <f t="shared" si="19"/>
        <v>0</v>
      </c>
      <c r="S49" s="692">
        <f t="shared" si="19"/>
        <v>0</v>
      </c>
      <c r="T49" s="692">
        <f t="shared" si="19"/>
        <v>0</v>
      </c>
      <c r="U49" s="692">
        <f t="shared" si="19"/>
        <v>0</v>
      </c>
      <c r="V49" s="692">
        <f t="shared" si="19"/>
        <v>0</v>
      </c>
      <c r="W49" s="692">
        <f t="shared" si="19"/>
        <v>0</v>
      </c>
      <c r="X49" s="692">
        <f t="shared" si="19"/>
        <v>0</v>
      </c>
      <c r="Y49" s="692">
        <f t="shared" si="19"/>
        <v>0</v>
      </c>
      <c r="Z49" s="692">
        <f t="shared" si="19"/>
        <v>0</v>
      </c>
      <c r="AA49" s="692">
        <f t="shared" si="19"/>
        <v>0</v>
      </c>
      <c r="AB49" s="692">
        <f t="shared" si="19"/>
        <v>0</v>
      </c>
      <c r="AC49" s="692">
        <f t="shared" si="19"/>
        <v>0</v>
      </c>
      <c r="AD49" s="692">
        <f t="shared" si="19"/>
        <v>0</v>
      </c>
      <c r="AE49" s="692">
        <f t="shared" si="19"/>
        <v>0</v>
      </c>
      <c r="AF49" s="692">
        <f t="shared" si="19"/>
        <v>0</v>
      </c>
      <c r="AG49" s="692">
        <f t="shared" si="19"/>
        <v>0</v>
      </c>
      <c r="AH49" s="692">
        <f t="shared" si="19"/>
        <v>0</v>
      </c>
      <c r="AI49" s="692">
        <f t="shared" si="19"/>
        <v>0</v>
      </c>
      <c r="AJ49" s="692">
        <f t="shared" si="19"/>
        <v>0</v>
      </c>
      <c r="AK49" s="692">
        <f t="shared" si="19"/>
        <v>0</v>
      </c>
      <c r="AL49" s="692">
        <f t="shared" si="19"/>
        <v>0</v>
      </c>
    </row>
    <row r="50" spans="2:38" s="11" customFormat="1" outlineLevel="1" x14ac:dyDescent="0.25">
      <c r="B50" s="689"/>
      <c r="C50" s="689"/>
      <c r="D50" s="694"/>
      <c r="E50" s="694"/>
      <c r="F50" s="694"/>
      <c r="G50" s="694"/>
      <c r="H50" s="694"/>
      <c r="I50" s="694"/>
      <c r="J50" s="694"/>
      <c r="K50" s="694"/>
      <c r="L50" s="694"/>
      <c r="M50" s="694"/>
      <c r="N50" s="694"/>
      <c r="O50" s="694"/>
      <c r="P50" s="694"/>
      <c r="Q50" s="694"/>
      <c r="R50" s="694"/>
      <c r="S50" s="694"/>
      <c r="T50" s="694"/>
      <c r="U50" s="694"/>
      <c r="V50" s="694"/>
      <c r="W50" s="694"/>
      <c r="X50" s="694"/>
      <c r="Y50" s="694"/>
      <c r="Z50" s="694"/>
      <c r="AA50" s="694"/>
      <c r="AB50" s="694"/>
      <c r="AC50" s="694"/>
      <c r="AD50" s="694"/>
      <c r="AE50" s="694"/>
      <c r="AF50" s="694"/>
      <c r="AG50" s="694"/>
      <c r="AH50" s="694"/>
      <c r="AI50" s="694"/>
      <c r="AJ50" s="694"/>
      <c r="AK50" s="694"/>
      <c r="AL50" s="694"/>
    </row>
    <row r="51" spans="2:38" s="11" customFormat="1" outlineLevel="1" x14ac:dyDescent="0.25">
      <c r="B51" s="690" t="s">
        <v>23551</v>
      </c>
      <c r="C51" s="687"/>
      <c r="D51" s="693"/>
      <c r="E51" s="693"/>
      <c r="F51" s="693"/>
      <c r="G51" s="693"/>
      <c r="H51" s="693"/>
      <c r="I51" s="693"/>
      <c r="J51" s="693"/>
      <c r="K51" s="693"/>
      <c r="L51" s="693"/>
      <c r="M51" s="693"/>
      <c r="N51" s="693"/>
      <c r="O51" s="693"/>
      <c r="P51" s="693"/>
      <c r="Q51" s="693"/>
      <c r="R51" s="693"/>
      <c r="S51" s="693"/>
      <c r="T51" s="693"/>
      <c r="U51" s="693"/>
      <c r="V51" s="693"/>
      <c r="W51" s="693"/>
      <c r="X51" s="693"/>
      <c r="Y51" s="693"/>
      <c r="Z51" s="693"/>
      <c r="AA51" s="693"/>
      <c r="AB51" s="693"/>
      <c r="AC51" s="693"/>
      <c r="AD51" s="693"/>
      <c r="AE51" s="693"/>
      <c r="AF51" s="693"/>
      <c r="AG51" s="693"/>
      <c r="AH51" s="693"/>
      <c r="AI51" s="693"/>
      <c r="AJ51" s="693"/>
      <c r="AK51" s="693"/>
      <c r="AL51" s="693"/>
    </row>
    <row r="52" spans="2:38" outlineLevel="1" x14ac:dyDescent="0.25">
      <c r="B52" s="691" t="s">
        <v>23556</v>
      </c>
      <c r="C52" s="683">
        <v>0</v>
      </c>
      <c r="D52" s="684">
        <f t="shared" ref="D52:AL52" si="20">IF(AND(D$2&gt;=$C$6,D$2&lt;=$C$7),$C52,0)</f>
        <v>0</v>
      </c>
      <c r="E52" s="695">
        <f t="shared" si="20"/>
        <v>0</v>
      </c>
      <c r="F52" s="695">
        <f t="shared" si="20"/>
        <v>0</v>
      </c>
      <c r="G52" s="695">
        <f t="shared" si="20"/>
        <v>0</v>
      </c>
      <c r="H52" s="695">
        <f t="shared" si="20"/>
        <v>0</v>
      </c>
      <c r="I52" s="695">
        <f t="shared" si="20"/>
        <v>0</v>
      </c>
      <c r="J52" s="695">
        <f t="shared" si="20"/>
        <v>0</v>
      </c>
      <c r="K52" s="695">
        <f t="shared" si="20"/>
        <v>0</v>
      </c>
      <c r="L52" s="695">
        <f t="shared" si="20"/>
        <v>0</v>
      </c>
      <c r="M52" s="695">
        <f t="shared" si="20"/>
        <v>0</v>
      </c>
      <c r="N52" s="695">
        <f t="shared" si="20"/>
        <v>0</v>
      </c>
      <c r="O52" s="695">
        <f t="shared" si="20"/>
        <v>0</v>
      </c>
      <c r="P52" s="695">
        <f t="shared" si="20"/>
        <v>0</v>
      </c>
      <c r="Q52" s="695">
        <f t="shared" si="20"/>
        <v>0</v>
      </c>
      <c r="R52" s="695">
        <f t="shared" si="20"/>
        <v>0</v>
      </c>
      <c r="S52" s="695">
        <f t="shared" si="20"/>
        <v>0</v>
      </c>
      <c r="T52" s="695">
        <f t="shared" si="20"/>
        <v>0</v>
      </c>
      <c r="U52" s="695">
        <f t="shared" si="20"/>
        <v>0</v>
      </c>
      <c r="V52" s="695">
        <f t="shared" si="20"/>
        <v>0</v>
      </c>
      <c r="W52" s="695">
        <f t="shared" si="20"/>
        <v>0</v>
      </c>
      <c r="X52" s="695">
        <f t="shared" si="20"/>
        <v>0</v>
      </c>
      <c r="Y52" s="695">
        <f t="shared" si="20"/>
        <v>0</v>
      </c>
      <c r="Z52" s="695">
        <f t="shared" si="20"/>
        <v>0</v>
      </c>
      <c r="AA52" s="695">
        <f t="shared" si="20"/>
        <v>0</v>
      </c>
      <c r="AB52" s="695">
        <f t="shared" si="20"/>
        <v>0</v>
      </c>
      <c r="AC52" s="695">
        <f t="shared" si="20"/>
        <v>0</v>
      </c>
      <c r="AD52" s="695">
        <f t="shared" si="20"/>
        <v>0</v>
      </c>
      <c r="AE52" s="695">
        <f t="shared" si="20"/>
        <v>0</v>
      </c>
      <c r="AF52" s="695">
        <f t="shared" si="20"/>
        <v>0</v>
      </c>
      <c r="AG52" s="695">
        <f t="shared" si="20"/>
        <v>0</v>
      </c>
      <c r="AH52" s="695">
        <f t="shared" si="20"/>
        <v>0</v>
      </c>
      <c r="AI52" s="695">
        <f t="shared" si="20"/>
        <v>0</v>
      </c>
      <c r="AJ52" s="695">
        <f t="shared" si="20"/>
        <v>0</v>
      </c>
      <c r="AK52" s="695">
        <f t="shared" si="20"/>
        <v>0</v>
      </c>
      <c r="AL52" s="695">
        <f t="shared" si="20"/>
        <v>0</v>
      </c>
    </row>
    <row r="53" spans="2:38" outlineLevel="1" x14ac:dyDescent="0.25">
      <c r="B53" s="691" t="s">
        <v>23552</v>
      </c>
      <c r="C53" s="673"/>
      <c r="D53" s="692">
        <f>MAX(D45,D49)*C52</f>
        <v>0</v>
      </c>
      <c r="E53" s="692">
        <f t="shared" ref="E53:AL53" si="21">MAX(E45,E49)*E52</f>
        <v>0</v>
      </c>
      <c r="F53" s="692">
        <f t="shared" si="21"/>
        <v>0</v>
      </c>
      <c r="G53" s="692">
        <f t="shared" si="21"/>
        <v>0</v>
      </c>
      <c r="H53" s="692">
        <f t="shared" si="21"/>
        <v>0</v>
      </c>
      <c r="I53" s="692">
        <f t="shared" si="21"/>
        <v>0</v>
      </c>
      <c r="J53" s="692">
        <f t="shared" si="21"/>
        <v>0</v>
      </c>
      <c r="K53" s="692">
        <f t="shared" si="21"/>
        <v>0</v>
      </c>
      <c r="L53" s="692">
        <f t="shared" si="21"/>
        <v>0</v>
      </c>
      <c r="M53" s="692">
        <f t="shared" si="21"/>
        <v>0</v>
      </c>
      <c r="N53" s="692">
        <f t="shared" si="21"/>
        <v>0</v>
      </c>
      <c r="O53" s="692">
        <f t="shared" si="21"/>
        <v>0</v>
      </c>
      <c r="P53" s="692">
        <f t="shared" si="21"/>
        <v>0</v>
      </c>
      <c r="Q53" s="692">
        <f t="shared" si="21"/>
        <v>0</v>
      </c>
      <c r="R53" s="692">
        <f t="shared" si="21"/>
        <v>0</v>
      </c>
      <c r="S53" s="692">
        <f t="shared" si="21"/>
        <v>0</v>
      </c>
      <c r="T53" s="692">
        <f t="shared" si="21"/>
        <v>0</v>
      </c>
      <c r="U53" s="692">
        <f t="shared" si="21"/>
        <v>0</v>
      </c>
      <c r="V53" s="692">
        <f t="shared" si="21"/>
        <v>0</v>
      </c>
      <c r="W53" s="692">
        <f t="shared" si="21"/>
        <v>0</v>
      </c>
      <c r="X53" s="692">
        <f t="shared" si="21"/>
        <v>0</v>
      </c>
      <c r="Y53" s="692">
        <f t="shared" si="21"/>
        <v>0</v>
      </c>
      <c r="Z53" s="692">
        <f t="shared" si="21"/>
        <v>0</v>
      </c>
      <c r="AA53" s="692">
        <f t="shared" si="21"/>
        <v>0</v>
      </c>
      <c r="AB53" s="692">
        <f t="shared" si="21"/>
        <v>0</v>
      </c>
      <c r="AC53" s="692">
        <f t="shared" si="21"/>
        <v>0</v>
      </c>
      <c r="AD53" s="692">
        <f t="shared" si="21"/>
        <v>0</v>
      </c>
      <c r="AE53" s="692">
        <f t="shared" si="21"/>
        <v>0</v>
      </c>
      <c r="AF53" s="692">
        <f t="shared" si="21"/>
        <v>0</v>
      </c>
      <c r="AG53" s="692">
        <f t="shared" si="21"/>
        <v>0</v>
      </c>
      <c r="AH53" s="692">
        <f t="shared" si="21"/>
        <v>0</v>
      </c>
      <c r="AI53" s="692">
        <f t="shared" si="21"/>
        <v>0</v>
      </c>
      <c r="AJ53" s="692">
        <f t="shared" si="21"/>
        <v>0</v>
      </c>
      <c r="AK53" s="692">
        <f t="shared" si="21"/>
        <v>0</v>
      </c>
      <c r="AL53" s="692">
        <f t="shared" si="21"/>
        <v>0</v>
      </c>
    </row>
    <row r="54" spans="2:38" outlineLevel="1" x14ac:dyDescent="0.25">
      <c r="B54" s="691" t="s">
        <v>23553</v>
      </c>
      <c r="C54" s="673"/>
      <c r="D54" s="692">
        <f>ROUNDUP(D53,0)</f>
        <v>0</v>
      </c>
      <c r="E54" s="692">
        <f>ROUNDUP(E53,0)</f>
        <v>0</v>
      </c>
      <c r="F54" s="692">
        <f t="shared" ref="F54:AL54" si="22">ROUNDUP(F53,0)</f>
        <v>0</v>
      </c>
      <c r="G54" s="692">
        <f t="shared" si="22"/>
        <v>0</v>
      </c>
      <c r="H54" s="692">
        <f t="shared" si="22"/>
        <v>0</v>
      </c>
      <c r="I54" s="692">
        <f t="shared" si="22"/>
        <v>0</v>
      </c>
      <c r="J54" s="692">
        <f t="shared" si="22"/>
        <v>0</v>
      </c>
      <c r="K54" s="692">
        <f t="shared" si="22"/>
        <v>0</v>
      </c>
      <c r="L54" s="692">
        <f t="shared" si="22"/>
        <v>0</v>
      </c>
      <c r="M54" s="692">
        <f t="shared" si="22"/>
        <v>0</v>
      </c>
      <c r="N54" s="692">
        <f t="shared" si="22"/>
        <v>0</v>
      </c>
      <c r="O54" s="692">
        <f t="shared" si="22"/>
        <v>0</v>
      </c>
      <c r="P54" s="692">
        <f t="shared" si="22"/>
        <v>0</v>
      </c>
      <c r="Q54" s="692">
        <f t="shared" si="22"/>
        <v>0</v>
      </c>
      <c r="R54" s="692">
        <f t="shared" si="22"/>
        <v>0</v>
      </c>
      <c r="S54" s="692">
        <f t="shared" si="22"/>
        <v>0</v>
      </c>
      <c r="T54" s="692">
        <f t="shared" si="22"/>
        <v>0</v>
      </c>
      <c r="U54" s="692">
        <f t="shared" si="22"/>
        <v>0</v>
      </c>
      <c r="V54" s="692">
        <f t="shared" si="22"/>
        <v>0</v>
      </c>
      <c r="W54" s="692">
        <f t="shared" si="22"/>
        <v>0</v>
      </c>
      <c r="X54" s="692">
        <f t="shared" si="22"/>
        <v>0</v>
      </c>
      <c r="Y54" s="692">
        <f t="shared" si="22"/>
        <v>0</v>
      </c>
      <c r="Z54" s="692">
        <f t="shared" si="22"/>
        <v>0</v>
      </c>
      <c r="AA54" s="692">
        <f t="shared" si="22"/>
        <v>0</v>
      </c>
      <c r="AB54" s="692">
        <f t="shared" si="22"/>
        <v>0</v>
      </c>
      <c r="AC54" s="692">
        <f t="shared" si="22"/>
        <v>0</v>
      </c>
      <c r="AD54" s="692">
        <f t="shared" si="22"/>
        <v>0</v>
      </c>
      <c r="AE54" s="692">
        <f t="shared" si="22"/>
        <v>0</v>
      </c>
      <c r="AF54" s="692">
        <f t="shared" si="22"/>
        <v>0</v>
      </c>
      <c r="AG54" s="692">
        <f t="shared" si="22"/>
        <v>0</v>
      </c>
      <c r="AH54" s="692">
        <f t="shared" si="22"/>
        <v>0</v>
      </c>
      <c r="AI54" s="692">
        <f t="shared" si="22"/>
        <v>0</v>
      </c>
      <c r="AJ54" s="692">
        <f>ROUNDUP(AJ53,0)</f>
        <v>0</v>
      </c>
      <c r="AK54" s="692">
        <f t="shared" si="22"/>
        <v>0</v>
      </c>
      <c r="AL54" s="692">
        <f t="shared" si="22"/>
        <v>0</v>
      </c>
    </row>
    <row r="55" spans="2:38" outlineLevel="1" x14ac:dyDescent="0.25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s="11" customFormat="1" outlineLevel="1" x14ac:dyDescent="0.25">
      <c r="B56" s="696" t="str">
        <f>"Quantidade total - "&amp;B41</f>
        <v>Quantidade total - Caminhão Basculante 10 m3 com cabine suplementar</v>
      </c>
      <c r="C56" s="696"/>
      <c r="D56" s="697">
        <f t="shared" ref="D56:AL56" si="23">MAX(D45,D49)+D54</f>
        <v>1</v>
      </c>
      <c r="E56" s="697">
        <f t="shared" si="23"/>
        <v>1</v>
      </c>
      <c r="F56" s="697">
        <f t="shared" si="23"/>
        <v>1</v>
      </c>
      <c r="G56" s="697">
        <f t="shared" si="23"/>
        <v>1</v>
      </c>
      <c r="H56" s="697">
        <f t="shared" si="23"/>
        <v>1</v>
      </c>
      <c r="I56" s="697">
        <f t="shared" si="23"/>
        <v>1</v>
      </c>
      <c r="J56" s="697">
        <f t="shared" si="23"/>
        <v>1</v>
      </c>
      <c r="K56" s="697">
        <f t="shared" si="23"/>
        <v>1</v>
      </c>
      <c r="L56" s="697">
        <f t="shared" si="23"/>
        <v>1</v>
      </c>
      <c r="M56" s="697">
        <f t="shared" si="23"/>
        <v>1</v>
      </c>
      <c r="N56" s="697">
        <f t="shared" si="23"/>
        <v>1</v>
      </c>
      <c r="O56" s="697">
        <f t="shared" si="23"/>
        <v>1</v>
      </c>
      <c r="P56" s="697">
        <f t="shared" si="23"/>
        <v>1</v>
      </c>
      <c r="Q56" s="697">
        <f t="shared" si="23"/>
        <v>1</v>
      </c>
      <c r="R56" s="697">
        <f t="shared" si="23"/>
        <v>1</v>
      </c>
      <c r="S56" s="697">
        <f t="shared" si="23"/>
        <v>1</v>
      </c>
      <c r="T56" s="697">
        <f t="shared" si="23"/>
        <v>1</v>
      </c>
      <c r="U56" s="697">
        <f t="shared" si="23"/>
        <v>1</v>
      </c>
      <c r="V56" s="697">
        <f t="shared" si="23"/>
        <v>1</v>
      </c>
      <c r="W56" s="697">
        <f t="shared" si="23"/>
        <v>1</v>
      </c>
      <c r="X56" s="697">
        <f t="shared" si="23"/>
        <v>1</v>
      </c>
      <c r="Y56" s="697">
        <f t="shared" si="23"/>
        <v>1</v>
      </c>
      <c r="Z56" s="697">
        <f t="shared" si="23"/>
        <v>1</v>
      </c>
      <c r="AA56" s="697">
        <f t="shared" si="23"/>
        <v>1</v>
      </c>
      <c r="AB56" s="697">
        <f t="shared" si="23"/>
        <v>1</v>
      </c>
      <c r="AC56" s="697">
        <f t="shared" si="23"/>
        <v>1</v>
      </c>
      <c r="AD56" s="697">
        <f t="shared" si="23"/>
        <v>1</v>
      </c>
      <c r="AE56" s="697">
        <f t="shared" si="23"/>
        <v>1</v>
      </c>
      <c r="AF56" s="697">
        <f t="shared" si="23"/>
        <v>1</v>
      </c>
      <c r="AG56" s="697">
        <f t="shared" si="23"/>
        <v>1</v>
      </c>
      <c r="AH56" s="697">
        <f t="shared" si="23"/>
        <v>0</v>
      </c>
      <c r="AI56" s="697">
        <f t="shared" si="23"/>
        <v>0</v>
      </c>
      <c r="AJ56" s="697">
        <f t="shared" si="23"/>
        <v>0</v>
      </c>
      <c r="AK56" s="697">
        <f t="shared" si="23"/>
        <v>0</v>
      </c>
      <c r="AL56" s="697">
        <f t="shared" si="23"/>
        <v>0</v>
      </c>
    </row>
    <row r="57" spans="2:38" s="11" customFormat="1" outlineLevel="1" x14ac:dyDescent="0.25">
      <c r="B57" s="689"/>
      <c r="C57" s="689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2:38" outlineLevel="1" x14ac:dyDescent="0.25">
      <c r="B58" s="687" t="str">
        <f>B31</f>
        <v>Roçadeira costal</v>
      </c>
      <c r="C58" s="688"/>
      <c r="D58" s="688"/>
      <c r="E58" s="688"/>
      <c r="F58" s="688"/>
      <c r="G58" s="688"/>
      <c r="H58" s="688"/>
      <c r="I58" s="688"/>
      <c r="J58" s="688"/>
      <c r="K58" s="688"/>
      <c r="L58" s="688"/>
      <c r="M58" s="688"/>
      <c r="N58" s="688"/>
      <c r="O58" s="688"/>
      <c r="P58" s="688"/>
      <c r="Q58" s="688"/>
      <c r="R58" s="688"/>
      <c r="S58" s="688"/>
      <c r="T58" s="688"/>
      <c r="U58" s="688"/>
      <c r="V58" s="688"/>
      <c r="W58" s="688"/>
      <c r="X58" s="688"/>
      <c r="Y58" s="688"/>
      <c r="Z58" s="688"/>
      <c r="AA58" s="688"/>
      <c r="AB58" s="688"/>
      <c r="AC58" s="688"/>
      <c r="AD58" s="688"/>
      <c r="AE58" s="688"/>
      <c r="AF58" s="688"/>
      <c r="AG58" s="688"/>
      <c r="AH58" s="688"/>
      <c r="AI58" s="688"/>
      <c r="AJ58" s="688"/>
      <c r="AK58" s="688"/>
      <c r="AL58" s="688"/>
    </row>
    <row r="59" spans="2:38" outlineLevel="1" x14ac:dyDescent="0.25">
      <c r="B59" s="748"/>
      <c r="C59" s="741"/>
      <c r="D59" s="741"/>
      <c r="E59" s="741"/>
      <c r="F59" s="741"/>
      <c r="G59" s="741"/>
      <c r="H59" s="741"/>
      <c r="I59" s="741"/>
      <c r="J59" s="741"/>
      <c r="K59" s="741"/>
      <c r="L59" s="741"/>
      <c r="M59" s="741"/>
      <c r="N59" s="741"/>
      <c r="O59" s="741"/>
      <c r="P59" s="741"/>
      <c r="Q59" s="741"/>
      <c r="R59" s="741"/>
      <c r="S59" s="741"/>
      <c r="T59" s="741"/>
      <c r="U59" s="741"/>
      <c r="V59" s="741"/>
      <c r="W59" s="741"/>
      <c r="X59" s="741"/>
      <c r="Y59" s="741"/>
      <c r="Z59" s="741"/>
      <c r="AA59" s="741"/>
      <c r="AB59" s="741"/>
      <c r="AC59" s="741"/>
      <c r="AD59" s="741"/>
      <c r="AE59" s="741"/>
      <c r="AF59" s="741"/>
      <c r="AG59" s="741"/>
      <c r="AH59" s="741"/>
      <c r="AI59" s="741"/>
      <c r="AJ59" s="741"/>
      <c r="AK59" s="741"/>
      <c r="AL59" s="741"/>
    </row>
    <row r="60" spans="2:38" outlineLevel="1" x14ac:dyDescent="0.25">
      <c r="B60" s="690" t="s">
        <v>23549</v>
      </c>
      <c r="C60" s="688"/>
      <c r="D60" s="688"/>
      <c r="E60" s="688"/>
      <c r="F60" s="688"/>
      <c r="G60" s="688"/>
      <c r="H60" s="688"/>
      <c r="I60" s="688"/>
      <c r="J60" s="688"/>
      <c r="K60" s="688"/>
      <c r="L60" s="688"/>
      <c r="M60" s="688"/>
      <c r="N60" s="688"/>
      <c r="O60" s="688"/>
      <c r="P60" s="688"/>
      <c r="Q60" s="688"/>
      <c r="R60" s="688"/>
      <c r="S60" s="688"/>
      <c r="T60" s="688"/>
      <c r="U60" s="688"/>
      <c r="V60" s="688"/>
      <c r="W60" s="688"/>
      <c r="X60" s="688"/>
      <c r="Y60" s="688"/>
      <c r="Z60" s="688"/>
      <c r="AA60" s="688"/>
      <c r="AB60" s="688"/>
      <c r="AC60" s="688"/>
      <c r="AD60" s="688"/>
      <c r="AE60" s="688"/>
      <c r="AF60" s="688"/>
      <c r="AG60" s="688"/>
      <c r="AH60" s="688"/>
      <c r="AI60" s="688"/>
      <c r="AJ60" s="688"/>
      <c r="AK60" s="688"/>
      <c r="AL60" s="688"/>
    </row>
    <row r="61" spans="2:38" outlineLevel="1" x14ac:dyDescent="0.25">
      <c r="B61" s="691" t="s">
        <v>383</v>
      </c>
      <c r="C61" s="673"/>
      <c r="D61" s="692">
        <f t="shared" ref="D61:AL61" si="24">D12*D31</f>
        <v>3</v>
      </c>
      <c r="E61" s="692">
        <f t="shared" si="24"/>
        <v>3</v>
      </c>
      <c r="F61" s="692">
        <f t="shared" si="24"/>
        <v>3</v>
      </c>
      <c r="G61" s="692">
        <f t="shared" si="24"/>
        <v>3</v>
      </c>
      <c r="H61" s="692">
        <f t="shared" si="24"/>
        <v>3</v>
      </c>
      <c r="I61" s="692">
        <f t="shared" si="24"/>
        <v>3</v>
      </c>
      <c r="J61" s="692">
        <f t="shared" si="24"/>
        <v>3</v>
      </c>
      <c r="K61" s="692">
        <f t="shared" si="24"/>
        <v>3</v>
      </c>
      <c r="L61" s="692">
        <f t="shared" si="24"/>
        <v>3</v>
      </c>
      <c r="M61" s="692">
        <f t="shared" si="24"/>
        <v>3</v>
      </c>
      <c r="N61" s="692">
        <f t="shared" si="24"/>
        <v>3</v>
      </c>
      <c r="O61" s="692">
        <f t="shared" si="24"/>
        <v>3</v>
      </c>
      <c r="P61" s="692">
        <f t="shared" si="24"/>
        <v>3</v>
      </c>
      <c r="Q61" s="692">
        <f t="shared" si="24"/>
        <v>3</v>
      </c>
      <c r="R61" s="692">
        <f t="shared" si="24"/>
        <v>3</v>
      </c>
      <c r="S61" s="692">
        <f t="shared" si="24"/>
        <v>3</v>
      </c>
      <c r="T61" s="692">
        <f t="shared" si="24"/>
        <v>3</v>
      </c>
      <c r="U61" s="692">
        <f t="shared" si="24"/>
        <v>3</v>
      </c>
      <c r="V61" s="692">
        <f t="shared" si="24"/>
        <v>3</v>
      </c>
      <c r="W61" s="692">
        <f t="shared" si="24"/>
        <v>3</v>
      </c>
      <c r="X61" s="692">
        <f t="shared" si="24"/>
        <v>3</v>
      </c>
      <c r="Y61" s="692">
        <f t="shared" si="24"/>
        <v>3</v>
      </c>
      <c r="Z61" s="692">
        <f t="shared" si="24"/>
        <v>3</v>
      </c>
      <c r="AA61" s="692">
        <f t="shared" si="24"/>
        <v>3</v>
      </c>
      <c r="AB61" s="692">
        <f t="shared" si="24"/>
        <v>3</v>
      </c>
      <c r="AC61" s="692">
        <f t="shared" si="24"/>
        <v>3</v>
      </c>
      <c r="AD61" s="692">
        <f t="shared" si="24"/>
        <v>3</v>
      </c>
      <c r="AE61" s="692">
        <f t="shared" si="24"/>
        <v>3</v>
      </c>
      <c r="AF61" s="692">
        <f t="shared" si="24"/>
        <v>3</v>
      </c>
      <c r="AG61" s="692">
        <f t="shared" si="24"/>
        <v>3</v>
      </c>
      <c r="AH61" s="692">
        <f t="shared" si="24"/>
        <v>0</v>
      </c>
      <c r="AI61" s="692">
        <f t="shared" si="24"/>
        <v>0</v>
      </c>
      <c r="AJ61" s="692">
        <f t="shared" si="24"/>
        <v>0</v>
      </c>
      <c r="AK61" s="692">
        <f t="shared" si="24"/>
        <v>0</v>
      </c>
      <c r="AL61" s="692">
        <f t="shared" si="24"/>
        <v>0</v>
      </c>
    </row>
    <row r="62" spans="2:38" outlineLevel="1" x14ac:dyDescent="0.25">
      <c r="B62" s="691" t="s">
        <v>23555</v>
      </c>
      <c r="C62" s="673"/>
      <c r="D62" s="692">
        <f>ROUNDUP(D61,0)</f>
        <v>3</v>
      </c>
      <c r="E62" s="692">
        <f t="shared" ref="E62:AL62" si="25">ROUNDUP(E61,0)</f>
        <v>3</v>
      </c>
      <c r="F62" s="692">
        <f t="shared" si="25"/>
        <v>3</v>
      </c>
      <c r="G62" s="692">
        <f t="shared" si="25"/>
        <v>3</v>
      </c>
      <c r="H62" s="692">
        <f t="shared" si="25"/>
        <v>3</v>
      </c>
      <c r="I62" s="692">
        <f t="shared" si="25"/>
        <v>3</v>
      </c>
      <c r="J62" s="692">
        <f t="shared" si="25"/>
        <v>3</v>
      </c>
      <c r="K62" s="692">
        <f t="shared" si="25"/>
        <v>3</v>
      </c>
      <c r="L62" s="692">
        <f t="shared" si="25"/>
        <v>3</v>
      </c>
      <c r="M62" s="692">
        <f t="shared" si="25"/>
        <v>3</v>
      </c>
      <c r="N62" s="692">
        <f t="shared" si="25"/>
        <v>3</v>
      </c>
      <c r="O62" s="692">
        <f t="shared" si="25"/>
        <v>3</v>
      </c>
      <c r="P62" s="692">
        <f t="shared" si="25"/>
        <v>3</v>
      </c>
      <c r="Q62" s="692">
        <f t="shared" si="25"/>
        <v>3</v>
      </c>
      <c r="R62" s="692">
        <f t="shared" si="25"/>
        <v>3</v>
      </c>
      <c r="S62" s="692">
        <f t="shared" si="25"/>
        <v>3</v>
      </c>
      <c r="T62" s="692">
        <f t="shared" si="25"/>
        <v>3</v>
      </c>
      <c r="U62" s="692">
        <f t="shared" si="25"/>
        <v>3</v>
      </c>
      <c r="V62" s="692">
        <f t="shared" si="25"/>
        <v>3</v>
      </c>
      <c r="W62" s="692">
        <f t="shared" si="25"/>
        <v>3</v>
      </c>
      <c r="X62" s="692">
        <f t="shared" si="25"/>
        <v>3</v>
      </c>
      <c r="Y62" s="692">
        <f t="shared" si="25"/>
        <v>3</v>
      </c>
      <c r="Z62" s="692">
        <f t="shared" si="25"/>
        <v>3</v>
      </c>
      <c r="AA62" s="692">
        <f t="shared" si="25"/>
        <v>3</v>
      </c>
      <c r="AB62" s="692">
        <f t="shared" si="25"/>
        <v>3</v>
      </c>
      <c r="AC62" s="692">
        <f t="shared" si="25"/>
        <v>3</v>
      </c>
      <c r="AD62" s="692">
        <f t="shared" si="25"/>
        <v>3</v>
      </c>
      <c r="AE62" s="692">
        <f t="shared" si="25"/>
        <v>3</v>
      </c>
      <c r="AF62" s="692">
        <f t="shared" si="25"/>
        <v>3</v>
      </c>
      <c r="AG62" s="692">
        <f t="shared" si="25"/>
        <v>3</v>
      </c>
      <c r="AH62" s="692">
        <f t="shared" si="25"/>
        <v>0</v>
      </c>
      <c r="AI62" s="692">
        <f t="shared" si="25"/>
        <v>0</v>
      </c>
      <c r="AJ62" s="692">
        <f t="shared" si="25"/>
        <v>0</v>
      </c>
      <c r="AK62" s="692">
        <f t="shared" si="25"/>
        <v>0</v>
      </c>
      <c r="AL62" s="692">
        <f t="shared" si="25"/>
        <v>0</v>
      </c>
    </row>
    <row r="63" spans="2:38" outlineLevel="1" x14ac:dyDescent="0.25">
      <c r="B63" s="691"/>
      <c r="C63" s="673"/>
      <c r="D63" s="692"/>
      <c r="E63" s="692"/>
      <c r="F63" s="692"/>
      <c r="G63" s="692"/>
      <c r="H63" s="692"/>
      <c r="I63" s="692"/>
      <c r="J63" s="692"/>
      <c r="K63" s="692"/>
      <c r="L63" s="692"/>
      <c r="M63" s="692"/>
      <c r="N63" s="692"/>
      <c r="O63" s="692"/>
      <c r="P63" s="692"/>
      <c r="Q63" s="692"/>
      <c r="R63" s="692"/>
      <c r="S63" s="692"/>
      <c r="T63" s="692"/>
      <c r="U63" s="692"/>
      <c r="V63" s="692"/>
      <c r="W63" s="692"/>
      <c r="X63" s="692"/>
      <c r="Y63" s="692"/>
      <c r="Z63" s="692"/>
      <c r="AA63" s="692"/>
      <c r="AB63" s="692"/>
      <c r="AC63" s="692"/>
      <c r="AD63" s="692"/>
      <c r="AE63" s="692"/>
      <c r="AF63" s="692"/>
      <c r="AG63" s="692"/>
      <c r="AH63" s="692"/>
      <c r="AI63" s="692"/>
      <c r="AJ63" s="692"/>
      <c r="AK63" s="692"/>
      <c r="AL63" s="692"/>
    </row>
    <row r="64" spans="2:38" s="11" customFormat="1" outlineLevel="1" x14ac:dyDescent="0.25">
      <c r="B64" s="690" t="s">
        <v>23550</v>
      </c>
      <c r="C64" s="687"/>
      <c r="D64" s="693"/>
      <c r="E64" s="693"/>
      <c r="F64" s="693"/>
      <c r="G64" s="693"/>
      <c r="H64" s="693"/>
      <c r="I64" s="693"/>
      <c r="J64" s="693"/>
      <c r="K64" s="693"/>
      <c r="L64" s="693"/>
      <c r="M64" s="693"/>
      <c r="N64" s="693"/>
      <c r="O64" s="693"/>
      <c r="P64" s="693"/>
      <c r="Q64" s="693"/>
      <c r="R64" s="693"/>
      <c r="S64" s="693"/>
      <c r="T64" s="693"/>
      <c r="U64" s="693"/>
      <c r="V64" s="693"/>
      <c r="W64" s="693"/>
      <c r="X64" s="693"/>
      <c r="Y64" s="693"/>
      <c r="Z64" s="693"/>
      <c r="AA64" s="693"/>
      <c r="AB64" s="693"/>
      <c r="AC64" s="693"/>
      <c r="AD64" s="693"/>
      <c r="AE64" s="693"/>
      <c r="AF64" s="693"/>
      <c r="AG64" s="693"/>
      <c r="AH64" s="693"/>
      <c r="AI64" s="693"/>
      <c r="AJ64" s="693"/>
      <c r="AK64" s="693"/>
      <c r="AL64" s="693"/>
    </row>
    <row r="65" spans="2:38" outlineLevel="1" x14ac:dyDescent="0.25">
      <c r="B65" s="691" t="s">
        <v>383</v>
      </c>
      <c r="C65" s="673"/>
      <c r="D65" s="692">
        <f t="shared" ref="D65:AL65" si="26">D13*D31</f>
        <v>0</v>
      </c>
      <c r="E65" s="692">
        <f t="shared" si="26"/>
        <v>0</v>
      </c>
      <c r="F65" s="692">
        <f t="shared" si="26"/>
        <v>0</v>
      </c>
      <c r="G65" s="692">
        <f t="shared" si="26"/>
        <v>0</v>
      </c>
      <c r="H65" s="692">
        <f t="shared" si="26"/>
        <v>0</v>
      </c>
      <c r="I65" s="692">
        <f t="shared" si="26"/>
        <v>0</v>
      </c>
      <c r="J65" s="692">
        <f t="shared" si="26"/>
        <v>0</v>
      </c>
      <c r="K65" s="692">
        <f t="shared" si="26"/>
        <v>0</v>
      </c>
      <c r="L65" s="692">
        <f t="shared" si="26"/>
        <v>0</v>
      </c>
      <c r="M65" s="692">
        <f t="shared" si="26"/>
        <v>0</v>
      </c>
      <c r="N65" s="692">
        <f t="shared" si="26"/>
        <v>0</v>
      </c>
      <c r="O65" s="692">
        <f t="shared" si="26"/>
        <v>0</v>
      </c>
      <c r="P65" s="692">
        <f t="shared" si="26"/>
        <v>0</v>
      </c>
      <c r="Q65" s="692">
        <f t="shared" si="26"/>
        <v>0</v>
      </c>
      <c r="R65" s="692">
        <f t="shared" si="26"/>
        <v>0</v>
      </c>
      <c r="S65" s="692">
        <f t="shared" si="26"/>
        <v>0</v>
      </c>
      <c r="T65" s="692">
        <f t="shared" si="26"/>
        <v>0</v>
      </c>
      <c r="U65" s="692">
        <f t="shared" si="26"/>
        <v>0</v>
      </c>
      <c r="V65" s="692">
        <f t="shared" si="26"/>
        <v>0</v>
      </c>
      <c r="W65" s="692">
        <f t="shared" si="26"/>
        <v>0</v>
      </c>
      <c r="X65" s="692">
        <f t="shared" si="26"/>
        <v>0</v>
      </c>
      <c r="Y65" s="692">
        <f t="shared" si="26"/>
        <v>0</v>
      </c>
      <c r="Z65" s="692">
        <f t="shared" si="26"/>
        <v>0</v>
      </c>
      <c r="AA65" s="692">
        <f t="shared" si="26"/>
        <v>0</v>
      </c>
      <c r="AB65" s="692">
        <f t="shared" si="26"/>
        <v>0</v>
      </c>
      <c r="AC65" s="692">
        <f t="shared" si="26"/>
        <v>0</v>
      </c>
      <c r="AD65" s="692">
        <f t="shared" si="26"/>
        <v>0</v>
      </c>
      <c r="AE65" s="692">
        <f t="shared" si="26"/>
        <v>0</v>
      </c>
      <c r="AF65" s="692">
        <f t="shared" si="26"/>
        <v>0</v>
      </c>
      <c r="AG65" s="692">
        <f t="shared" si="26"/>
        <v>0</v>
      </c>
      <c r="AH65" s="692">
        <f t="shared" si="26"/>
        <v>0</v>
      </c>
      <c r="AI65" s="692">
        <f t="shared" si="26"/>
        <v>0</v>
      </c>
      <c r="AJ65" s="692">
        <f t="shared" si="26"/>
        <v>0</v>
      </c>
      <c r="AK65" s="692">
        <f t="shared" si="26"/>
        <v>0</v>
      </c>
      <c r="AL65" s="692">
        <f t="shared" si="26"/>
        <v>0</v>
      </c>
    </row>
    <row r="66" spans="2:38" outlineLevel="1" x14ac:dyDescent="0.25">
      <c r="B66" s="691" t="s">
        <v>23555</v>
      </c>
      <c r="C66" s="673"/>
      <c r="D66" s="692">
        <f>ROUNDUP(D65,0)</f>
        <v>0</v>
      </c>
      <c r="E66" s="692">
        <f t="shared" ref="E66" si="27">ROUNDUP(E65,0)</f>
        <v>0</v>
      </c>
      <c r="F66" s="692">
        <f t="shared" ref="F66" si="28">ROUNDUP(F65,0)</f>
        <v>0</v>
      </c>
      <c r="G66" s="692">
        <f t="shared" ref="G66" si="29">ROUNDUP(G65,0)</f>
        <v>0</v>
      </c>
      <c r="H66" s="692">
        <f t="shared" ref="H66" si="30">ROUNDUP(H65,0)</f>
        <v>0</v>
      </c>
      <c r="I66" s="692">
        <f t="shared" ref="I66" si="31">ROUNDUP(I65,0)</f>
        <v>0</v>
      </c>
      <c r="J66" s="692">
        <f t="shared" ref="J66" si="32">ROUNDUP(J65,0)</f>
        <v>0</v>
      </c>
      <c r="K66" s="692">
        <f t="shared" ref="K66" si="33">ROUNDUP(K65,0)</f>
        <v>0</v>
      </c>
      <c r="L66" s="692">
        <f t="shared" ref="L66" si="34">ROUNDUP(L65,0)</f>
        <v>0</v>
      </c>
      <c r="M66" s="692">
        <f t="shared" ref="M66" si="35">ROUNDUP(M65,0)</f>
        <v>0</v>
      </c>
      <c r="N66" s="692">
        <f t="shared" ref="N66" si="36">ROUNDUP(N65,0)</f>
        <v>0</v>
      </c>
      <c r="O66" s="692">
        <f t="shared" ref="O66" si="37">ROUNDUP(O65,0)</f>
        <v>0</v>
      </c>
      <c r="P66" s="692">
        <f t="shared" ref="P66" si="38">ROUNDUP(P65,0)</f>
        <v>0</v>
      </c>
      <c r="Q66" s="692">
        <f t="shared" ref="Q66" si="39">ROUNDUP(Q65,0)</f>
        <v>0</v>
      </c>
      <c r="R66" s="692">
        <f t="shared" ref="R66" si="40">ROUNDUP(R65,0)</f>
        <v>0</v>
      </c>
      <c r="S66" s="692">
        <f t="shared" ref="S66" si="41">ROUNDUP(S65,0)</f>
        <v>0</v>
      </c>
      <c r="T66" s="692">
        <f t="shared" ref="T66" si="42">ROUNDUP(T65,0)</f>
        <v>0</v>
      </c>
      <c r="U66" s="692">
        <f t="shared" ref="U66" si="43">ROUNDUP(U65,0)</f>
        <v>0</v>
      </c>
      <c r="V66" s="692">
        <f t="shared" ref="V66" si="44">ROUNDUP(V65,0)</f>
        <v>0</v>
      </c>
      <c r="W66" s="692">
        <f t="shared" ref="W66" si="45">ROUNDUP(W65,0)</f>
        <v>0</v>
      </c>
      <c r="X66" s="692">
        <f t="shared" ref="X66" si="46">ROUNDUP(X65,0)</f>
        <v>0</v>
      </c>
      <c r="Y66" s="692">
        <f t="shared" ref="Y66" si="47">ROUNDUP(Y65,0)</f>
        <v>0</v>
      </c>
      <c r="Z66" s="692">
        <f t="shared" ref="Z66" si="48">ROUNDUP(Z65,0)</f>
        <v>0</v>
      </c>
      <c r="AA66" s="692">
        <f t="shared" ref="AA66" si="49">ROUNDUP(AA65,0)</f>
        <v>0</v>
      </c>
      <c r="AB66" s="692">
        <f t="shared" ref="AB66" si="50">ROUNDUP(AB65,0)</f>
        <v>0</v>
      </c>
      <c r="AC66" s="692">
        <f t="shared" ref="AC66" si="51">ROUNDUP(AC65,0)</f>
        <v>0</v>
      </c>
      <c r="AD66" s="692">
        <f t="shared" ref="AD66" si="52">ROUNDUP(AD65,0)</f>
        <v>0</v>
      </c>
      <c r="AE66" s="692">
        <f t="shared" ref="AE66" si="53">ROUNDUP(AE65,0)</f>
        <v>0</v>
      </c>
      <c r="AF66" s="692">
        <f t="shared" ref="AF66" si="54">ROUNDUP(AF65,0)</f>
        <v>0</v>
      </c>
      <c r="AG66" s="692">
        <f t="shared" ref="AG66" si="55">ROUNDUP(AG65,0)</f>
        <v>0</v>
      </c>
      <c r="AH66" s="692">
        <f t="shared" ref="AH66" si="56">ROUNDUP(AH65,0)</f>
        <v>0</v>
      </c>
      <c r="AI66" s="692">
        <f t="shared" ref="AI66" si="57">ROUNDUP(AI65,0)</f>
        <v>0</v>
      </c>
      <c r="AJ66" s="692">
        <f t="shared" ref="AJ66" si="58">ROUNDUP(AJ65,0)</f>
        <v>0</v>
      </c>
      <c r="AK66" s="692">
        <f t="shared" ref="AK66" si="59">ROUNDUP(AK65,0)</f>
        <v>0</v>
      </c>
      <c r="AL66" s="692">
        <f t="shared" ref="AL66" si="60">ROUNDUP(AL65,0)</f>
        <v>0</v>
      </c>
    </row>
    <row r="67" spans="2:38" s="11" customFormat="1" outlineLevel="1" x14ac:dyDescent="0.25">
      <c r="B67" s="689"/>
      <c r="C67" s="689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2:38" s="11" customFormat="1" outlineLevel="1" x14ac:dyDescent="0.25">
      <c r="B68" s="690" t="s">
        <v>23551</v>
      </c>
      <c r="C68" s="687"/>
      <c r="D68" s="693"/>
      <c r="E68" s="693"/>
      <c r="F68" s="693"/>
      <c r="G68" s="693"/>
      <c r="H68" s="693"/>
      <c r="I68" s="693"/>
      <c r="J68" s="693"/>
      <c r="K68" s="693"/>
      <c r="L68" s="693"/>
      <c r="M68" s="693"/>
      <c r="N68" s="693"/>
      <c r="O68" s="693"/>
      <c r="P68" s="693"/>
      <c r="Q68" s="693"/>
      <c r="R68" s="693"/>
      <c r="S68" s="693"/>
      <c r="T68" s="693"/>
      <c r="U68" s="693"/>
      <c r="V68" s="693"/>
      <c r="W68" s="693"/>
      <c r="X68" s="693"/>
      <c r="Y68" s="693"/>
      <c r="Z68" s="693"/>
      <c r="AA68" s="693"/>
      <c r="AB68" s="693"/>
      <c r="AC68" s="693"/>
      <c r="AD68" s="693"/>
      <c r="AE68" s="693"/>
      <c r="AF68" s="693"/>
      <c r="AG68" s="693"/>
      <c r="AH68" s="693"/>
      <c r="AI68" s="693"/>
      <c r="AJ68" s="693"/>
      <c r="AK68" s="693"/>
      <c r="AL68" s="693"/>
    </row>
    <row r="69" spans="2:38" outlineLevel="1" x14ac:dyDescent="0.25">
      <c r="B69" s="691" t="s">
        <v>23556</v>
      </c>
      <c r="C69" s="683">
        <v>0</v>
      </c>
      <c r="D69" s="684">
        <f t="shared" ref="D69:AL69" si="61">IF(AND(D$2&gt;=$C$6,D$2&lt;=$C$7),$C69,0)</f>
        <v>0</v>
      </c>
      <c r="E69" s="695">
        <f t="shared" si="61"/>
        <v>0</v>
      </c>
      <c r="F69" s="695">
        <f t="shared" si="61"/>
        <v>0</v>
      </c>
      <c r="G69" s="695">
        <f t="shared" si="61"/>
        <v>0</v>
      </c>
      <c r="H69" s="695">
        <f t="shared" si="61"/>
        <v>0</v>
      </c>
      <c r="I69" s="695">
        <f t="shared" si="61"/>
        <v>0</v>
      </c>
      <c r="J69" s="695">
        <f t="shared" si="61"/>
        <v>0</v>
      </c>
      <c r="K69" s="695">
        <f t="shared" si="61"/>
        <v>0</v>
      </c>
      <c r="L69" s="695">
        <f t="shared" si="61"/>
        <v>0</v>
      </c>
      <c r="M69" s="695">
        <f t="shared" si="61"/>
        <v>0</v>
      </c>
      <c r="N69" s="695">
        <f t="shared" si="61"/>
        <v>0</v>
      </c>
      <c r="O69" s="695">
        <f t="shared" si="61"/>
        <v>0</v>
      </c>
      <c r="P69" s="695">
        <f t="shared" si="61"/>
        <v>0</v>
      </c>
      <c r="Q69" s="695">
        <f t="shared" si="61"/>
        <v>0</v>
      </c>
      <c r="R69" s="695">
        <f t="shared" si="61"/>
        <v>0</v>
      </c>
      <c r="S69" s="695">
        <f t="shared" si="61"/>
        <v>0</v>
      </c>
      <c r="T69" s="695">
        <f t="shared" si="61"/>
        <v>0</v>
      </c>
      <c r="U69" s="695">
        <f t="shared" si="61"/>
        <v>0</v>
      </c>
      <c r="V69" s="695">
        <f t="shared" si="61"/>
        <v>0</v>
      </c>
      <c r="W69" s="695">
        <f t="shared" si="61"/>
        <v>0</v>
      </c>
      <c r="X69" s="695">
        <f t="shared" si="61"/>
        <v>0</v>
      </c>
      <c r="Y69" s="695">
        <f t="shared" si="61"/>
        <v>0</v>
      </c>
      <c r="Z69" s="695">
        <f t="shared" si="61"/>
        <v>0</v>
      </c>
      <c r="AA69" s="695">
        <f t="shared" si="61"/>
        <v>0</v>
      </c>
      <c r="AB69" s="695">
        <f t="shared" si="61"/>
        <v>0</v>
      </c>
      <c r="AC69" s="695">
        <f t="shared" si="61"/>
        <v>0</v>
      </c>
      <c r="AD69" s="695">
        <f t="shared" si="61"/>
        <v>0</v>
      </c>
      <c r="AE69" s="695">
        <f t="shared" si="61"/>
        <v>0</v>
      </c>
      <c r="AF69" s="695">
        <f t="shared" si="61"/>
        <v>0</v>
      </c>
      <c r="AG69" s="695">
        <f t="shared" si="61"/>
        <v>0</v>
      </c>
      <c r="AH69" s="695">
        <f t="shared" si="61"/>
        <v>0</v>
      </c>
      <c r="AI69" s="695">
        <f t="shared" si="61"/>
        <v>0</v>
      </c>
      <c r="AJ69" s="695">
        <f t="shared" si="61"/>
        <v>0</v>
      </c>
      <c r="AK69" s="695">
        <f t="shared" si="61"/>
        <v>0</v>
      </c>
      <c r="AL69" s="695">
        <f t="shared" si="61"/>
        <v>0</v>
      </c>
    </row>
    <row r="70" spans="2:38" outlineLevel="1" x14ac:dyDescent="0.25">
      <c r="B70" s="691" t="s">
        <v>23552</v>
      </c>
      <c r="C70" s="673"/>
      <c r="D70" s="692">
        <f>MAX(D62,D66)*C69</f>
        <v>0</v>
      </c>
      <c r="E70" s="692">
        <f t="shared" ref="E70" si="62">MAX(E62,E66)*E69</f>
        <v>0</v>
      </c>
      <c r="F70" s="692">
        <f t="shared" ref="F70" si="63">MAX(F62,F66)*F69</f>
        <v>0</v>
      </c>
      <c r="G70" s="692">
        <f t="shared" ref="G70" si="64">MAX(G62,G66)*G69</f>
        <v>0</v>
      </c>
      <c r="H70" s="692">
        <f t="shared" ref="H70" si="65">MAX(H62,H66)*H69</f>
        <v>0</v>
      </c>
      <c r="I70" s="692">
        <f t="shared" ref="I70" si="66">MAX(I62,I66)*I69</f>
        <v>0</v>
      </c>
      <c r="J70" s="692">
        <f t="shared" ref="J70" si="67">MAX(J62,J66)*J69</f>
        <v>0</v>
      </c>
      <c r="K70" s="692">
        <f t="shared" ref="K70" si="68">MAX(K62,K66)*K69</f>
        <v>0</v>
      </c>
      <c r="L70" s="692">
        <f t="shared" ref="L70" si="69">MAX(L62,L66)*L69</f>
        <v>0</v>
      </c>
      <c r="M70" s="692">
        <f t="shared" ref="M70" si="70">MAX(M62,M66)*M69</f>
        <v>0</v>
      </c>
      <c r="N70" s="692">
        <f t="shared" ref="N70" si="71">MAX(N62,N66)*N69</f>
        <v>0</v>
      </c>
      <c r="O70" s="692">
        <f t="shared" ref="O70" si="72">MAX(O62,O66)*O69</f>
        <v>0</v>
      </c>
      <c r="P70" s="692">
        <f t="shared" ref="P70" si="73">MAX(P62,P66)*P69</f>
        <v>0</v>
      </c>
      <c r="Q70" s="692">
        <f t="shared" ref="Q70" si="74">MAX(Q62,Q66)*Q69</f>
        <v>0</v>
      </c>
      <c r="R70" s="692">
        <f t="shared" ref="R70" si="75">MAX(R62,R66)*R69</f>
        <v>0</v>
      </c>
      <c r="S70" s="692">
        <f t="shared" ref="S70" si="76">MAX(S62,S66)*S69</f>
        <v>0</v>
      </c>
      <c r="T70" s="692">
        <f t="shared" ref="T70" si="77">MAX(T62,T66)*T69</f>
        <v>0</v>
      </c>
      <c r="U70" s="692">
        <f t="shared" ref="U70" si="78">MAX(U62,U66)*U69</f>
        <v>0</v>
      </c>
      <c r="V70" s="692">
        <f t="shared" ref="V70" si="79">MAX(V62,V66)*V69</f>
        <v>0</v>
      </c>
      <c r="W70" s="692">
        <f t="shared" ref="W70" si="80">MAX(W62,W66)*W69</f>
        <v>0</v>
      </c>
      <c r="X70" s="692">
        <f t="shared" ref="X70" si="81">MAX(X62,X66)*X69</f>
        <v>0</v>
      </c>
      <c r="Y70" s="692">
        <f t="shared" ref="Y70" si="82">MAX(Y62,Y66)*Y69</f>
        <v>0</v>
      </c>
      <c r="Z70" s="692">
        <f t="shared" ref="Z70" si="83">MAX(Z62,Z66)*Z69</f>
        <v>0</v>
      </c>
      <c r="AA70" s="692">
        <f t="shared" ref="AA70" si="84">MAX(AA62,AA66)*AA69</f>
        <v>0</v>
      </c>
      <c r="AB70" s="692">
        <f t="shared" ref="AB70" si="85">MAX(AB62,AB66)*AB69</f>
        <v>0</v>
      </c>
      <c r="AC70" s="692">
        <f t="shared" ref="AC70" si="86">MAX(AC62,AC66)*AC69</f>
        <v>0</v>
      </c>
      <c r="AD70" s="692">
        <f t="shared" ref="AD70" si="87">MAX(AD62,AD66)*AD69</f>
        <v>0</v>
      </c>
      <c r="AE70" s="692">
        <f t="shared" ref="AE70" si="88">MAX(AE62,AE66)*AE69</f>
        <v>0</v>
      </c>
      <c r="AF70" s="692">
        <f t="shared" ref="AF70" si="89">MAX(AF62,AF66)*AF69</f>
        <v>0</v>
      </c>
      <c r="AG70" s="692">
        <f t="shared" ref="AG70" si="90">MAX(AG62,AG66)*AG69</f>
        <v>0</v>
      </c>
      <c r="AH70" s="692">
        <f t="shared" ref="AH70" si="91">MAX(AH62,AH66)*AH69</f>
        <v>0</v>
      </c>
      <c r="AI70" s="692">
        <f t="shared" ref="AI70" si="92">MAX(AI62,AI66)*AI69</f>
        <v>0</v>
      </c>
      <c r="AJ70" s="692">
        <f t="shared" ref="AJ70" si="93">MAX(AJ62,AJ66)*AJ69</f>
        <v>0</v>
      </c>
      <c r="AK70" s="692">
        <f t="shared" ref="AK70" si="94">MAX(AK62,AK66)*AK69</f>
        <v>0</v>
      </c>
      <c r="AL70" s="692">
        <f t="shared" ref="AL70" si="95">MAX(AL62,AL66)*AL69</f>
        <v>0</v>
      </c>
    </row>
    <row r="71" spans="2:38" outlineLevel="1" x14ac:dyDescent="0.25">
      <c r="B71" s="691" t="s">
        <v>23553</v>
      </c>
      <c r="C71" s="673"/>
      <c r="D71" s="692">
        <f>ROUNDUP(D70,0)</f>
        <v>0</v>
      </c>
      <c r="E71" s="692">
        <f>ROUNDUP(E70,0)</f>
        <v>0</v>
      </c>
      <c r="F71" s="692">
        <f t="shared" ref="F71:AI71" si="96">ROUNDUP(F70,0)</f>
        <v>0</v>
      </c>
      <c r="G71" s="692">
        <f t="shared" si="96"/>
        <v>0</v>
      </c>
      <c r="H71" s="692">
        <f t="shared" si="96"/>
        <v>0</v>
      </c>
      <c r="I71" s="692">
        <f t="shared" si="96"/>
        <v>0</v>
      </c>
      <c r="J71" s="692">
        <f t="shared" si="96"/>
        <v>0</v>
      </c>
      <c r="K71" s="692">
        <f t="shared" si="96"/>
        <v>0</v>
      </c>
      <c r="L71" s="692">
        <f t="shared" si="96"/>
        <v>0</v>
      </c>
      <c r="M71" s="692">
        <f t="shared" si="96"/>
        <v>0</v>
      </c>
      <c r="N71" s="692">
        <f t="shared" si="96"/>
        <v>0</v>
      </c>
      <c r="O71" s="692">
        <f t="shared" si="96"/>
        <v>0</v>
      </c>
      <c r="P71" s="692">
        <f t="shared" si="96"/>
        <v>0</v>
      </c>
      <c r="Q71" s="692">
        <f t="shared" si="96"/>
        <v>0</v>
      </c>
      <c r="R71" s="692">
        <f t="shared" si="96"/>
        <v>0</v>
      </c>
      <c r="S71" s="692">
        <f t="shared" si="96"/>
        <v>0</v>
      </c>
      <c r="T71" s="692">
        <f t="shared" si="96"/>
        <v>0</v>
      </c>
      <c r="U71" s="692">
        <f t="shared" si="96"/>
        <v>0</v>
      </c>
      <c r="V71" s="692">
        <f t="shared" si="96"/>
        <v>0</v>
      </c>
      <c r="W71" s="692">
        <f t="shared" si="96"/>
        <v>0</v>
      </c>
      <c r="X71" s="692">
        <f t="shared" si="96"/>
        <v>0</v>
      </c>
      <c r="Y71" s="692">
        <f t="shared" si="96"/>
        <v>0</v>
      </c>
      <c r="Z71" s="692">
        <f t="shared" si="96"/>
        <v>0</v>
      </c>
      <c r="AA71" s="692">
        <f t="shared" si="96"/>
        <v>0</v>
      </c>
      <c r="AB71" s="692">
        <f t="shared" si="96"/>
        <v>0</v>
      </c>
      <c r="AC71" s="692">
        <f t="shared" si="96"/>
        <v>0</v>
      </c>
      <c r="AD71" s="692">
        <f t="shared" si="96"/>
        <v>0</v>
      </c>
      <c r="AE71" s="692">
        <f t="shared" si="96"/>
        <v>0</v>
      </c>
      <c r="AF71" s="692">
        <f t="shared" si="96"/>
        <v>0</v>
      </c>
      <c r="AG71" s="692">
        <f t="shared" si="96"/>
        <v>0</v>
      </c>
      <c r="AH71" s="692">
        <f t="shared" si="96"/>
        <v>0</v>
      </c>
      <c r="AI71" s="692">
        <f t="shared" si="96"/>
        <v>0</v>
      </c>
      <c r="AJ71" s="692">
        <f>ROUNDUP(AJ70,0)</f>
        <v>0</v>
      </c>
      <c r="AK71" s="692">
        <f t="shared" ref="AK71:AL71" si="97">ROUNDUP(AK70,0)</f>
        <v>0</v>
      </c>
      <c r="AL71" s="692">
        <f t="shared" si="97"/>
        <v>0</v>
      </c>
    </row>
    <row r="72" spans="2:38" outlineLevel="1" x14ac:dyDescent="0.25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s="11" customFormat="1" outlineLevel="1" x14ac:dyDescent="0.25">
      <c r="B73" s="696" t="str">
        <f>"Quantidade total - "&amp;B58</f>
        <v>Quantidade total - Roçadeira costal</v>
      </c>
      <c r="C73" s="696"/>
      <c r="D73" s="697">
        <f t="shared" ref="D73:AL73" si="98">MAX(D62,D66)+D71</f>
        <v>3</v>
      </c>
      <c r="E73" s="697">
        <f t="shared" si="98"/>
        <v>3</v>
      </c>
      <c r="F73" s="697">
        <f t="shared" si="98"/>
        <v>3</v>
      </c>
      <c r="G73" s="697">
        <f t="shared" si="98"/>
        <v>3</v>
      </c>
      <c r="H73" s="697">
        <f t="shared" si="98"/>
        <v>3</v>
      </c>
      <c r="I73" s="697">
        <f t="shared" si="98"/>
        <v>3</v>
      </c>
      <c r="J73" s="697">
        <f t="shared" si="98"/>
        <v>3</v>
      </c>
      <c r="K73" s="697">
        <f t="shared" si="98"/>
        <v>3</v>
      </c>
      <c r="L73" s="697">
        <f t="shared" si="98"/>
        <v>3</v>
      </c>
      <c r="M73" s="697">
        <f t="shared" si="98"/>
        <v>3</v>
      </c>
      <c r="N73" s="697">
        <f t="shared" si="98"/>
        <v>3</v>
      </c>
      <c r="O73" s="697">
        <f t="shared" si="98"/>
        <v>3</v>
      </c>
      <c r="P73" s="697">
        <f t="shared" si="98"/>
        <v>3</v>
      </c>
      <c r="Q73" s="697">
        <f t="shared" si="98"/>
        <v>3</v>
      </c>
      <c r="R73" s="697">
        <f t="shared" si="98"/>
        <v>3</v>
      </c>
      <c r="S73" s="697">
        <f t="shared" si="98"/>
        <v>3</v>
      </c>
      <c r="T73" s="697">
        <f t="shared" si="98"/>
        <v>3</v>
      </c>
      <c r="U73" s="697">
        <f t="shared" si="98"/>
        <v>3</v>
      </c>
      <c r="V73" s="697">
        <f t="shared" si="98"/>
        <v>3</v>
      </c>
      <c r="W73" s="697">
        <f t="shared" si="98"/>
        <v>3</v>
      </c>
      <c r="X73" s="697">
        <f t="shared" si="98"/>
        <v>3</v>
      </c>
      <c r="Y73" s="697">
        <f t="shared" si="98"/>
        <v>3</v>
      </c>
      <c r="Z73" s="697">
        <f t="shared" si="98"/>
        <v>3</v>
      </c>
      <c r="AA73" s="697">
        <f t="shared" si="98"/>
        <v>3</v>
      </c>
      <c r="AB73" s="697">
        <f t="shared" si="98"/>
        <v>3</v>
      </c>
      <c r="AC73" s="697">
        <f t="shared" si="98"/>
        <v>3</v>
      </c>
      <c r="AD73" s="697">
        <f t="shared" si="98"/>
        <v>3</v>
      </c>
      <c r="AE73" s="697">
        <f t="shared" si="98"/>
        <v>3</v>
      </c>
      <c r="AF73" s="697">
        <f t="shared" si="98"/>
        <v>3</v>
      </c>
      <c r="AG73" s="697">
        <f t="shared" si="98"/>
        <v>3</v>
      </c>
      <c r="AH73" s="697">
        <f t="shared" si="98"/>
        <v>0</v>
      </c>
      <c r="AI73" s="697">
        <f t="shared" si="98"/>
        <v>0</v>
      </c>
      <c r="AJ73" s="697">
        <f t="shared" si="98"/>
        <v>0</v>
      </c>
      <c r="AK73" s="697">
        <f t="shared" si="98"/>
        <v>0</v>
      </c>
      <c r="AL73" s="697">
        <f t="shared" si="98"/>
        <v>0</v>
      </c>
    </row>
    <row r="74" spans="2:38" s="11" customFormat="1" outlineLevel="1" x14ac:dyDescent="0.25">
      <c r="B74" s="689"/>
      <c r="C74" s="689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x14ac:dyDescent="0.25">
      <c r="B75" s="675" t="s">
        <v>23625</v>
      </c>
      <c r="C75" s="675"/>
      <c r="D75" s="685"/>
      <c r="E75" s="685"/>
      <c r="F75" s="685"/>
      <c r="G75" s="685"/>
      <c r="H75" s="685"/>
      <c r="I75" s="685"/>
      <c r="J75" s="685"/>
      <c r="K75" s="685"/>
      <c r="L75" s="685"/>
      <c r="M75" s="685"/>
      <c r="N75" s="685"/>
      <c r="O75" s="685"/>
      <c r="P75" s="685"/>
      <c r="Q75" s="685"/>
      <c r="R75" s="685"/>
      <c r="S75" s="685"/>
      <c r="T75" s="685"/>
      <c r="U75" s="685"/>
      <c r="V75" s="685"/>
      <c r="W75" s="685"/>
      <c r="X75" s="685"/>
      <c r="Y75" s="685"/>
      <c r="Z75" s="685"/>
      <c r="AA75" s="685"/>
      <c r="AB75" s="685"/>
      <c r="AC75" s="685"/>
      <c r="AD75" s="685"/>
      <c r="AE75" s="685"/>
      <c r="AF75" s="685"/>
      <c r="AG75" s="685"/>
      <c r="AH75" s="685"/>
      <c r="AI75" s="685"/>
      <c r="AJ75" s="685"/>
      <c r="AK75" s="685"/>
      <c r="AL75" s="685"/>
    </row>
    <row r="76" spans="2:38" x14ac:dyDescent="0.25">
      <c r="B76" s="673"/>
      <c r="C76" s="673"/>
      <c r="D76" s="680"/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0"/>
      <c r="R76" s="680"/>
      <c r="S76" s="680"/>
      <c r="T76" s="680"/>
      <c r="U76" s="680"/>
      <c r="V76" s="680"/>
      <c r="W76" s="680"/>
      <c r="X76" s="680"/>
      <c r="Y76" s="680"/>
      <c r="Z76" s="680"/>
      <c r="AA76" s="680"/>
      <c r="AB76" s="680"/>
      <c r="AC76" s="680"/>
      <c r="AD76" s="680"/>
      <c r="AE76" s="680"/>
      <c r="AF76" s="680"/>
      <c r="AG76" s="680"/>
      <c r="AH76" s="680"/>
      <c r="AI76" s="680"/>
      <c r="AJ76" s="680"/>
      <c r="AK76" s="680"/>
      <c r="AL76" s="680"/>
    </row>
    <row r="77" spans="2:38" s="11" customFormat="1" outlineLevel="1" x14ac:dyDescent="0.25">
      <c r="B77" s="687" t="s">
        <v>23549</v>
      </c>
      <c r="C77" s="687"/>
      <c r="D77" s="699"/>
      <c r="E77" s="699"/>
      <c r="F77" s="699"/>
      <c r="G77" s="699"/>
      <c r="H77" s="699"/>
      <c r="I77" s="699"/>
      <c r="J77" s="699"/>
      <c r="K77" s="699"/>
      <c r="L77" s="699"/>
      <c r="M77" s="699"/>
      <c r="N77" s="699"/>
      <c r="O77" s="699"/>
      <c r="P77" s="699"/>
      <c r="Q77" s="699"/>
      <c r="R77" s="699"/>
      <c r="S77" s="699"/>
      <c r="T77" s="699"/>
      <c r="U77" s="699"/>
      <c r="V77" s="699"/>
      <c r="W77" s="699"/>
      <c r="X77" s="699"/>
      <c r="Y77" s="699"/>
      <c r="Z77" s="699"/>
      <c r="AA77" s="699"/>
      <c r="AB77" s="699"/>
      <c r="AC77" s="699"/>
      <c r="AD77" s="699"/>
      <c r="AE77" s="699"/>
      <c r="AF77" s="699"/>
      <c r="AG77" s="699"/>
      <c r="AH77" s="699"/>
      <c r="AI77" s="699"/>
      <c r="AJ77" s="699"/>
      <c r="AK77" s="699"/>
      <c r="AL77" s="699"/>
    </row>
    <row r="78" spans="2:38" s="11" customFormat="1" outlineLevel="1" x14ac:dyDescent="0.25">
      <c r="B78" s="689"/>
      <c r="C78" s="689"/>
      <c r="D78" s="700"/>
      <c r="E78" s="700"/>
      <c r="F78" s="700"/>
      <c r="G78" s="700"/>
      <c r="H78" s="700"/>
      <c r="I78" s="700"/>
      <c r="J78" s="700"/>
      <c r="K78" s="700"/>
      <c r="L78" s="700"/>
      <c r="M78" s="700"/>
      <c r="N78" s="700"/>
      <c r="O78" s="700"/>
      <c r="P78" s="700"/>
      <c r="Q78" s="700"/>
      <c r="R78" s="700"/>
      <c r="S78" s="700"/>
      <c r="T78" s="700"/>
      <c r="U78" s="700"/>
      <c r="V78" s="700"/>
      <c r="W78" s="700"/>
      <c r="X78" s="700"/>
      <c r="Y78" s="700"/>
      <c r="Z78" s="700"/>
      <c r="AA78" s="700"/>
      <c r="AB78" s="700"/>
      <c r="AC78" s="700"/>
      <c r="AD78" s="700"/>
      <c r="AE78" s="700"/>
      <c r="AF78" s="700"/>
      <c r="AG78" s="700"/>
      <c r="AH78" s="700"/>
      <c r="AI78" s="700"/>
      <c r="AJ78" s="700"/>
      <c r="AK78" s="700"/>
      <c r="AL78" s="700"/>
    </row>
    <row r="79" spans="2:38" outlineLevel="1" x14ac:dyDescent="0.25">
      <c r="B79" s="701" t="str">
        <f>B32</f>
        <v>Motorista de Caminhão Coletor</v>
      </c>
      <c r="C79" s="701"/>
      <c r="D79" s="697">
        <f t="shared" ref="D79:AL79" si="99">D45*D32</f>
        <v>1</v>
      </c>
      <c r="E79" s="697">
        <f t="shared" si="99"/>
        <v>1</v>
      </c>
      <c r="F79" s="697">
        <f t="shared" si="99"/>
        <v>1</v>
      </c>
      <c r="G79" s="697">
        <f t="shared" si="99"/>
        <v>1</v>
      </c>
      <c r="H79" s="697">
        <f t="shared" si="99"/>
        <v>1</v>
      </c>
      <c r="I79" s="697">
        <f t="shared" si="99"/>
        <v>1</v>
      </c>
      <c r="J79" s="697">
        <f t="shared" si="99"/>
        <v>1</v>
      </c>
      <c r="K79" s="697">
        <f t="shared" si="99"/>
        <v>1</v>
      </c>
      <c r="L79" s="697">
        <f t="shared" si="99"/>
        <v>1</v>
      </c>
      <c r="M79" s="697">
        <f t="shared" si="99"/>
        <v>1</v>
      </c>
      <c r="N79" s="697">
        <f t="shared" si="99"/>
        <v>1</v>
      </c>
      <c r="O79" s="697">
        <f t="shared" si="99"/>
        <v>1</v>
      </c>
      <c r="P79" s="697">
        <f t="shared" si="99"/>
        <v>1</v>
      </c>
      <c r="Q79" s="697">
        <f t="shared" si="99"/>
        <v>1</v>
      </c>
      <c r="R79" s="697">
        <f t="shared" si="99"/>
        <v>1</v>
      </c>
      <c r="S79" s="697">
        <f t="shared" si="99"/>
        <v>1</v>
      </c>
      <c r="T79" s="697">
        <f t="shared" si="99"/>
        <v>1</v>
      </c>
      <c r="U79" s="697">
        <f t="shared" si="99"/>
        <v>1</v>
      </c>
      <c r="V79" s="697">
        <f t="shared" si="99"/>
        <v>1</v>
      </c>
      <c r="W79" s="697">
        <f t="shared" si="99"/>
        <v>1</v>
      </c>
      <c r="X79" s="697">
        <f t="shared" si="99"/>
        <v>1</v>
      </c>
      <c r="Y79" s="697">
        <f t="shared" si="99"/>
        <v>1</v>
      </c>
      <c r="Z79" s="697">
        <f t="shared" si="99"/>
        <v>1</v>
      </c>
      <c r="AA79" s="697">
        <f t="shared" si="99"/>
        <v>1</v>
      </c>
      <c r="AB79" s="697">
        <f t="shared" si="99"/>
        <v>1</v>
      </c>
      <c r="AC79" s="697">
        <f t="shared" si="99"/>
        <v>1</v>
      </c>
      <c r="AD79" s="697">
        <f t="shared" si="99"/>
        <v>1</v>
      </c>
      <c r="AE79" s="697">
        <f t="shared" si="99"/>
        <v>1</v>
      </c>
      <c r="AF79" s="697">
        <f t="shared" si="99"/>
        <v>1</v>
      </c>
      <c r="AG79" s="697">
        <f t="shared" si="99"/>
        <v>1</v>
      </c>
      <c r="AH79" s="697">
        <f t="shared" si="99"/>
        <v>0</v>
      </c>
      <c r="AI79" s="697">
        <f t="shared" si="99"/>
        <v>0</v>
      </c>
      <c r="AJ79" s="697">
        <f t="shared" si="99"/>
        <v>0</v>
      </c>
      <c r="AK79" s="697">
        <f t="shared" si="99"/>
        <v>0</v>
      </c>
      <c r="AL79" s="697">
        <f t="shared" si="99"/>
        <v>0</v>
      </c>
    </row>
    <row r="80" spans="2:38" outlineLevel="1" x14ac:dyDescent="0.25">
      <c r="B80" s="702" t="s">
        <v>23543</v>
      </c>
      <c r="C80" s="683">
        <v>0</v>
      </c>
      <c r="D80" s="684">
        <f t="shared" ref="D80:AL80" si="100">IF(AND(D$2&gt;=$C$6,D$2&lt;=$C$7),$C80,0)</f>
        <v>0</v>
      </c>
      <c r="E80" s="684">
        <f t="shared" si="100"/>
        <v>0</v>
      </c>
      <c r="F80" s="684">
        <f t="shared" si="100"/>
        <v>0</v>
      </c>
      <c r="G80" s="684">
        <f t="shared" si="100"/>
        <v>0</v>
      </c>
      <c r="H80" s="684">
        <f t="shared" si="100"/>
        <v>0</v>
      </c>
      <c r="I80" s="684">
        <f t="shared" si="100"/>
        <v>0</v>
      </c>
      <c r="J80" s="684">
        <f t="shared" si="100"/>
        <v>0</v>
      </c>
      <c r="K80" s="684">
        <f t="shared" si="100"/>
        <v>0</v>
      </c>
      <c r="L80" s="684">
        <f t="shared" si="100"/>
        <v>0</v>
      </c>
      <c r="M80" s="684">
        <f t="shared" si="100"/>
        <v>0</v>
      </c>
      <c r="N80" s="684">
        <f t="shared" si="100"/>
        <v>0</v>
      </c>
      <c r="O80" s="684">
        <f t="shared" si="100"/>
        <v>0</v>
      </c>
      <c r="P80" s="684">
        <f t="shared" si="100"/>
        <v>0</v>
      </c>
      <c r="Q80" s="684">
        <f t="shared" si="100"/>
        <v>0</v>
      </c>
      <c r="R80" s="684">
        <f t="shared" si="100"/>
        <v>0</v>
      </c>
      <c r="S80" s="684">
        <f t="shared" si="100"/>
        <v>0</v>
      </c>
      <c r="T80" s="684">
        <f t="shared" si="100"/>
        <v>0</v>
      </c>
      <c r="U80" s="684">
        <f t="shared" si="100"/>
        <v>0</v>
      </c>
      <c r="V80" s="684">
        <f t="shared" si="100"/>
        <v>0</v>
      </c>
      <c r="W80" s="684">
        <f t="shared" si="100"/>
        <v>0</v>
      </c>
      <c r="X80" s="684">
        <f t="shared" si="100"/>
        <v>0</v>
      </c>
      <c r="Y80" s="684">
        <f t="shared" si="100"/>
        <v>0</v>
      </c>
      <c r="Z80" s="684">
        <f t="shared" si="100"/>
        <v>0</v>
      </c>
      <c r="AA80" s="684">
        <f t="shared" si="100"/>
        <v>0</v>
      </c>
      <c r="AB80" s="684">
        <f t="shared" si="100"/>
        <v>0</v>
      </c>
      <c r="AC80" s="684">
        <f t="shared" si="100"/>
        <v>0</v>
      </c>
      <c r="AD80" s="684">
        <f t="shared" si="100"/>
        <v>0</v>
      </c>
      <c r="AE80" s="684">
        <f t="shared" si="100"/>
        <v>0</v>
      </c>
      <c r="AF80" s="684">
        <f t="shared" si="100"/>
        <v>0</v>
      </c>
      <c r="AG80" s="684">
        <f t="shared" si="100"/>
        <v>0</v>
      </c>
      <c r="AH80" s="684">
        <f t="shared" si="100"/>
        <v>0</v>
      </c>
      <c r="AI80" s="684">
        <f t="shared" si="100"/>
        <v>0</v>
      </c>
      <c r="AJ80" s="684">
        <f t="shared" si="100"/>
        <v>0</v>
      </c>
      <c r="AK80" s="684">
        <f t="shared" si="100"/>
        <v>0</v>
      </c>
      <c r="AL80" s="684">
        <f t="shared" si="100"/>
        <v>0</v>
      </c>
    </row>
    <row r="81" spans="2:38" outlineLevel="1" x14ac:dyDescent="0.25">
      <c r="B81" s="702" t="s">
        <v>23552</v>
      </c>
      <c r="C81" s="702"/>
      <c r="D81" s="692">
        <f>ROUND(D79*C80,2)</f>
        <v>0</v>
      </c>
      <c r="E81" s="692">
        <f t="shared" ref="E81:AL81" si="101">ROUND(E79*E80,2)</f>
        <v>0</v>
      </c>
      <c r="F81" s="692">
        <f t="shared" si="101"/>
        <v>0</v>
      </c>
      <c r="G81" s="692">
        <f t="shared" si="101"/>
        <v>0</v>
      </c>
      <c r="H81" s="692">
        <f t="shared" si="101"/>
        <v>0</v>
      </c>
      <c r="I81" s="692">
        <f t="shared" si="101"/>
        <v>0</v>
      </c>
      <c r="J81" s="692">
        <f t="shared" si="101"/>
        <v>0</v>
      </c>
      <c r="K81" s="692">
        <f t="shared" si="101"/>
        <v>0</v>
      </c>
      <c r="L81" s="692">
        <f t="shared" si="101"/>
        <v>0</v>
      </c>
      <c r="M81" s="692">
        <f t="shared" si="101"/>
        <v>0</v>
      </c>
      <c r="N81" s="692">
        <f t="shared" si="101"/>
        <v>0</v>
      </c>
      <c r="O81" s="692">
        <f t="shared" si="101"/>
        <v>0</v>
      </c>
      <c r="P81" s="692">
        <f t="shared" si="101"/>
        <v>0</v>
      </c>
      <c r="Q81" s="692">
        <f t="shared" si="101"/>
        <v>0</v>
      </c>
      <c r="R81" s="692">
        <f t="shared" si="101"/>
        <v>0</v>
      </c>
      <c r="S81" s="692">
        <f t="shared" si="101"/>
        <v>0</v>
      </c>
      <c r="T81" s="692">
        <f t="shared" si="101"/>
        <v>0</v>
      </c>
      <c r="U81" s="692">
        <f t="shared" si="101"/>
        <v>0</v>
      </c>
      <c r="V81" s="692">
        <f t="shared" si="101"/>
        <v>0</v>
      </c>
      <c r="W81" s="692">
        <f t="shared" si="101"/>
        <v>0</v>
      </c>
      <c r="X81" s="692">
        <f t="shared" si="101"/>
        <v>0</v>
      </c>
      <c r="Y81" s="692">
        <f t="shared" si="101"/>
        <v>0</v>
      </c>
      <c r="Z81" s="692">
        <f t="shared" si="101"/>
        <v>0</v>
      </c>
      <c r="AA81" s="692">
        <f t="shared" si="101"/>
        <v>0</v>
      </c>
      <c r="AB81" s="692">
        <f t="shared" si="101"/>
        <v>0</v>
      </c>
      <c r="AC81" s="692">
        <f t="shared" si="101"/>
        <v>0</v>
      </c>
      <c r="AD81" s="692">
        <f t="shared" si="101"/>
        <v>0</v>
      </c>
      <c r="AE81" s="692">
        <f t="shared" si="101"/>
        <v>0</v>
      </c>
      <c r="AF81" s="692">
        <f t="shared" si="101"/>
        <v>0</v>
      </c>
      <c r="AG81" s="692">
        <f t="shared" si="101"/>
        <v>0</v>
      </c>
      <c r="AH81" s="692">
        <f t="shared" si="101"/>
        <v>0</v>
      </c>
      <c r="AI81" s="692">
        <f t="shared" si="101"/>
        <v>0</v>
      </c>
      <c r="AJ81" s="692">
        <f t="shared" si="101"/>
        <v>0</v>
      </c>
      <c r="AK81" s="692">
        <f t="shared" si="101"/>
        <v>0</v>
      </c>
      <c r="AL81" s="692">
        <f t="shared" si="101"/>
        <v>0</v>
      </c>
    </row>
    <row r="82" spans="2:38" outlineLevel="1" x14ac:dyDescent="0.25">
      <c r="B82" s="702" t="s">
        <v>23553</v>
      </c>
      <c r="C82" s="702"/>
      <c r="D82" s="692">
        <f>ROUNDUP(D81,0)</f>
        <v>0</v>
      </c>
      <c r="E82" s="692">
        <f t="shared" ref="E82:AL82" si="102">ROUNDUP(E81,0)</f>
        <v>0</v>
      </c>
      <c r="F82" s="692">
        <f t="shared" si="102"/>
        <v>0</v>
      </c>
      <c r="G82" s="692">
        <f t="shared" si="102"/>
        <v>0</v>
      </c>
      <c r="H82" s="692">
        <f t="shared" si="102"/>
        <v>0</v>
      </c>
      <c r="I82" s="692">
        <f t="shared" si="102"/>
        <v>0</v>
      </c>
      <c r="J82" s="692">
        <f t="shared" si="102"/>
        <v>0</v>
      </c>
      <c r="K82" s="692">
        <f t="shared" si="102"/>
        <v>0</v>
      </c>
      <c r="L82" s="692">
        <f t="shared" si="102"/>
        <v>0</v>
      </c>
      <c r="M82" s="692">
        <f t="shared" si="102"/>
        <v>0</v>
      </c>
      <c r="N82" s="692">
        <f t="shared" si="102"/>
        <v>0</v>
      </c>
      <c r="O82" s="692">
        <f t="shared" si="102"/>
        <v>0</v>
      </c>
      <c r="P82" s="692">
        <f t="shared" si="102"/>
        <v>0</v>
      </c>
      <c r="Q82" s="692">
        <f t="shared" si="102"/>
        <v>0</v>
      </c>
      <c r="R82" s="692">
        <f t="shared" si="102"/>
        <v>0</v>
      </c>
      <c r="S82" s="692">
        <f t="shared" si="102"/>
        <v>0</v>
      </c>
      <c r="T82" s="692">
        <f t="shared" si="102"/>
        <v>0</v>
      </c>
      <c r="U82" s="692">
        <f t="shared" si="102"/>
        <v>0</v>
      </c>
      <c r="V82" s="692">
        <f t="shared" si="102"/>
        <v>0</v>
      </c>
      <c r="W82" s="692">
        <f t="shared" si="102"/>
        <v>0</v>
      </c>
      <c r="X82" s="692">
        <f t="shared" si="102"/>
        <v>0</v>
      </c>
      <c r="Y82" s="692">
        <f t="shared" si="102"/>
        <v>0</v>
      </c>
      <c r="Z82" s="692">
        <f t="shared" si="102"/>
        <v>0</v>
      </c>
      <c r="AA82" s="692">
        <f t="shared" si="102"/>
        <v>0</v>
      </c>
      <c r="AB82" s="692">
        <f t="shared" si="102"/>
        <v>0</v>
      </c>
      <c r="AC82" s="692">
        <f t="shared" si="102"/>
        <v>0</v>
      </c>
      <c r="AD82" s="692">
        <f t="shared" si="102"/>
        <v>0</v>
      </c>
      <c r="AE82" s="692">
        <f t="shared" si="102"/>
        <v>0</v>
      </c>
      <c r="AF82" s="692">
        <f t="shared" si="102"/>
        <v>0</v>
      </c>
      <c r="AG82" s="692">
        <f t="shared" si="102"/>
        <v>0</v>
      </c>
      <c r="AH82" s="692">
        <f t="shared" si="102"/>
        <v>0</v>
      </c>
      <c r="AI82" s="692">
        <f t="shared" si="102"/>
        <v>0</v>
      </c>
      <c r="AJ82" s="692">
        <f t="shared" si="102"/>
        <v>0</v>
      </c>
      <c r="AK82" s="692">
        <f t="shared" si="102"/>
        <v>0</v>
      </c>
      <c r="AL82" s="692">
        <f t="shared" si="102"/>
        <v>0</v>
      </c>
    </row>
    <row r="83" spans="2:38" outlineLevel="1" x14ac:dyDescent="0.25">
      <c r="B83" s="701" t="s">
        <v>23554</v>
      </c>
      <c r="C83" s="701"/>
      <c r="D83" s="697">
        <f>SUM(D79,D82)</f>
        <v>1</v>
      </c>
      <c r="E83" s="697">
        <f t="shared" ref="E83:AL83" si="103">SUM(E79,E82)</f>
        <v>1</v>
      </c>
      <c r="F83" s="697">
        <f t="shared" si="103"/>
        <v>1</v>
      </c>
      <c r="G83" s="697">
        <f t="shared" si="103"/>
        <v>1</v>
      </c>
      <c r="H83" s="697">
        <f t="shared" si="103"/>
        <v>1</v>
      </c>
      <c r="I83" s="697">
        <f t="shared" si="103"/>
        <v>1</v>
      </c>
      <c r="J83" s="697">
        <f t="shared" si="103"/>
        <v>1</v>
      </c>
      <c r="K83" s="697">
        <f t="shared" si="103"/>
        <v>1</v>
      </c>
      <c r="L83" s="697">
        <f t="shared" si="103"/>
        <v>1</v>
      </c>
      <c r="M83" s="697">
        <f t="shared" si="103"/>
        <v>1</v>
      </c>
      <c r="N83" s="697">
        <f t="shared" si="103"/>
        <v>1</v>
      </c>
      <c r="O83" s="697">
        <f t="shared" si="103"/>
        <v>1</v>
      </c>
      <c r="P83" s="697">
        <f t="shared" si="103"/>
        <v>1</v>
      </c>
      <c r="Q83" s="697">
        <f t="shared" si="103"/>
        <v>1</v>
      </c>
      <c r="R83" s="697">
        <f t="shared" si="103"/>
        <v>1</v>
      </c>
      <c r="S83" s="697">
        <f t="shared" si="103"/>
        <v>1</v>
      </c>
      <c r="T83" s="697">
        <f t="shared" si="103"/>
        <v>1</v>
      </c>
      <c r="U83" s="697">
        <f t="shared" si="103"/>
        <v>1</v>
      </c>
      <c r="V83" s="697">
        <f t="shared" si="103"/>
        <v>1</v>
      </c>
      <c r="W83" s="697">
        <f t="shared" si="103"/>
        <v>1</v>
      </c>
      <c r="X83" s="697">
        <f t="shared" si="103"/>
        <v>1</v>
      </c>
      <c r="Y83" s="697">
        <f t="shared" si="103"/>
        <v>1</v>
      </c>
      <c r="Z83" s="697">
        <f t="shared" si="103"/>
        <v>1</v>
      </c>
      <c r="AA83" s="697">
        <f t="shared" si="103"/>
        <v>1</v>
      </c>
      <c r="AB83" s="697">
        <f t="shared" si="103"/>
        <v>1</v>
      </c>
      <c r="AC83" s="697">
        <f t="shared" si="103"/>
        <v>1</v>
      </c>
      <c r="AD83" s="697">
        <f t="shared" si="103"/>
        <v>1</v>
      </c>
      <c r="AE83" s="697">
        <f t="shared" si="103"/>
        <v>1</v>
      </c>
      <c r="AF83" s="697">
        <f t="shared" si="103"/>
        <v>1</v>
      </c>
      <c r="AG83" s="697">
        <f t="shared" si="103"/>
        <v>1</v>
      </c>
      <c r="AH83" s="697">
        <f t="shared" si="103"/>
        <v>0</v>
      </c>
      <c r="AI83" s="697">
        <f t="shared" si="103"/>
        <v>0</v>
      </c>
      <c r="AJ83" s="697">
        <f t="shared" si="103"/>
        <v>0</v>
      </c>
      <c r="AK83" s="697">
        <f t="shared" si="103"/>
        <v>0</v>
      </c>
      <c r="AL83" s="697">
        <f t="shared" si="103"/>
        <v>0</v>
      </c>
    </row>
    <row r="84" spans="2:38" outlineLevel="1" x14ac:dyDescent="0.25">
      <c r="B84" s="703"/>
      <c r="C84" s="703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2:38" outlineLevel="1" x14ac:dyDescent="0.25">
      <c r="B85" s="701" t="str">
        <f>B33</f>
        <v>Ajudante Serviços Diversos</v>
      </c>
      <c r="C85" s="701"/>
      <c r="D85" s="697">
        <f t="shared" ref="D85:AL85" si="104">D45*D33</f>
        <v>4</v>
      </c>
      <c r="E85" s="697">
        <f t="shared" si="104"/>
        <v>4</v>
      </c>
      <c r="F85" s="697">
        <f t="shared" si="104"/>
        <v>4</v>
      </c>
      <c r="G85" s="697">
        <f t="shared" si="104"/>
        <v>4</v>
      </c>
      <c r="H85" s="697">
        <f t="shared" si="104"/>
        <v>4</v>
      </c>
      <c r="I85" s="697">
        <f t="shared" si="104"/>
        <v>4</v>
      </c>
      <c r="J85" s="697">
        <f t="shared" si="104"/>
        <v>4</v>
      </c>
      <c r="K85" s="697">
        <f t="shared" si="104"/>
        <v>4</v>
      </c>
      <c r="L85" s="697">
        <f t="shared" si="104"/>
        <v>4</v>
      </c>
      <c r="M85" s="697">
        <f t="shared" si="104"/>
        <v>4</v>
      </c>
      <c r="N85" s="697">
        <f t="shared" si="104"/>
        <v>4</v>
      </c>
      <c r="O85" s="697">
        <f t="shared" si="104"/>
        <v>4</v>
      </c>
      <c r="P85" s="697">
        <f t="shared" si="104"/>
        <v>4</v>
      </c>
      <c r="Q85" s="697">
        <f t="shared" si="104"/>
        <v>4</v>
      </c>
      <c r="R85" s="697">
        <f t="shared" si="104"/>
        <v>4</v>
      </c>
      <c r="S85" s="697">
        <f t="shared" si="104"/>
        <v>4</v>
      </c>
      <c r="T85" s="697">
        <f t="shared" si="104"/>
        <v>4</v>
      </c>
      <c r="U85" s="697">
        <f t="shared" si="104"/>
        <v>4</v>
      </c>
      <c r="V85" s="697">
        <f t="shared" si="104"/>
        <v>4</v>
      </c>
      <c r="W85" s="697">
        <f t="shared" si="104"/>
        <v>4</v>
      </c>
      <c r="X85" s="697">
        <f t="shared" si="104"/>
        <v>4</v>
      </c>
      <c r="Y85" s="697">
        <f t="shared" si="104"/>
        <v>4</v>
      </c>
      <c r="Z85" s="697">
        <f t="shared" si="104"/>
        <v>4</v>
      </c>
      <c r="AA85" s="697">
        <f t="shared" si="104"/>
        <v>4</v>
      </c>
      <c r="AB85" s="697">
        <f t="shared" si="104"/>
        <v>4</v>
      </c>
      <c r="AC85" s="697">
        <f t="shared" si="104"/>
        <v>4</v>
      </c>
      <c r="AD85" s="697">
        <f t="shared" si="104"/>
        <v>4</v>
      </c>
      <c r="AE85" s="697">
        <f t="shared" si="104"/>
        <v>4</v>
      </c>
      <c r="AF85" s="697">
        <f t="shared" si="104"/>
        <v>4</v>
      </c>
      <c r="AG85" s="697">
        <f t="shared" si="104"/>
        <v>4</v>
      </c>
      <c r="AH85" s="697">
        <f t="shared" si="104"/>
        <v>0</v>
      </c>
      <c r="AI85" s="697">
        <f t="shared" si="104"/>
        <v>0</v>
      </c>
      <c r="AJ85" s="697">
        <f t="shared" si="104"/>
        <v>0</v>
      </c>
      <c r="AK85" s="697">
        <f t="shared" si="104"/>
        <v>0</v>
      </c>
      <c r="AL85" s="697">
        <f t="shared" si="104"/>
        <v>0</v>
      </c>
    </row>
    <row r="86" spans="2:38" outlineLevel="1" x14ac:dyDescent="0.25">
      <c r="B86" s="702" t="s">
        <v>23543</v>
      </c>
      <c r="C86" s="683">
        <v>0</v>
      </c>
      <c r="D86" s="684">
        <f t="shared" ref="D86:AL86" si="105">IF(AND(D$2&gt;=$C$6,D$2&lt;=$C$7),$C86,0)</f>
        <v>0</v>
      </c>
      <c r="E86" s="684">
        <f t="shared" si="105"/>
        <v>0</v>
      </c>
      <c r="F86" s="684">
        <f t="shared" si="105"/>
        <v>0</v>
      </c>
      <c r="G86" s="684">
        <f t="shared" si="105"/>
        <v>0</v>
      </c>
      <c r="H86" s="684">
        <f t="shared" si="105"/>
        <v>0</v>
      </c>
      <c r="I86" s="684">
        <f t="shared" si="105"/>
        <v>0</v>
      </c>
      <c r="J86" s="684">
        <f t="shared" si="105"/>
        <v>0</v>
      </c>
      <c r="K86" s="684">
        <f t="shared" si="105"/>
        <v>0</v>
      </c>
      <c r="L86" s="684">
        <f t="shared" si="105"/>
        <v>0</v>
      </c>
      <c r="M86" s="684">
        <f t="shared" si="105"/>
        <v>0</v>
      </c>
      <c r="N86" s="684">
        <f t="shared" si="105"/>
        <v>0</v>
      </c>
      <c r="O86" s="684">
        <f t="shared" si="105"/>
        <v>0</v>
      </c>
      <c r="P86" s="684">
        <f t="shared" si="105"/>
        <v>0</v>
      </c>
      <c r="Q86" s="684">
        <f t="shared" si="105"/>
        <v>0</v>
      </c>
      <c r="R86" s="684">
        <f t="shared" si="105"/>
        <v>0</v>
      </c>
      <c r="S86" s="684">
        <f t="shared" si="105"/>
        <v>0</v>
      </c>
      <c r="T86" s="684">
        <f t="shared" si="105"/>
        <v>0</v>
      </c>
      <c r="U86" s="684">
        <f t="shared" si="105"/>
        <v>0</v>
      </c>
      <c r="V86" s="684">
        <f t="shared" si="105"/>
        <v>0</v>
      </c>
      <c r="W86" s="684">
        <f t="shared" si="105"/>
        <v>0</v>
      </c>
      <c r="X86" s="684">
        <f t="shared" si="105"/>
        <v>0</v>
      </c>
      <c r="Y86" s="684">
        <f t="shared" si="105"/>
        <v>0</v>
      </c>
      <c r="Z86" s="684">
        <f t="shared" si="105"/>
        <v>0</v>
      </c>
      <c r="AA86" s="684">
        <f t="shared" si="105"/>
        <v>0</v>
      </c>
      <c r="AB86" s="684">
        <f t="shared" si="105"/>
        <v>0</v>
      </c>
      <c r="AC86" s="684">
        <f t="shared" si="105"/>
        <v>0</v>
      </c>
      <c r="AD86" s="684">
        <f t="shared" si="105"/>
        <v>0</v>
      </c>
      <c r="AE86" s="684">
        <f t="shared" si="105"/>
        <v>0</v>
      </c>
      <c r="AF86" s="684">
        <f t="shared" si="105"/>
        <v>0</v>
      </c>
      <c r="AG86" s="684">
        <f t="shared" si="105"/>
        <v>0</v>
      </c>
      <c r="AH86" s="684">
        <f t="shared" si="105"/>
        <v>0</v>
      </c>
      <c r="AI86" s="684">
        <f t="shared" si="105"/>
        <v>0</v>
      </c>
      <c r="AJ86" s="684">
        <f t="shared" si="105"/>
        <v>0</v>
      </c>
      <c r="AK86" s="684">
        <f t="shared" si="105"/>
        <v>0</v>
      </c>
      <c r="AL86" s="684">
        <f t="shared" si="105"/>
        <v>0</v>
      </c>
    </row>
    <row r="87" spans="2:38" outlineLevel="1" x14ac:dyDescent="0.25">
      <c r="B87" s="702" t="s">
        <v>23552</v>
      </c>
      <c r="C87" s="702"/>
      <c r="D87" s="692">
        <f>ROUND(D85*C86,2)</f>
        <v>0</v>
      </c>
      <c r="E87" s="692">
        <f t="shared" ref="E87:AL87" si="106">ROUND(E85*E86,2)</f>
        <v>0</v>
      </c>
      <c r="F87" s="692">
        <f t="shared" si="106"/>
        <v>0</v>
      </c>
      <c r="G87" s="692">
        <f t="shared" si="106"/>
        <v>0</v>
      </c>
      <c r="H87" s="692">
        <f t="shared" si="106"/>
        <v>0</v>
      </c>
      <c r="I87" s="692">
        <f t="shared" si="106"/>
        <v>0</v>
      </c>
      <c r="J87" s="692">
        <f t="shared" si="106"/>
        <v>0</v>
      </c>
      <c r="K87" s="692">
        <f t="shared" si="106"/>
        <v>0</v>
      </c>
      <c r="L87" s="692">
        <f t="shared" si="106"/>
        <v>0</v>
      </c>
      <c r="M87" s="692">
        <f t="shared" si="106"/>
        <v>0</v>
      </c>
      <c r="N87" s="692">
        <f t="shared" si="106"/>
        <v>0</v>
      </c>
      <c r="O87" s="692">
        <f t="shared" si="106"/>
        <v>0</v>
      </c>
      <c r="P87" s="692">
        <f t="shared" si="106"/>
        <v>0</v>
      </c>
      <c r="Q87" s="692">
        <f t="shared" si="106"/>
        <v>0</v>
      </c>
      <c r="R87" s="692">
        <f t="shared" si="106"/>
        <v>0</v>
      </c>
      <c r="S87" s="692">
        <f t="shared" si="106"/>
        <v>0</v>
      </c>
      <c r="T87" s="692">
        <f t="shared" si="106"/>
        <v>0</v>
      </c>
      <c r="U87" s="692">
        <f t="shared" si="106"/>
        <v>0</v>
      </c>
      <c r="V87" s="692">
        <f t="shared" si="106"/>
        <v>0</v>
      </c>
      <c r="W87" s="692">
        <f t="shared" si="106"/>
        <v>0</v>
      </c>
      <c r="X87" s="692">
        <f t="shared" si="106"/>
        <v>0</v>
      </c>
      <c r="Y87" s="692">
        <f t="shared" si="106"/>
        <v>0</v>
      </c>
      <c r="Z87" s="692">
        <f t="shared" si="106"/>
        <v>0</v>
      </c>
      <c r="AA87" s="692">
        <f t="shared" si="106"/>
        <v>0</v>
      </c>
      <c r="AB87" s="692">
        <f t="shared" si="106"/>
        <v>0</v>
      </c>
      <c r="AC87" s="692">
        <f t="shared" si="106"/>
        <v>0</v>
      </c>
      <c r="AD87" s="692">
        <f t="shared" si="106"/>
        <v>0</v>
      </c>
      <c r="AE87" s="692">
        <f t="shared" si="106"/>
        <v>0</v>
      </c>
      <c r="AF87" s="692">
        <f t="shared" si="106"/>
        <v>0</v>
      </c>
      <c r="AG87" s="692">
        <f t="shared" si="106"/>
        <v>0</v>
      </c>
      <c r="AH87" s="692">
        <f t="shared" si="106"/>
        <v>0</v>
      </c>
      <c r="AI87" s="692">
        <f t="shared" si="106"/>
        <v>0</v>
      </c>
      <c r="AJ87" s="692">
        <f t="shared" si="106"/>
        <v>0</v>
      </c>
      <c r="AK87" s="692">
        <f t="shared" si="106"/>
        <v>0</v>
      </c>
      <c r="AL87" s="692">
        <f t="shared" si="106"/>
        <v>0</v>
      </c>
    </row>
    <row r="88" spans="2:38" outlineLevel="1" x14ac:dyDescent="0.25">
      <c r="B88" s="702" t="s">
        <v>23553</v>
      </c>
      <c r="C88" s="702"/>
      <c r="D88" s="692">
        <f>ROUNDUP(D87,0)</f>
        <v>0</v>
      </c>
      <c r="E88" s="692">
        <f t="shared" ref="E88:AL88" si="107">ROUNDUP(E87,0)</f>
        <v>0</v>
      </c>
      <c r="F88" s="692">
        <f t="shared" si="107"/>
        <v>0</v>
      </c>
      <c r="G88" s="692">
        <f t="shared" si="107"/>
        <v>0</v>
      </c>
      <c r="H88" s="692">
        <f t="shared" si="107"/>
        <v>0</v>
      </c>
      <c r="I88" s="692">
        <f t="shared" si="107"/>
        <v>0</v>
      </c>
      <c r="J88" s="692">
        <f t="shared" si="107"/>
        <v>0</v>
      </c>
      <c r="K88" s="692">
        <f t="shared" si="107"/>
        <v>0</v>
      </c>
      <c r="L88" s="692">
        <f t="shared" si="107"/>
        <v>0</v>
      </c>
      <c r="M88" s="692">
        <f t="shared" si="107"/>
        <v>0</v>
      </c>
      <c r="N88" s="692">
        <f t="shared" si="107"/>
        <v>0</v>
      </c>
      <c r="O88" s="692">
        <f t="shared" si="107"/>
        <v>0</v>
      </c>
      <c r="P88" s="692">
        <f t="shared" si="107"/>
        <v>0</v>
      </c>
      <c r="Q88" s="692">
        <f t="shared" si="107"/>
        <v>0</v>
      </c>
      <c r="R88" s="692">
        <f t="shared" si="107"/>
        <v>0</v>
      </c>
      <c r="S88" s="692">
        <f t="shared" si="107"/>
        <v>0</v>
      </c>
      <c r="T88" s="692">
        <f t="shared" si="107"/>
        <v>0</v>
      </c>
      <c r="U88" s="692">
        <f t="shared" si="107"/>
        <v>0</v>
      </c>
      <c r="V88" s="692">
        <f t="shared" si="107"/>
        <v>0</v>
      </c>
      <c r="W88" s="692">
        <f t="shared" si="107"/>
        <v>0</v>
      </c>
      <c r="X88" s="692">
        <f t="shared" si="107"/>
        <v>0</v>
      </c>
      <c r="Y88" s="692">
        <f t="shared" si="107"/>
        <v>0</v>
      </c>
      <c r="Z88" s="692">
        <f t="shared" si="107"/>
        <v>0</v>
      </c>
      <c r="AA88" s="692">
        <f t="shared" si="107"/>
        <v>0</v>
      </c>
      <c r="AB88" s="692">
        <f t="shared" si="107"/>
        <v>0</v>
      </c>
      <c r="AC88" s="692">
        <f t="shared" si="107"/>
        <v>0</v>
      </c>
      <c r="AD88" s="692">
        <f t="shared" si="107"/>
        <v>0</v>
      </c>
      <c r="AE88" s="692">
        <f t="shared" si="107"/>
        <v>0</v>
      </c>
      <c r="AF88" s="692">
        <f t="shared" si="107"/>
        <v>0</v>
      </c>
      <c r="AG88" s="692">
        <f t="shared" si="107"/>
        <v>0</v>
      </c>
      <c r="AH88" s="692">
        <f t="shared" si="107"/>
        <v>0</v>
      </c>
      <c r="AI88" s="692">
        <f t="shared" si="107"/>
        <v>0</v>
      </c>
      <c r="AJ88" s="692">
        <f t="shared" si="107"/>
        <v>0</v>
      </c>
      <c r="AK88" s="692">
        <f t="shared" si="107"/>
        <v>0</v>
      </c>
      <c r="AL88" s="692">
        <f t="shared" si="107"/>
        <v>0</v>
      </c>
    </row>
    <row r="89" spans="2:38" outlineLevel="1" x14ac:dyDescent="0.25">
      <c r="B89" s="701" t="s">
        <v>23554</v>
      </c>
      <c r="C89" s="701"/>
      <c r="D89" s="697">
        <f>SUM(D85,D88)</f>
        <v>4</v>
      </c>
      <c r="E89" s="697">
        <f t="shared" ref="E89:AL89" si="108">SUM(E85,E88)</f>
        <v>4</v>
      </c>
      <c r="F89" s="697">
        <f t="shared" si="108"/>
        <v>4</v>
      </c>
      <c r="G89" s="697">
        <f t="shared" si="108"/>
        <v>4</v>
      </c>
      <c r="H89" s="697">
        <f t="shared" si="108"/>
        <v>4</v>
      </c>
      <c r="I89" s="697">
        <f t="shared" si="108"/>
        <v>4</v>
      </c>
      <c r="J89" s="697">
        <f t="shared" si="108"/>
        <v>4</v>
      </c>
      <c r="K89" s="697">
        <f t="shared" si="108"/>
        <v>4</v>
      </c>
      <c r="L89" s="697">
        <f t="shared" si="108"/>
        <v>4</v>
      </c>
      <c r="M89" s="697">
        <f t="shared" si="108"/>
        <v>4</v>
      </c>
      <c r="N89" s="697">
        <f t="shared" si="108"/>
        <v>4</v>
      </c>
      <c r="O89" s="697">
        <f t="shared" si="108"/>
        <v>4</v>
      </c>
      <c r="P89" s="697">
        <f t="shared" si="108"/>
        <v>4</v>
      </c>
      <c r="Q89" s="697">
        <f t="shared" si="108"/>
        <v>4</v>
      </c>
      <c r="R89" s="697">
        <f t="shared" si="108"/>
        <v>4</v>
      </c>
      <c r="S89" s="697">
        <f t="shared" si="108"/>
        <v>4</v>
      </c>
      <c r="T89" s="697">
        <f t="shared" si="108"/>
        <v>4</v>
      </c>
      <c r="U89" s="697">
        <f t="shared" si="108"/>
        <v>4</v>
      </c>
      <c r="V89" s="697">
        <f t="shared" si="108"/>
        <v>4</v>
      </c>
      <c r="W89" s="697">
        <f t="shared" si="108"/>
        <v>4</v>
      </c>
      <c r="X89" s="697">
        <f t="shared" si="108"/>
        <v>4</v>
      </c>
      <c r="Y89" s="697">
        <f t="shared" si="108"/>
        <v>4</v>
      </c>
      <c r="Z89" s="697">
        <f t="shared" si="108"/>
        <v>4</v>
      </c>
      <c r="AA89" s="697">
        <f t="shared" si="108"/>
        <v>4</v>
      </c>
      <c r="AB89" s="697">
        <f t="shared" si="108"/>
        <v>4</v>
      </c>
      <c r="AC89" s="697">
        <f t="shared" si="108"/>
        <v>4</v>
      </c>
      <c r="AD89" s="697">
        <f t="shared" si="108"/>
        <v>4</v>
      </c>
      <c r="AE89" s="697">
        <f t="shared" si="108"/>
        <v>4</v>
      </c>
      <c r="AF89" s="697">
        <f t="shared" si="108"/>
        <v>4</v>
      </c>
      <c r="AG89" s="697">
        <f t="shared" si="108"/>
        <v>4</v>
      </c>
      <c r="AH89" s="697">
        <f t="shared" si="108"/>
        <v>0</v>
      </c>
      <c r="AI89" s="697">
        <f t="shared" si="108"/>
        <v>0</v>
      </c>
      <c r="AJ89" s="697">
        <f t="shared" si="108"/>
        <v>0</v>
      </c>
      <c r="AK89" s="697">
        <f t="shared" si="108"/>
        <v>0</v>
      </c>
      <c r="AL89" s="697">
        <f t="shared" si="108"/>
        <v>0</v>
      </c>
    </row>
    <row r="90" spans="2:38" outlineLevel="1" x14ac:dyDescent="0.25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5">
      <c r="B91" s="701" t="str">
        <f>B34</f>
        <v>Supervisor</v>
      </c>
      <c r="C91" s="701"/>
      <c r="D91" s="697">
        <f t="shared" ref="D91:AL91" si="109">D34</f>
        <v>1</v>
      </c>
      <c r="E91" s="697">
        <f t="shared" si="109"/>
        <v>1</v>
      </c>
      <c r="F91" s="697">
        <f t="shared" si="109"/>
        <v>1</v>
      </c>
      <c r="G91" s="697">
        <f t="shared" si="109"/>
        <v>1</v>
      </c>
      <c r="H91" s="697">
        <f t="shared" si="109"/>
        <v>1</v>
      </c>
      <c r="I91" s="697">
        <f t="shared" si="109"/>
        <v>1</v>
      </c>
      <c r="J91" s="697">
        <f t="shared" si="109"/>
        <v>1</v>
      </c>
      <c r="K91" s="697">
        <f t="shared" si="109"/>
        <v>1</v>
      </c>
      <c r="L91" s="697">
        <f t="shared" si="109"/>
        <v>1</v>
      </c>
      <c r="M91" s="697">
        <f t="shared" si="109"/>
        <v>1</v>
      </c>
      <c r="N91" s="697">
        <f t="shared" si="109"/>
        <v>1</v>
      </c>
      <c r="O91" s="697">
        <f t="shared" si="109"/>
        <v>1</v>
      </c>
      <c r="P91" s="697">
        <f t="shared" si="109"/>
        <v>1</v>
      </c>
      <c r="Q91" s="697">
        <f t="shared" si="109"/>
        <v>1</v>
      </c>
      <c r="R91" s="697">
        <f t="shared" si="109"/>
        <v>1</v>
      </c>
      <c r="S91" s="697">
        <f t="shared" si="109"/>
        <v>1</v>
      </c>
      <c r="T91" s="697">
        <f t="shared" si="109"/>
        <v>1</v>
      </c>
      <c r="U91" s="697">
        <f t="shared" si="109"/>
        <v>1</v>
      </c>
      <c r="V91" s="697">
        <f t="shared" si="109"/>
        <v>1</v>
      </c>
      <c r="W91" s="697">
        <f t="shared" si="109"/>
        <v>1</v>
      </c>
      <c r="X91" s="697">
        <f t="shared" si="109"/>
        <v>1</v>
      </c>
      <c r="Y91" s="697">
        <f t="shared" si="109"/>
        <v>1</v>
      </c>
      <c r="Z91" s="697">
        <f t="shared" si="109"/>
        <v>1</v>
      </c>
      <c r="AA91" s="697">
        <f t="shared" si="109"/>
        <v>1</v>
      </c>
      <c r="AB91" s="697">
        <f t="shared" si="109"/>
        <v>1</v>
      </c>
      <c r="AC91" s="697">
        <f t="shared" si="109"/>
        <v>1</v>
      </c>
      <c r="AD91" s="697">
        <f t="shared" si="109"/>
        <v>1</v>
      </c>
      <c r="AE91" s="697">
        <f t="shared" si="109"/>
        <v>1</v>
      </c>
      <c r="AF91" s="697">
        <f t="shared" si="109"/>
        <v>1</v>
      </c>
      <c r="AG91" s="697">
        <f t="shared" si="109"/>
        <v>1</v>
      </c>
      <c r="AH91" s="697">
        <f t="shared" si="109"/>
        <v>0</v>
      </c>
      <c r="AI91" s="697">
        <f t="shared" si="109"/>
        <v>0</v>
      </c>
      <c r="AJ91" s="697">
        <f t="shared" si="109"/>
        <v>0</v>
      </c>
      <c r="AK91" s="697">
        <f t="shared" si="109"/>
        <v>0</v>
      </c>
      <c r="AL91" s="697">
        <f t="shared" si="109"/>
        <v>0</v>
      </c>
    </row>
    <row r="92" spans="2:38" outlineLevel="1" x14ac:dyDescent="0.25">
      <c r="B92" s="702" t="s">
        <v>23543</v>
      </c>
      <c r="C92" s="683">
        <v>0</v>
      </c>
      <c r="D92" s="684">
        <f t="shared" ref="D92:AL92" si="110">IF(AND(D$2&gt;=$C$6,D$2&lt;=$C$7),$C92,0)</f>
        <v>0</v>
      </c>
      <c r="E92" s="684">
        <f t="shared" si="110"/>
        <v>0</v>
      </c>
      <c r="F92" s="684">
        <f t="shared" si="110"/>
        <v>0</v>
      </c>
      <c r="G92" s="684">
        <f t="shared" si="110"/>
        <v>0</v>
      </c>
      <c r="H92" s="684">
        <f t="shared" si="110"/>
        <v>0</v>
      </c>
      <c r="I92" s="684">
        <f t="shared" si="110"/>
        <v>0</v>
      </c>
      <c r="J92" s="684">
        <f t="shared" si="110"/>
        <v>0</v>
      </c>
      <c r="K92" s="684">
        <f t="shared" si="110"/>
        <v>0</v>
      </c>
      <c r="L92" s="684">
        <f t="shared" si="110"/>
        <v>0</v>
      </c>
      <c r="M92" s="684">
        <f t="shared" si="110"/>
        <v>0</v>
      </c>
      <c r="N92" s="684">
        <f t="shared" si="110"/>
        <v>0</v>
      </c>
      <c r="O92" s="684">
        <f t="shared" si="110"/>
        <v>0</v>
      </c>
      <c r="P92" s="684">
        <f t="shared" si="110"/>
        <v>0</v>
      </c>
      <c r="Q92" s="684">
        <f t="shared" si="110"/>
        <v>0</v>
      </c>
      <c r="R92" s="684">
        <f t="shared" si="110"/>
        <v>0</v>
      </c>
      <c r="S92" s="684">
        <f t="shared" si="110"/>
        <v>0</v>
      </c>
      <c r="T92" s="684">
        <f t="shared" si="110"/>
        <v>0</v>
      </c>
      <c r="U92" s="684">
        <f t="shared" si="110"/>
        <v>0</v>
      </c>
      <c r="V92" s="684">
        <f t="shared" si="110"/>
        <v>0</v>
      </c>
      <c r="W92" s="684">
        <f t="shared" si="110"/>
        <v>0</v>
      </c>
      <c r="X92" s="684">
        <f t="shared" si="110"/>
        <v>0</v>
      </c>
      <c r="Y92" s="684">
        <f t="shared" si="110"/>
        <v>0</v>
      </c>
      <c r="Z92" s="684">
        <f t="shared" si="110"/>
        <v>0</v>
      </c>
      <c r="AA92" s="684">
        <f t="shared" si="110"/>
        <v>0</v>
      </c>
      <c r="AB92" s="684">
        <f t="shared" si="110"/>
        <v>0</v>
      </c>
      <c r="AC92" s="684">
        <f t="shared" si="110"/>
        <v>0</v>
      </c>
      <c r="AD92" s="684">
        <f t="shared" si="110"/>
        <v>0</v>
      </c>
      <c r="AE92" s="684">
        <f t="shared" si="110"/>
        <v>0</v>
      </c>
      <c r="AF92" s="684">
        <f t="shared" si="110"/>
        <v>0</v>
      </c>
      <c r="AG92" s="684">
        <f t="shared" si="110"/>
        <v>0</v>
      </c>
      <c r="AH92" s="684">
        <f t="shared" si="110"/>
        <v>0</v>
      </c>
      <c r="AI92" s="684">
        <f t="shared" si="110"/>
        <v>0</v>
      </c>
      <c r="AJ92" s="684">
        <f t="shared" si="110"/>
        <v>0</v>
      </c>
      <c r="AK92" s="684">
        <f t="shared" si="110"/>
        <v>0</v>
      </c>
      <c r="AL92" s="684">
        <f t="shared" si="110"/>
        <v>0</v>
      </c>
    </row>
    <row r="93" spans="2:38" outlineLevel="1" x14ac:dyDescent="0.25">
      <c r="B93" s="702" t="s">
        <v>23552</v>
      </c>
      <c r="C93" s="702"/>
      <c r="D93" s="692">
        <f>ROUND(D91*C92,2)</f>
        <v>0</v>
      </c>
      <c r="E93" s="692">
        <f t="shared" ref="E93:AL93" si="111">ROUND(E91*E92,2)</f>
        <v>0</v>
      </c>
      <c r="F93" s="692">
        <f t="shared" si="111"/>
        <v>0</v>
      </c>
      <c r="G93" s="692">
        <f t="shared" si="111"/>
        <v>0</v>
      </c>
      <c r="H93" s="692">
        <f t="shared" si="111"/>
        <v>0</v>
      </c>
      <c r="I93" s="692">
        <f t="shared" si="111"/>
        <v>0</v>
      </c>
      <c r="J93" s="692">
        <f t="shared" si="111"/>
        <v>0</v>
      </c>
      <c r="K93" s="692">
        <f t="shared" si="111"/>
        <v>0</v>
      </c>
      <c r="L93" s="692">
        <f t="shared" si="111"/>
        <v>0</v>
      </c>
      <c r="M93" s="692">
        <f t="shared" si="111"/>
        <v>0</v>
      </c>
      <c r="N93" s="692">
        <f t="shared" si="111"/>
        <v>0</v>
      </c>
      <c r="O93" s="692">
        <f t="shared" si="111"/>
        <v>0</v>
      </c>
      <c r="P93" s="692">
        <f t="shared" si="111"/>
        <v>0</v>
      </c>
      <c r="Q93" s="692">
        <f t="shared" si="111"/>
        <v>0</v>
      </c>
      <c r="R93" s="692">
        <f t="shared" si="111"/>
        <v>0</v>
      </c>
      <c r="S93" s="692">
        <f t="shared" si="111"/>
        <v>0</v>
      </c>
      <c r="T93" s="692">
        <f t="shared" si="111"/>
        <v>0</v>
      </c>
      <c r="U93" s="692">
        <f t="shared" si="111"/>
        <v>0</v>
      </c>
      <c r="V93" s="692">
        <f t="shared" si="111"/>
        <v>0</v>
      </c>
      <c r="W93" s="692">
        <f t="shared" si="111"/>
        <v>0</v>
      </c>
      <c r="X93" s="692">
        <f t="shared" si="111"/>
        <v>0</v>
      </c>
      <c r="Y93" s="692">
        <f t="shared" si="111"/>
        <v>0</v>
      </c>
      <c r="Z93" s="692">
        <f t="shared" si="111"/>
        <v>0</v>
      </c>
      <c r="AA93" s="692">
        <f t="shared" si="111"/>
        <v>0</v>
      </c>
      <c r="AB93" s="692">
        <f t="shared" si="111"/>
        <v>0</v>
      </c>
      <c r="AC93" s="692">
        <f t="shared" si="111"/>
        <v>0</v>
      </c>
      <c r="AD93" s="692">
        <f t="shared" si="111"/>
        <v>0</v>
      </c>
      <c r="AE93" s="692">
        <f t="shared" si="111"/>
        <v>0</v>
      </c>
      <c r="AF93" s="692">
        <f t="shared" si="111"/>
        <v>0</v>
      </c>
      <c r="AG93" s="692">
        <f t="shared" si="111"/>
        <v>0</v>
      </c>
      <c r="AH93" s="692">
        <f t="shared" si="111"/>
        <v>0</v>
      </c>
      <c r="AI93" s="692">
        <f t="shared" si="111"/>
        <v>0</v>
      </c>
      <c r="AJ93" s="692">
        <f t="shared" si="111"/>
        <v>0</v>
      </c>
      <c r="AK93" s="692">
        <f t="shared" si="111"/>
        <v>0</v>
      </c>
      <c r="AL93" s="692">
        <f t="shared" si="111"/>
        <v>0</v>
      </c>
    </row>
    <row r="94" spans="2:38" outlineLevel="1" x14ac:dyDescent="0.25">
      <c r="B94" s="702" t="s">
        <v>23553</v>
      </c>
      <c r="C94" s="702"/>
      <c r="D94" s="692">
        <f>ROUNDUP(D93,0)</f>
        <v>0</v>
      </c>
      <c r="E94" s="692">
        <f t="shared" ref="E94:AL94" si="112">ROUNDUP(E93,0)</f>
        <v>0</v>
      </c>
      <c r="F94" s="692">
        <f t="shared" si="112"/>
        <v>0</v>
      </c>
      <c r="G94" s="692">
        <f t="shared" si="112"/>
        <v>0</v>
      </c>
      <c r="H94" s="692">
        <f t="shared" si="112"/>
        <v>0</v>
      </c>
      <c r="I94" s="692">
        <f t="shared" si="112"/>
        <v>0</v>
      </c>
      <c r="J94" s="692">
        <f t="shared" si="112"/>
        <v>0</v>
      </c>
      <c r="K94" s="692">
        <f t="shared" si="112"/>
        <v>0</v>
      </c>
      <c r="L94" s="692">
        <f t="shared" si="112"/>
        <v>0</v>
      </c>
      <c r="M94" s="692">
        <f t="shared" si="112"/>
        <v>0</v>
      </c>
      <c r="N94" s="692">
        <f t="shared" si="112"/>
        <v>0</v>
      </c>
      <c r="O94" s="692">
        <f t="shared" si="112"/>
        <v>0</v>
      </c>
      <c r="P94" s="692">
        <f t="shared" si="112"/>
        <v>0</v>
      </c>
      <c r="Q94" s="692">
        <f t="shared" si="112"/>
        <v>0</v>
      </c>
      <c r="R94" s="692">
        <f t="shared" si="112"/>
        <v>0</v>
      </c>
      <c r="S94" s="692">
        <f t="shared" si="112"/>
        <v>0</v>
      </c>
      <c r="T94" s="692">
        <f t="shared" si="112"/>
        <v>0</v>
      </c>
      <c r="U94" s="692">
        <f t="shared" si="112"/>
        <v>0</v>
      </c>
      <c r="V94" s="692">
        <f t="shared" si="112"/>
        <v>0</v>
      </c>
      <c r="W94" s="692">
        <f t="shared" si="112"/>
        <v>0</v>
      </c>
      <c r="X94" s="692">
        <f t="shared" si="112"/>
        <v>0</v>
      </c>
      <c r="Y94" s="692">
        <f t="shared" si="112"/>
        <v>0</v>
      </c>
      <c r="Z94" s="692">
        <f t="shared" si="112"/>
        <v>0</v>
      </c>
      <c r="AA94" s="692">
        <f t="shared" si="112"/>
        <v>0</v>
      </c>
      <c r="AB94" s="692">
        <f t="shared" si="112"/>
        <v>0</v>
      </c>
      <c r="AC94" s="692">
        <f t="shared" si="112"/>
        <v>0</v>
      </c>
      <c r="AD94" s="692">
        <f t="shared" si="112"/>
        <v>0</v>
      </c>
      <c r="AE94" s="692">
        <f t="shared" si="112"/>
        <v>0</v>
      </c>
      <c r="AF94" s="692">
        <f t="shared" si="112"/>
        <v>0</v>
      </c>
      <c r="AG94" s="692">
        <f t="shared" si="112"/>
        <v>0</v>
      </c>
      <c r="AH94" s="692">
        <f t="shared" si="112"/>
        <v>0</v>
      </c>
      <c r="AI94" s="692">
        <f t="shared" si="112"/>
        <v>0</v>
      </c>
      <c r="AJ94" s="692">
        <f t="shared" si="112"/>
        <v>0</v>
      </c>
      <c r="AK94" s="692">
        <f t="shared" si="112"/>
        <v>0</v>
      </c>
      <c r="AL94" s="692">
        <f t="shared" si="112"/>
        <v>0</v>
      </c>
    </row>
    <row r="95" spans="2:38" outlineLevel="1" x14ac:dyDescent="0.25">
      <c r="B95" s="701" t="s">
        <v>23554</v>
      </c>
      <c r="C95" s="701"/>
      <c r="D95" s="697">
        <f>SUM(D91,D94)</f>
        <v>1</v>
      </c>
      <c r="E95" s="697">
        <f t="shared" ref="E95:AL95" si="113">SUM(E91,E94)</f>
        <v>1</v>
      </c>
      <c r="F95" s="697">
        <f t="shared" si="113"/>
        <v>1</v>
      </c>
      <c r="G95" s="697">
        <f t="shared" si="113"/>
        <v>1</v>
      </c>
      <c r="H95" s="697">
        <f t="shared" si="113"/>
        <v>1</v>
      </c>
      <c r="I95" s="697">
        <f t="shared" si="113"/>
        <v>1</v>
      </c>
      <c r="J95" s="697">
        <f t="shared" si="113"/>
        <v>1</v>
      </c>
      <c r="K95" s="697">
        <f t="shared" si="113"/>
        <v>1</v>
      </c>
      <c r="L95" s="697">
        <f t="shared" si="113"/>
        <v>1</v>
      </c>
      <c r="M95" s="697">
        <f t="shared" si="113"/>
        <v>1</v>
      </c>
      <c r="N95" s="697">
        <f t="shared" si="113"/>
        <v>1</v>
      </c>
      <c r="O95" s="697">
        <f t="shared" si="113"/>
        <v>1</v>
      </c>
      <c r="P95" s="697">
        <f t="shared" si="113"/>
        <v>1</v>
      </c>
      <c r="Q95" s="697">
        <f t="shared" si="113"/>
        <v>1</v>
      </c>
      <c r="R95" s="697">
        <f t="shared" si="113"/>
        <v>1</v>
      </c>
      <c r="S95" s="697">
        <f t="shared" si="113"/>
        <v>1</v>
      </c>
      <c r="T95" s="697">
        <f t="shared" si="113"/>
        <v>1</v>
      </c>
      <c r="U95" s="697">
        <f t="shared" si="113"/>
        <v>1</v>
      </c>
      <c r="V95" s="697">
        <f t="shared" si="113"/>
        <v>1</v>
      </c>
      <c r="W95" s="697">
        <f t="shared" si="113"/>
        <v>1</v>
      </c>
      <c r="X95" s="697">
        <f t="shared" si="113"/>
        <v>1</v>
      </c>
      <c r="Y95" s="697">
        <f t="shared" si="113"/>
        <v>1</v>
      </c>
      <c r="Z95" s="697">
        <f t="shared" si="113"/>
        <v>1</v>
      </c>
      <c r="AA95" s="697">
        <f t="shared" si="113"/>
        <v>1</v>
      </c>
      <c r="AB95" s="697">
        <f t="shared" si="113"/>
        <v>1</v>
      </c>
      <c r="AC95" s="697">
        <f t="shared" si="113"/>
        <v>1</v>
      </c>
      <c r="AD95" s="697">
        <f t="shared" si="113"/>
        <v>1</v>
      </c>
      <c r="AE95" s="697">
        <f t="shared" si="113"/>
        <v>1</v>
      </c>
      <c r="AF95" s="697">
        <f t="shared" si="113"/>
        <v>1</v>
      </c>
      <c r="AG95" s="697">
        <f t="shared" si="113"/>
        <v>1</v>
      </c>
      <c r="AH95" s="697">
        <f t="shared" si="113"/>
        <v>0</v>
      </c>
      <c r="AI95" s="697">
        <f t="shared" si="113"/>
        <v>0</v>
      </c>
      <c r="AJ95" s="697">
        <f t="shared" si="113"/>
        <v>0</v>
      </c>
      <c r="AK95" s="697">
        <f t="shared" si="113"/>
        <v>0</v>
      </c>
      <c r="AL95" s="697">
        <f t="shared" si="113"/>
        <v>0</v>
      </c>
    </row>
    <row r="96" spans="2:38" outlineLevel="1" x14ac:dyDescent="0.25">
      <c r="B96" s="703"/>
      <c r="C96" s="703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2:38" outlineLevel="1" x14ac:dyDescent="0.25">
      <c r="B97" s="701" t="str">
        <f>B35</f>
        <v>Operador de roçadeira</v>
      </c>
      <c r="C97" s="701"/>
      <c r="D97" s="697">
        <f t="shared" ref="D97:AL97" si="114">D12*D35</f>
        <v>3</v>
      </c>
      <c r="E97" s="697">
        <f t="shared" si="114"/>
        <v>3</v>
      </c>
      <c r="F97" s="697">
        <f t="shared" si="114"/>
        <v>3</v>
      </c>
      <c r="G97" s="697">
        <f t="shared" si="114"/>
        <v>3</v>
      </c>
      <c r="H97" s="697">
        <f t="shared" si="114"/>
        <v>3</v>
      </c>
      <c r="I97" s="697">
        <f t="shared" si="114"/>
        <v>3</v>
      </c>
      <c r="J97" s="697">
        <f t="shared" si="114"/>
        <v>3</v>
      </c>
      <c r="K97" s="697">
        <f t="shared" si="114"/>
        <v>3</v>
      </c>
      <c r="L97" s="697">
        <f t="shared" si="114"/>
        <v>3</v>
      </c>
      <c r="M97" s="697">
        <f t="shared" si="114"/>
        <v>3</v>
      </c>
      <c r="N97" s="697">
        <f t="shared" si="114"/>
        <v>3</v>
      </c>
      <c r="O97" s="697">
        <f t="shared" si="114"/>
        <v>3</v>
      </c>
      <c r="P97" s="697">
        <f t="shared" si="114"/>
        <v>3</v>
      </c>
      <c r="Q97" s="697">
        <f t="shared" si="114"/>
        <v>3</v>
      </c>
      <c r="R97" s="697">
        <f t="shared" si="114"/>
        <v>3</v>
      </c>
      <c r="S97" s="697">
        <f t="shared" si="114"/>
        <v>3</v>
      </c>
      <c r="T97" s="697">
        <f t="shared" si="114"/>
        <v>3</v>
      </c>
      <c r="U97" s="697">
        <f t="shared" si="114"/>
        <v>3</v>
      </c>
      <c r="V97" s="697">
        <f t="shared" si="114"/>
        <v>3</v>
      </c>
      <c r="W97" s="697">
        <f t="shared" si="114"/>
        <v>3</v>
      </c>
      <c r="X97" s="697">
        <f t="shared" si="114"/>
        <v>3</v>
      </c>
      <c r="Y97" s="697">
        <f t="shared" si="114"/>
        <v>3</v>
      </c>
      <c r="Z97" s="697">
        <f t="shared" si="114"/>
        <v>3</v>
      </c>
      <c r="AA97" s="697">
        <f t="shared" si="114"/>
        <v>3</v>
      </c>
      <c r="AB97" s="697">
        <f t="shared" si="114"/>
        <v>3</v>
      </c>
      <c r="AC97" s="697">
        <f t="shared" si="114"/>
        <v>3</v>
      </c>
      <c r="AD97" s="697">
        <f t="shared" si="114"/>
        <v>3</v>
      </c>
      <c r="AE97" s="697">
        <f t="shared" si="114"/>
        <v>3</v>
      </c>
      <c r="AF97" s="697">
        <f t="shared" si="114"/>
        <v>3</v>
      </c>
      <c r="AG97" s="697">
        <f t="shared" si="114"/>
        <v>3</v>
      </c>
      <c r="AH97" s="697">
        <f t="shared" si="114"/>
        <v>0</v>
      </c>
      <c r="AI97" s="697">
        <f t="shared" si="114"/>
        <v>0</v>
      </c>
      <c r="AJ97" s="697">
        <f t="shared" si="114"/>
        <v>0</v>
      </c>
      <c r="AK97" s="697">
        <f t="shared" si="114"/>
        <v>0</v>
      </c>
      <c r="AL97" s="697">
        <f t="shared" si="114"/>
        <v>0</v>
      </c>
    </row>
    <row r="98" spans="2:38" outlineLevel="1" x14ac:dyDescent="0.25">
      <c r="B98" s="702" t="s">
        <v>23543</v>
      </c>
      <c r="C98" s="683">
        <v>0</v>
      </c>
      <c r="D98" s="684">
        <f t="shared" ref="D98:AL98" si="115">IF(AND(D$2&gt;=$C$6,D$2&lt;=$C$7),$C98,0)</f>
        <v>0</v>
      </c>
      <c r="E98" s="684">
        <f t="shared" si="115"/>
        <v>0</v>
      </c>
      <c r="F98" s="684">
        <f t="shared" si="115"/>
        <v>0</v>
      </c>
      <c r="G98" s="684">
        <f t="shared" si="115"/>
        <v>0</v>
      </c>
      <c r="H98" s="684">
        <f t="shared" si="115"/>
        <v>0</v>
      </c>
      <c r="I98" s="684">
        <f t="shared" si="115"/>
        <v>0</v>
      </c>
      <c r="J98" s="684">
        <f t="shared" si="115"/>
        <v>0</v>
      </c>
      <c r="K98" s="684">
        <f t="shared" si="115"/>
        <v>0</v>
      </c>
      <c r="L98" s="684">
        <f t="shared" si="115"/>
        <v>0</v>
      </c>
      <c r="M98" s="684">
        <f t="shared" si="115"/>
        <v>0</v>
      </c>
      <c r="N98" s="684">
        <f t="shared" si="115"/>
        <v>0</v>
      </c>
      <c r="O98" s="684">
        <f t="shared" si="115"/>
        <v>0</v>
      </c>
      <c r="P98" s="684">
        <f t="shared" si="115"/>
        <v>0</v>
      </c>
      <c r="Q98" s="684">
        <f t="shared" si="115"/>
        <v>0</v>
      </c>
      <c r="R98" s="684">
        <f t="shared" si="115"/>
        <v>0</v>
      </c>
      <c r="S98" s="684">
        <f t="shared" si="115"/>
        <v>0</v>
      </c>
      <c r="T98" s="684">
        <f t="shared" si="115"/>
        <v>0</v>
      </c>
      <c r="U98" s="684">
        <f t="shared" si="115"/>
        <v>0</v>
      </c>
      <c r="V98" s="684">
        <f t="shared" si="115"/>
        <v>0</v>
      </c>
      <c r="W98" s="684">
        <f t="shared" si="115"/>
        <v>0</v>
      </c>
      <c r="X98" s="684">
        <f t="shared" si="115"/>
        <v>0</v>
      </c>
      <c r="Y98" s="684">
        <f t="shared" si="115"/>
        <v>0</v>
      </c>
      <c r="Z98" s="684">
        <f t="shared" si="115"/>
        <v>0</v>
      </c>
      <c r="AA98" s="684">
        <f t="shared" si="115"/>
        <v>0</v>
      </c>
      <c r="AB98" s="684">
        <f t="shared" si="115"/>
        <v>0</v>
      </c>
      <c r="AC98" s="684">
        <f t="shared" si="115"/>
        <v>0</v>
      </c>
      <c r="AD98" s="684">
        <f t="shared" si="115"/>
        <v>0</v>
      </c>
      <c r="AE98" s="684">
        <f t="shared" si="115"/>
        <v>0</v>
      </c>
      <c r="AF98" s="684">
        <f t="shared" si="115"/>
        <v>0</v>
      </c>
      <c r="AG98" s="684">
        <f t="shared" si="115"/>
        <v>0</v>
      </c>
      <c r="AH98" s="684">
        <f t="shared" si="115"/>
        <v>0</v>
      </c>
      <c r="AI98" s="684">
        <f t="shared" si="115"/>
        <v>0</v>
      </c>
      <c r="AJ98" s="684">
        <f t="shared" si="115"/>
        <v>0</v>
      </c>
      <c r="AK98" s="684">
        <f t="shared" si="115"/>
        <v>0</v>
      </c>
      <c r="AL98" s="684">
        <f t="shared" si="115"/>
        <v>0</v>
      </c>
    </row>
    <row r="99" spans="2:38" outlineLevel="1" x14ac:dyDescent="0.25">
      <c r="B99" s="702" t="s">
        <v>23552</v>
      </c>
      <c r="C99" s="702"/>
      <c r="D99" s="692">
        <f>ROUND(D97*C98,2)</f>
        <v>0</v>
      </c>
      <c r="E99" s="692">
        <f t="shared" ref="E99:AL99" si="116">ROUND(E97*E98,2)</f>
        <v>0</v>
      </c>
      <c r="F99" s="692">
        <f t="shared" si="116"/>
        <v>0</v>
      </c>
      <c r="G99" s="692">
        <f t="shared" si="116"/>
        <v>0</v>
      </c>
      <c r="H99" s="692">
        <f t="shared" si="116"/>
        <v>0</v>
      </c>
      <c r="I99" s="692">
        <f t="shared" si="116"/>
        <v>0</v>
      </c>
      <c r="J99" s="692">
        <f t="shared" si="116"/>
        <v>0</v>
      </c>
      <c r="K99" s="692">
        <f t="shared" si="116"/>
        <v>0</v>
      </c>
      <c r="L99" s="692">
        <f t="shared" si="116"/>
        <v>0</v>
      </c>
      <c r="M99" s="692">
        <f t="shared" si="116"/>
        <v>0</v>
      </c>
      <c r="N99" s="692">
        <f t="shared" si="116"/>
        <v>0</v>
      </c>
      <c r="O99" s="692">
        <f t="shared" si="116"/>
        <v>0</v>
      </c>
      <c r="P99" s="692">
        <f t="shared" si="116"/>
        <v>0</v>
      </c>
      <c r="Q99" s="692">
        <f t="shared" si="116"/>
        <v>0</v>
      </c>
      <c r="R99" s="692">
        <f t="shared" si="116"/>
        <v>0</v>
      </c>
      <c r="S99" s="692">
        <f t="shared" si="116"/>
        <v>0</v>
      </c>
      <c r="T99" s="692">
        <f t="shared" si="116"/>
        <v>0</v>
      </c>
      <c r="U99" s="692">
        <f t="shared" si="116"/>
        <v>0</v>
      </c>
      <c r="V99" s="692">
        <f t="shared" si="116"/>
        <v>0</v>
      </c>
      <c r="W99" s="692">
        <f t="shared" si="116"/>
        <v>0</v>
      </c>
      <c r="X99" s="692">
        <f t="shared" si="116"/>
        <v>0</v>
      </c>
      <c r="Y99" s="692">
        <f t="shared" si="116"/>
        <v>0</v>
      </c>
      <c r="Z99" s="692">
        <f t="shared" si="116"/>
        <v>0</v>
      </c>
      <c r="AA99" s="692">
        <f t="shared" si="116"/>
        <v>0</v>
      </c>
      <c r="AB99" s="692">
        <f t="shared" si="116"/>
        <v>0</v>
      </c>
      <c r="AC99" s="692">
        <f t="shared" si="116"/>
        <v>0</v>
      </c>
      <c r="AD99" s="692">
        <f t="shared" si="116"/>
        <v>0</v>
      </c>
      <c r="AE99" s="692">
        <f t="shared" si="116"/>
        <v>0</v>
      </c>
      <c r="AF99" s="692">
        <f t="shared" si="116"/>
        <v>0</v>
      </c>
      <c r="AG99" s="692">
        <f t="shared" si="116"/>
        <v>0</v>
      </c>
      <c r="AH99" s="692">
        <f t="shared" si="116"/>
        <v>0</v>
      </c>
      <c r="AI99" s="692">
        <f t="shared" si="116"/>
        <v>0</v>
      </c>
      <c r="AJ99" s="692">
        <f t="shared" si="116"/>
        <v>0</v>
      </c>
      <c r="AK99" s="692">
        <f t="shared" si="116"/>
        <v>0</v>
      </c>
      <c r="AL99" s="692">
        <f t="shared" si="116"/>
        <v>0</v>
      </c>
    </row>
    <row r="100" spans="2:38" outlineLevel="1" x14ac:dyDescent="0.25">
      <c r="B100" s="702" t="s">
        <v>23553</v>
      </c>
      <c r="C100" s="702"/>
      <c r="D100" s="692">
        <f>ROUNDUP(D99,0)</f>
        <v>0</v>
      </c>
      <c r="E100" s="692">
        <f t="shared" ref="E100:AL100" si="117">ROUNDUP(E99,0)</f>
        <v>0</v>
      </c>
      <c r="F100" s="692">
        <f t="shared" si="117"/>
        <v>0</v>
      </c>
      <c r="G100" s="692">
        <f t="shared" si="117"/>
        <v>0</v>
      </c>
      <c r="H100" s="692">
        <f t="shared" si="117"/>
        <v>0</v>
      </c>
      <c r="I100" s="692">
        <f t="shared" si="117"/>
        <v>0</v>
      </c>
      <c r="J100" s="692">
        <f t="shared" si="117"/>
        <v>0</v>
      </c>
      <c r="K100" s="692">
        <f t="shared" si="117"/>
        <v>0</v>
      </c>
      <c r="L100" s="692">
        <f t="shared" si="117"/>
        <v>0</v>
      </c>
      <c r="M100" s="692">
        <f t="shared" si="117"/>
        <v>0</v>
      </c>
      <c r="N100" s="692">
        <f t="shared" si="117"/>
        <v>0</v>
      </c>
      <c r="O100" s="692">
        <f t="shared" si="117"/>
        <v>0</v>
      </c>
      <c r="P100" s="692">
        <f t="shared" si="117"/>
        <v>0</v>
      </c>
      <c r="Q100" s="692">
        <f t="shared" si="117"/>
        <v>0</v>
      </c>
      <c r="R100" s="692">
        <f t="shared" si="117"/>
        <v>0</v>
      </c>
      <c r="S100" s="692">
        <f t="shared" si="117"/>
        <v>0</v>
      </c>
      <c r="T100" s="692">
        <f t="shared" si="117"/>
        <v>0</v>
      </c>
      <c r="U100" s="692">
        <f t="shared" si="117"/>
        <v>0</v>
      </c>
      <c r="V100" s="692">
        <f t="shared" si="117"/>
        <v>0</v>
      </c>
      <c r="W100" s="692">
        <f t="shared" si="117"/>
        <v>0</v>
      </c>
      <c r="X100" s="692">
        <f t="shared" si="117"/>
        <v>0</v>
      </c>
      <c r="Y100" s="692">
        <f t="shared" si="117"/>
        <v>0</v>
      </c>
      <c r="Z100" s="692">
        <f t="shared" si="117"/>
        <v>0</v>
      </c>
      <c r="AA100" s="692">
        <f t="shared" si="117"/>
        <v>0</v>
      </c>
      <c r="AB100" s="692">
        <f t="shared" si="117"/>
        <v>0</v>
      </c>
      <c r="AC100" s="692">
        <f t="shared" si="117"/>
        <v>0</v>
      </c>
      <c r="AD100" s="692">
        <f t="shared" si="117"/>
        <v>0</v>
      </c>
      <c r="AE100" s="692">
        <f t="shared" si="117"/>
        <v>0</v>
      </c>
      <c r="AF100" s="692">
        <f t="shared" si="117"/>
        <v>0</v>
      </c>
      <c r="AG100" s="692">
        <f t="shared" si="117"/>
        <v>0</v>
      </c>
      <c r="AH100" s="692">
        <f t="shared" si="117"/>
        <v>0</v>
      </c>
      <c r="AI100" s="692">
        <f t="shared" si="117"/>
        <v>0</v>
      </c>
      <c r="AJ100" s="692">
        <f t="shared" si="117"/>
        <v>0</v>
      </c>
      <c r="AK100" s="692">
        <f t="shared" si="117"/>
        <v>0</v>
      </c>
      <c r="AL100" s="692">
        <f t="shared" si="117"/>
        <v>0</v>
      </c>
    </row>
    <row r="101" spans="2:38" outlineLevel="1" x14ac:dyDescent="0.25">
      <c r="B101" s="701" t="s">
        <v>23554</v>
      </c>
      <c r="C101" s="701"/>
      <c r="D101" s="697">
        <f>SUM(D97,D100)</f>
        <v>3</v>
      </c>
      <c r="E101" s="697">
        <f t="shared" ref="E101:AL101" si="118">SUM(E97,E100)</f>
        <v>3</v>
      </c>
      <c r="F101" s="697">
        <f t="shared" si="118"/>
        <v>3</v>
      </c>
      <c r="G101" s="697">
        <f t="shared" si="118"/>
        <v>3</v>
      </c>
      <c r="H101" s="697">
        <f t="shared" si="118"/>
        <v>3</v>
      </c>
      <c r="I101" s="697">
        <f t="shared" si="118"/>
        <v>3</v>
      </c>
      <c r="J101" s="697">
        <f t="shared" si="118"/>
        <v>3</v>
      </c>
      <c r="K101" s="697">
        <f t="shared" si="118"/>
        <v>3</v>
      </c>
      <c r="L101" s="697">
        <f t="shared" si="118"/>
        <v>3</v>
      </c>
      <c r="M101" s="697">
        <f t="shared" si="118"/>
        <v>3</v>
      </c>
      <c r="N101" s="697">
        <f t="shared" si="118"/>
        <v>3</v>
      </c>
      <c r="O101" s="697">
        <f t="shared" si="118"/>
        <v>3</v>
      </c>
      <c r="P101" s="697">
        <f t="shared" si="118"/>
        <v>3</v>
      </c>
      <c r="Q101" s="697">
        <f t="shared" si="118"/>
        <v>3</v>
      </c>
      <c r="R101" s="697">
        <f t="shared" si="118"/>
        <v>3</v>
      </c>
      <c r="S101" s="697">
        <f t="shared" si="118"/>
        <v>3</v>
      </c>
      <c r="T101" s="697">
        <f t="shared" si="118"/>
        <v>3</v>
      </c>
      <c r="U101" s="697">
        <f t="shared" si="118"/>
        <v>3</v>
      </c>
      <c r="V101" s="697">
        <f t="shared" si="118"/>
        <v>3</v>
      </c>
      <c r="W101" s="697">
        <f t="shared" si="118"/>
        <v>3</v>
      </c>
      <c r="X101" s="697">
        <f t="shared" si="118"/>
        <v>3</v>
      </c>
      <c r="Y101" s="697">
        <f t="shared" si="118"/>
        <v>3</v>
      </c>
      <c r="Z101" s="697">
        <f t="shared" si="118"/>
        <v>3</v>
      </c>
      <c r="AA101" s="697">
        <f t="shared" si="118"/>
        <v>3</v>
      </c>
      <c r="AB101" s="697">
        <f t="shared" si="118"/>
        <v>3</v>
      </c>
      <c r="AC101" s="697">
        <f t="shared" si="118"/>
        <v>3</v>
      </c>
      <c r="AD101" s="697">
        <f t="shared" si="118"/>
        <v>3</v>
      </c>
      <c r="AE101" s="697">
        <f t="shared" si="118"/>
        <v>3</v>
      </c>
      <c r="AF101" s="697">
        <f t="shared" si="118"/>
        <v>3</v>
      </c>
      <c r="AG101" s="697">
        <f t="shared" si="118"/>
        <v>3</v>
      </c>
      <c r="AH101" s="697">
        <f t="shared" si="118"/>
        <v>0</v>
      </c>
      <c r="AI101" s="697">
        <f t="shared" si="118"/>
        <v>0</v>
      </c>
      <c r="AJ101" s="697">
        <f t="shared" si="118"/>
        <v>0</v>
      </c>
      <c r="AK101" s="697">
        <f t="shared" si="118"/>
        <v>0</v>
      </c>
      <c r="AL101" s="697">
        <f t="shared" si="118"/>
        <v>0</v>
      </c>
    </row>
    <row r="102" spans="2:38" outlineLevel="1" x14ac:dyDescent="0.25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outlineLevel="1" x14ac:dyDescent="0.25">
      <c r="B103" s="687" t="s">
        <v>23550</v>
      </c>
      <c r="C103" s="704"/>
      <c r="D103" s="705"/>
      <c r="E103" s="705"/>
      <c r="F103" s="705"/>
      <c r="G103" s="705"/>
      <c r="H103" s="705"/>
      <c r="I103" s="705"/>
      <c r="J103" s="705"/>
      <c r="K103" s="705"/>
      <c r="L103" s="705"/>
      <c r="M103" s="705"/>
      <c r="N103" s="705"/>
      <c r="O103" s="705"/>
      <c r="P103" s="705"/>
      <c r="Q103" s="705"/>
      <c r="R103" s="705"/>
      <c r="S103" s="705"/>
      <c r="T103" s="705"/>
      <c r="U103" s="705"/>
      <c r="V103" s="705"/>
      <c r="W103" s="705"/>
      <c r="X103" s="705"/>
      <c r="Y103" s="705"/>
      <c r="Z103" s="705"/>
      <c r="AA103" s="705"/>
      <c r="AB103" s="705"/>
      <c r="AC103" s="705"/>
      <c r="AD103" s="705"/>
      <c r="AE103" s="705"/>
      <c r="AF103" s="705"/>
      <c r="AG103" s="705"/>
      <c r="AH103" s="705"/>
      <c r="AI103" s="705"/>
      <c r="AJ103" s="705"/>
      <c r="AK103" s="705"/>
      <c r="AL103" s="705"/>
    </row>
    <row r="104" spans="2:38" outlineLevel="1" x14ac:dyDescent="0.25">
      <c r="B104" s="689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5">
      <c r="B105" s="701" t="str">
        <f>B79</f>
        <v>Motorista de Caminhão Coletor</v>
      </c>
      <c r="C105" s="701"/>
      <c r="D105" s="697">
        <f t="shared" ref="D105:AL105" si="119">D49*D32</f>
        <v>0</v>
      </c>
      <c r="E105" s="697">
        <f t="shared" si="119"/>
        <v>0</v>
      </c>
      <c r="F105" s="697">
        <f t="shared" si="119"/>
        <v>0</v>
      </c>
      <c r="G105" s="697">
        <f t="shared" si="119"/>
        <v>0</v>
      </c>
      <c r="H105" s="697">
        <f t="shared" si="119"/>
        <v>0</v>
      </c>
      <c r="I105" s="697">
        <f t="shared" si="119"/>
        <v>0</v>
      </c>
      <c r="J105" s="697">
        <f t="shared" si="119"/>
        <v>0</v>
      </c>
      <c r="K105" s="697">
        <f t="shared" si="119"/>
        <v>0</v>
      </c>
      <c r="L105" s="697">
        <f t="shared" si="119"/>
        <v>0</v>
      </c>
      <c r="M105" s="697">
        <f t="shared" si="119"/>
        <v>0</v>
      </c>
      <c r="N105" s="697">
        <f t="shared" si="119"/>
        <v>0</v>
      </c>
      <c r="O105" s="697">
        <f t="shared" si="119"/>
        <v>0</v>
      </c>
      <c r="P105" s="697">
        <f t="shared" si="119"/>
        <v>0</v>
      </c>
      <c r="Q105" s="697">
        <f t="shared" si="119"/>
        <v>0</v>
      </c>
      <c r="R105" s="697">
        <f t="shared" si="119"/>
        <v>0</v>
      </c>
      <c r="S105" s="697">
        <f t="shared" si="119"/>
        <v>0</v>
      </c>
      <c r="T105" s="697">
        <f t="shared" si="119"/>
        <v>0</v>
      </c>
      <c r="U105" s="697">
        <f t="shared" si="119"/>
        <v>0</v>
      </c>
      <c r="V105" s="697">
        <f t="shared" si="119"/>
        <v>0</v>
      </c>
      <c r="W105" s="697">
        <f t="shared" si="119"/>
        <v>0</v>
      </c>
      <c r="X105" s="697">
        <f t="shared" si="119"/>
        <v>0</v>
      </c>
      <c r="Y105" s="697">
        <f t="shared" si="119"/>
        <v>0</v>
      </c>
      <c r="Z105" s="697">
        <f t="shared" si="119"/>
        <v>0</v>
      </c>
      <c r="AA105" s="697">
        <f t="shared" si="119"/>
        <v>0</v>
      </c>
      <c r="AB105" s="697">
        <f t="shared" si="119"/>
        <v>0</v>
      </c>
      <c r="AC105" s="697">
        <f t="shared" si="119"/>
        <v>0</v>
      </c>
      <c r="AD105" s="697">
        <f t="shared" si="119"/>
        <v>0</v>
      </c>
      <c r="AE105" s="697">
        <f t="shared" si="119"/>
        <v>0</v>
      </c>
      <c r="AF105" s="697">
        <f t="shared" si="119"/>
        <v>0</v>
      </c>
      <c r="AG105" s="697">
        <f t="shared" si="119"/>
        <v>0</v>
      </c>
      <c r="AH105" s="697">
        <f t="shared" si="119"/>
        <v>0</v>
      </c>
      <c r="AI105" s="697">
        <f t="shared" si="119"/>
        <v>0</v>
      </c>
      <c r="AJ105" s="697">
        <f t="shared" si="119"/>
        <v>0</v>
      </c>
      <c r="AK105" s="697">
        <f t="shared" si="119"/>
        <v>0</v>
      </c>
      <c r="AL105" s="697">
        <f t="shared" si="119"/>
        <v>0</v>
      </c>
    </row>
    <row r="106" spans="2:38" outlineLevel="1" x14ac:dyDescent="0.25">
      <c r="B106" s="702" t="s">
        <v>23543</v>
      </c>
      <c r="C106" s="683">
        <v>0</v>
      </c>
      <c r="D106" s="684">
        <f t="shared" ref="D106:AL106" si="120">IF(AND(D$2&gt;=$C$6,D$2&lt;=$C$7),$C106,0)</f>
        <v>0</v>
      </c>
      <c r="E106" s="684">
        <f t="shared" si="120"/>
        <v>0</v>
      </c>
      <c r="F106" s="684">
        <f t="shared" si="120"/>
        <v>0</v>
      </c>
      <c r="G106" s="684">
        <f t="shared" si="120"/>
        <v>0</v>
      </c>
      <c r="H106" s="684">
        <f t="shared" si="120"/>
        <v>0</v>
      </c>
      <c r="I106" s="684">
        <f t="shared" si="120"/>
        <v>0</v>
      </c>
      <c r="J106" s="684">
        <f t="shared" si="120"/>
        <v>0</v>
      </c>
      <c r="K106" s="684">
        <f t="shared" si="120"/>
        <v>0</v>
      </c>
      <c r="L106" s="684">
        <f t="shared" si="120"/>
        <v>0</v>
      </c>
      <c r="M106" s="684">
        <f t="shared" si="120"/>
        <v>0</v>
      </c>
      <c r="N106" s="684">
        <f t="shared" si="120"/>
        <v>0</v>
      </c>
      <c r="O106" s="684">
        <f t="shared" si="120"/>
        <v>0</v>
      </c>
      <c r="P106" s="684">
        <f t="shared" si="120"/>
        <v>0</v>
      </c>
      <c r="Q106" s="684">
        <f t="shared" si="120"/>
        <v>0</v>
      </c>
      <c r="R106" s="684">
        <f t="shared" si="120"/>
        <v>0</v>
      </c>
      <c r="S106" s="684">
        <f t="shared" si="120"/>
        <v>0</v>
      </c>
      <c r="T106" s="684">
        <f t="shared" si="120"/>
        <v>0</v>
      </c>
      <c r="U106" s="684">
        <f t="shared" si="120"/>
        <v>0</v>
      </c>
      <c r="V106" s="684">
        <f t="shared" si="120"/>
        <v>0</v>
      </c>
      <c r="W106" s="684">
        <f t="shared" si="120"/>
        <v>0</v>
      </c>
      <c r="X106" s="684">
        <f t="shared" si="120"/>
        <v>0</v>
      </c>
      <c r="Y106" s="684">
        <f t="shared" si="120"/>
        <v>0</v>
      </c>
      <c r="Z106" s="684">
        <f t="shared" si="120"/>
        <v>0</v>
      </c>
      <c r="AA106" s="684">
        <f t="shared" si="120"/>
        <v>0</v>
      </c>
      <c r="AB106" s="684">
        <f t="shared" si="120"/>
        <v>0</v>
      </c>
      <c r="AC106" s="684">
        <f t="shared" si="120"/>
        <v>0</v>
      </c>
      <c r="AD106" s="684">
        <f t="shared" si="120"/>
        <v>0</v>
      </c>
      <c r="AE106" s="684">
        <f t="shared" si="120"/>
        <v>0</v>
      </c>
      <c r="AF106" s="684">
        <f t="shared" si="120"/>
        <v>0</v>
      </c>
      <c r="AG106" s="684">
        <f t="shared" si="120"/>
        <v>0</v>
      </c>
      <c r="AH106" s="684">
        <f t="shared" si="120"/>
        <v>0</v>
      </c>
      <c r="AI106" s="684">
        <f t="shared" si="120"/>
        <v>0</v>
      </c>
      <c r="AJ106" s="684">
        <f t="shared" si="120"/>
        <v>0</v>
      </c>
      <c r="AK106" s="684">
        <f t="shared" si="120"/>
        <v>0</v>
      </c>
      <c r="AL106" s="684">
        <f t="shared" si="120"/>
        <v>0</v>
      </c>
    </row>
    <row r="107" spans="2:38" outlineLevel="1" x14ac:dyDescent="0.25">
      <c r="B107" s="702" t="s">
        <v>23552</v>
      </c>
      <c r="C107" s="702"/>
      <c r="D107" s="692">
        <f>ROUND(D105*C106,2)</f>
        <v>0</v>
      </c>
      <c r="E107" s="692">
        <f t="shared" ref="E107:AL107" si="121">ROUND(E105*E106,2)</f>
        <v>0</v>
      </c>
      <c r="F107" s="692">
        <f t="shared" si="121"/>
        <v>0</v>
      </c>
      <c r="G107" s="692">
        <f t="shared" si="121"/>
        <v>0</v>
      </c>
      <c r="H107" s="692">
        <f t="shared" si="121"/>
        <v>0</v>
      </c>
      <c r="I107" s="692">
        <f t="shared" si="121"/>
        <v>0</v>
      </c>
      <c r="J107" s="692">
        <f t="shared" si="121"/>
        <v>0</v>
      </c>
      <c r="K107" s="692">
        <f t="shared" si="121"/>
        <v>0</v>
      </c>
      <c r="L107" s="692">
        <f t="shared" si="121"/>
        <v>0</v>
      </c>
      <c r="M107" s="692">
        <f t="shared" si="121"/>
        <v>0</v>
      </c>
      <c r="N107" s="692">
        <f t="shared" si="121"/>
        <v>0</v>
      </c>
      <c r="O107" s="692">
        <f t="shared" si="121"/>
        <v>0</v>
      </c>
      <c r="P107" s="692">
        <f t="shared" si="121"/>
        <v>0</v>
      </c>
      <c r="Q107" s="692">
        <f t="shared" si="121"/>
        <v>0</v>
      </c>
      <c r="R107" s="692">
        <f t="shared" si="121"/>
        <v>0</v>
      </c>
      <c r="S107" s="692">
        <f t="shared" si="121"/>
        <v>0</v>
      </c>
      <c r="T107" s="692">
        <f t="shared" si="121"/>
        <v>0</v>
      </c>
      <c r="U107" s="692">
        <f t="shared" si="121"/>
        <v>0</v>
      </c>
      <c r="V107" s="692">
        <f t="shared" si="121"/>
        <v>0</v>
      </c>
      <c r="W107" s="692">
        <f t="shared" si="121"/>
        <v>0</v>
      </c>
      <c r="X107" s="692">
        <f t="shared" si="121"/>
        <v>0</v>
      </c>
      <c r="Y107" s="692">
        <f t="shared" si="121"/>
        <v>0</v>
      </c>
      <c r="Z107" s="692">
        <f t="shared" si="121"/>
        <v>0</v>
      </c>
      <c r="AA107" s="692">
        <f t="shared" si="121"/>
        <v>0</v>
      </c>
      <c r="AB107" s="692">
        <f t="shared" si="121"/>
        <v>0</v>
      </c>
      <c r="AC107" s="692">
        <f t="shared" si="121"/>
        <v>0</v>
      </c>
      <c r="AD107" s="692">
        <f t="shared" si="121"/>
        <v>0</v>
      </c>
      <c r="AE107" s="692">
        <f t="shared" si="121"/>
        <v>0</v>
      </c>
      <c r="AF107" s="692">
        <f t="shared" si="121"/>
        <v>0</v>
      </c>
      <c r="AG107" s="692">
        <f t="shared" si="121"/>
        <v>0</v>
      </c>
      <c r="AH107" s="692">
        <f t="shared" si="121"/>
        <v>0</v>
      </c>
      <c r="AI107" s="692">
        <f t="shared" si="121"/>
        <v>0</v>
      </c>
      <c r="AJ107" s="692">
        <f t="shared" si="121"/>
        <v>0</v>
      </c>
      <c r="AK107" s="692">
        <f t="shared" si="121"/>
        <v>0</v>
      </c>
      <c r="AL107" s="692">
        <f t="shared" si="121"/>
        <v>0</v>
      </c>
    </row>
    <row r="108" spans="2:38" outlineLevel="1" x14ac:dyDescent="0.25">
      <c r="B108" s="702" t="s">
        <v>23553</v>
      </c>
      <c r="C108" s="702"/>
      <c r="D108" s="692">
        <f>ROUNDUP(D107,0)</f>
        <v>0</v>
      </c>
      <c r="E108" s="692">
        <f t="shared" ref="E108:AL108" si="122">ROUNDUP(E107,0)</f>
        <v>0</v>
      </c>
      <c r="F108" s="692">
        <f t="shared" si="122"/>
        <v>0</v>
      </c>
      <c r="G108" s="692">
        <f t="shared" si="122"/>
        <v>0</v>
      </c>
      <c r="H108" s="692">
        <f t="shared" si="122"/>
        <v>0</v>
      </c>
      <c r="I108" s="692">
        <f t="shared" si="122"/>
        <v>0</v>
      </c>
      <c r="J108" s="692">
        <f t="shared" si="122"/>
        <v>0</v>
      </c>
      <c r="K108" s="692">
        <f t="shared" si="122"/>
        <v>0</v>
      </c>
      <c r="L108" s="692">
        <f t="shared" si="122"/>
        <v>0</v>
      </c>
      <c r="M108" s="692">
        <f t="shared" si="122"/>
        <v>0</v>
      </c>
      <c r="N108" s="692">
        <f t="shared" si="122"/>
        <v>0</v>
      </c>
      <c r="O108" s="692">
        <f t="shared" si="122"/>
        <v>0</v>
      </c>
      <c r="P108" s="692">
        <f t="shared" si="122"/>
        <v>0</v>
      </c>
      <c r="Q108" s="692">
        <f t="shared" si="122"/>
        <v>0</v>
      </c>
      <c r="R108" s="692">
        <f t="shared" si="122"/>
        <v>0</v>
      </c>
      <c r="S108" s="692">
        <f t="shared" si="122"/>
        <v>0</v>
      </c>
      <c r="T108" s="692">
        <f t="shared" si="122"/>
        <v>0</v>
      </c>
      <c r="U108" s="692">
        <f t="shared" si="122"/>
        <v>0</v>
      </c>
      <c r="V108" s="692">
        <f t="shared" si="122"/>
        <v>0</v>
      </c>
      <c r="W108" s="692">
        <f t="shared" si="122"/>
        <v>0</v>
      </c>
      <c r="X108" s="692">
        <f t="shared" si="122"/>
        <v>0</v>
      </c>
      <c r="Y108" s="692">
        <f t="shared" si="122"/>
        <v>0</v>
      </c>
      <c r="Z108" s="692">
        <f t="shared" si="122"/>
        <v>0</v>
      </c>
      <c r="AA108" s="692">
        <f t="shared" si="122"/>
        <v>0</v>
      </c>
      <c r="AB108" s="692">
        <f t="shared" si="122"/>
        <v>0</v>
      </c>
      <c r="AC108" s="692">
        <f t="shared" si="122"/>
        <v>0</v>
      </c>
      <c r="AD108" s="692">
        <f t="shared" si="122"/>
        <v>0</v>
      </c>
      <c r="AE108" s="692">
        <f t="shared" si="122"/>
        <v>0</v>
      </c>
      <c r="AF108" s="692">
        <f t="shared" si="122"/>
        <v>0</v>
      </c>
      <c r="AG108" s="692">
        <f t="shared" si="122"/>
        <v>0</v>
      </c>
      <c r="AH108" s="692">
        <f t="shared" si="122"/>
        <v>0</v>
      </c>
      <c r="AI108" s="692">
        <f t="shared" si="122"/>
        <v>0</v>
      </c>
      <c r="AJ108" s="692">
        <f t="shared" si="122"/>
        <v>0</v>
      </c>
      <c r="AK108" s="692">
        <f t="shared" si="122"/>
        <v>0</v>
      </c>
      <c r="AL108" s="692">
        <f t="shared" si="122"/>
        <v>0</v>
      </c>
    </row>
    <row r="109" spans="2:38" outlineLevel="1" x14ac:dyDescent="0.25">
      <c r="B109" s="701" t="s">
        <v>23554</v>
      </c>
      <c r="C109" s="701"/>
      <c r="D109" s="697">
        <f>SUM(D105,D108)</f>
        <v>0</v>
      </c>
      <c r="E109" s="697">
        <f t="shared" ref="E109:AL109" si="123">SUM(E105,E108)</f>
        <v>0</v>
      </c>
      <c r="F109" s="697">
        <f t="shared" si="123"/>
        <v>0</v>
      </c>
      <c r="G109" s="697">
        <f t="shared" si="123"/>
        <v>0</v>
      </c>
      <c r="H109" s="697">
        <f t="shared" si="123"/>
        <v>0</v>
      </c>
      <c r="I109" s="697">
        <f t="shared" si="123"/>
        <v>0</v>
      </c>
      <c r="J109" s="697">
        <f t="shared" si="123"/>
        <v>0</v>
      </c>
      <c r="K109" s="697">
        <f t="shared" si="123"/>
        <v>0</v>
      </c>
      <c r="L109" s="697">
        <f t="shared" si="123"/>
        <v>0</v>
      </c>
      <c r="M109" s="697">
        <f t="shared" si="123"/>
        <v>0</v>
      </c>
      <c r="N109" s="697">
        <f t="shared" si="123"/>
        <v>0</v>
      </c>
      <c r="O109" s="697">
        <f t="shared" si="123"/>
        <v>0</v>
      </c>
      <c r="P109" s="697">
        <f t="shared" si="123"/>
        <v>0</v>
      </c>
      <c r="Q109" s="697">
        <f t="shared" si="123"/>
        <v>0</v>
      </c>
      <c r="R109" s="697">
        <f t="shared" si="123"/>
        <v>0</v>
      </c>
      <c r="S109" s="697">
        <f t="shared" si="123"/>
        <v>0</v>
      </c>
      <c r="T109" s="697">
        <f t="shared" si="123"/>
        <v>0</v>
      </c>
      <c r="U109" s="697">
        <f t="shared" si="123"/>
        <v>0</v>
      </c>
      <c r="V109" s="697">
        <f t="shared" si="123"/>
        <v>0</v>
      </c>
      <c r="W109" s="697">
        <f t="shared" si="123"/>
        <v>0</v>
      </c>
      <c r="X109" s="697">
        <f t="shared" si="123"/>
        <v>0</v>
      </c>
      <c r="Y109" s="697">
        <f t="shared" si="123"/>
        <v>0</v>
      </c>
      <c r="Z109" s="697">
        <f t="shared" si="123"/>
        <v>0</v>
      </c>
      <c r="AA109" s="697">
        <f t="shared" si="123"/>
        <v>0</v>
      </c>
      <c r="AB109" s="697">
        <f t="shared" si="123"/>
        <v>0</v>
      </c>
      <c r="AC109" s="697">
        <f t="shared" si="123"/>
        <v>0</v>
      </c>
      <c r="AD109" s="697">
        <f t="shared" si="123"/>
        <v>0</v>
      </c>
      <c r="AE109" s="697">
        <f t="shared" si="123"/>
        <v>0</v>
      </c>
      <c r="AF109" s="697">
        <f t="shared" si="123"/>
        <v>0</v>
      </c>
      <c r="AG109" s="697">
        <f t="shared" si="123"/>
        <v>0</v>
      </c>
      <c r="AH109" s="697">
        <f t="shared" si="123"/>
        <v>0</v>
      </c>
      <c r="AI109" s="697">
        <f t="shared" si="123"/>
        <v>0</v>
      </c>
      <c r="AJ109" s="697">
        <f t="shared" si="123"/>
        <v>0</v>
      </c>
      <c r="AK109" s="697">
        <f t="shared" si="123"/>
        <v>0</v>
      </c>
      <c r="AL109" s="697">
        <f t="shared" si="123"/>
        <v>0</v>
      </c>
    </row>
    <row r="110" spans="2:38" outlineLevel="1" x14ac:dyDescent="0.25">
      <c r="B110" s="703"/>
      <c r="C110" s="703"/>
      <c r="D110" s="694"/>
      <c r="E110" s="694"/>
      <c r="F110" s="694"/>
      <c r="G110" s="694"/>
      <c r="H110" s="694"/>
      <c r="I110" s="694"/>
      <c r="J110" s="694"/>
      <c r="K110" s="694"/>
      <c r="L110" s="694"/>
      <c r="M110" s="694"/>
      <c r="N110" s="694"/>
      <c r="O110" s="694"/>
      <c r="P110" s="694"/>
      <c r="Q110" s="694"/>
      <c r="R110" s="694"/>
      <c r="S110" s="694"/>
      <c r="T110" s="694"/>
      <c r="U110" s="694"/>
      <c r="V110" s="694"/>
      <c r="W110" s="694"/>
      <c r="X110" s="694"/>
      <c r="Y110" s="694"/>
      <c r="Z110" s="694"/>
      <c r="AA110" s="694"/>
      <c r="AB110" s="694"/>
      <c r="AC110" s="694"/>
      <c r="AD110" s="694"/>
      <c r="AE110" s="694"/>
      <c r="AF110" s="694"/>
      <c r="AG110" s="694"/>
      <c r="AH110" s="694"/>
      <c r="AI110" s="694"/>
      <c r="AJ110" s="694"/>
      <c r="AK110" s="694"/>
      <c r="AL110" s="694"/>
    </row>
    <row r="111" spans="2:38" outlineLevel="1" x14ac:dyDescent="0.25">
      <c r="B111" s="701" t="str">
        <f>B85</f>
        <v>Ajudante Serviços Diversos</v>
      </c>
      <c r="C111" s="701"/>
      <c r="D111" s="697">
        <f t="shared" ref="D111:AL111" si="124">D13*D33</f>
        <v>0</v>
      </c>
      <c r="E111" s="697">
        <f t="shared" si="124"/>
        <v>0</v>
      </c>
      <c r="F111" s="697">
        <f t="shared" si="124"/>
        <v>0</v>
      </c>
      <c r="G111" s="697">
        <f t="shared" si="124"/>
        <v>0</v>
      </c>
      <c r="H111" s="697">
        <f t="shared" si="124"/>
        <v>0</v>
      </c>
      <c r="I111" s="697">
        <f t="shared" si="124"/>
        <v>0</v>
      </c>
      <c r="J111" s="697">
        <f t="shared" si="124"/>
        <v>0</v>
      </c>
      <c r="K111" s="697">
        <f t="shared" si="124"/>
        <v>0</v>
      </c>
      <c r="L111" s="697">
        <f t="shared" si="124"/>
        <v>0</v>
      </c>
      <c r="M111" s="697">
        <f t="shared" si="124"/>
        <v>0</v>
      </c>
      <c r="N111" s="697">
        <f t="shared" si="124"/>
        <v>0</v>
      </c>
      <c r="O111" s="697">
        <f t="shared" si="124"/>
        <v>0</v>
      </c>
      <c r="P111" s="697">
        <f t="shared" si="124"/>
        <v>0</v>
      </c>
      <c r="Q111" s="697">
        <f t="shared" si="124"/>
        <v>0</v>
      </c>
      <c r="R111" s="697">
        <f t="shared" si="124"/>
        <v>0</v>
      </c>
      <c r="S111" s="697">
        <f t="shared" si="124"/>
        <v>0</v>
      </c>
      <c r="T111" s="697">
        <f t="shared" si="124"/>
        <v>0</v>
      </c>
      <c r="U111" s="697">
        <f t="shared" si="124"/>
        <v>0</v>
      </c>
      <c r="V111" s="697">
        <f t="shared" si="124"/>
        <v>0</v>
      </c>
      <c r="W111" s="697">
        <f t="shared" si="124"/>
        <v>0</v>
      </c>
      <c r="X111" s="697">
        <f t="shared" si="124"/>
        <v>0</v>
      </c>
      <c r="Y111" s="697">
        <f t="shared" si="124"/>
        <v>0</v>
      </c>
      <c r="Z111" s="697">
        <f t="shared" si="124"/>
        <v>0</v>
      </c>
      <c r="AA111" s="697">
        <f t="shared" si="124"/>
        <v>0</v>
      </c>
      <c r="AB111" s="697">
        <f t="shared" si="124"/>
        <v>0</v>
      </c>
      <c r="AC111" s="697">
        <f t="shared" si="124"/>
        <v>0</v>
      </c>
      <c r="AD111" s="697">
        <f t="shared" si="124"/>
        <v>0</v>
      </c>
      <c r="AE111" s="697">
        <f t="shared" si="124"/>
        <v>0</v>
      </c>
      <c r="AF111" s="697">
        <f t="shared" si="124"/>
        <v>0</v>
      </c>
      <c r="AG111" s="697">
        <f t="shared" si="124"/>
        <v>0</v>
      </c>
      <c r="AH111" s="697">
        <f t="shared" si="124"/>
        <v>0</v>
      </c>
      <c r="AI111" s="697">
        <f t="shared" si="124"/>
        <v>0</v>
      </c>
      <c r="AJ111" s="697">
        <f t="shared" si="124"/>
        <v>0</v>
      </c>
      <c r="AK111" s="697">
        <f t="shared" si="124"/>
        <v>0</v>
      </c>
      <c r="AL111" s="697">
        <f t="shared" si="124"/>
        <v>0</v>
      </c>
    </row>
    <row r="112" spans="2:38" outlineLevel="1" x14ac:dyDescent="0.25">
      <c r="B112" s="702" t="s">
        <v>23543</v>
      </c>
      <c r="C112" s="683">
        <v>0</v>
      </c>
      <c r="D112" s="684">
        <f t="shared" ref="D112:AL112" si="125">IF(AND(D$2&gt;=$C$6,D$2&lt;=$C$7),$C112,0)</f>
        <v>0</v>
      </c>
      <c r="E112" s="684">
        <f t="shared" si="125"/>
        <v>0</v>
      </c>
      <c r="F112" s="684">
        <f t="shared" si="125"/>
        <v>0</v>
      </c>
      <c r="G112" s="684">
        <f t="shared" si="125"/>
        <v>0</v>
      </c>
      <c r="H112" s="684">
        <f t="shared" si="125"/>
        <v>0</v>
      </c>
      <c r="I112" s="684">
        <f t="shared" si="125"/>
        <v>0</v>
      </c>
      <c r="J112" s="684">
        <f t="shared" si="125"/>
        <v>0</v>
      </c>
      <c r="K112" s="684">
        <f t="shared" si="125"/>
        <v>0</v>
      </c>
      <c r="L112" s="684">
        <f t="shared" si="125"/>
        <v>0</v>
      </c>
      <c r="M112" s="684">
        <f t="shared" si="125"/>
        <v>0</v>
      </c>
      <c r="N112" s="684">
        <f t="shared" si="125"/>
        <v>0</v>
      </c>
      <c r="O112" s="684">
        <f t="shared" si="125"/>
        <v>0</v>
      </c>
      <c r="P112" s="684">
        <f t="shared" si="125"/>
        <v>0</v>
      </c>
      <c r="Q112" s="684">
        <f t="shared" si="125"/>
        <v>0</v>
      </c>
      <c r="R112" s="684">
        <f t="shared" si="125"/>
        <v>0</v>
      </c>
      <c r="S112" s="684">
        <f t="shared" si="125"/>
        <v>0</v>
      </c>
      <c r="T112" s="684">
        <f t="shared" si="125"/>
        <v>0</v>
      </c>
      <c r="U112" s="684">
        <f t="shared" si="125"/>
        <v>0</v>
      </c>
      <c r="V112" s="684">
        <f t="shared" si="125"/>
        <v>0</v>
      </c>
      <c r="W112" s="684">
        <f t="shared" si="125"/>
        <v>0</v>
      </c>
      <c r="X112" s="684">
        <f t="shared" si="125"/>
        <v>0</v>
      </c>
      <c r="Y112" s="684">
        <f t="shared" si="125"/>
        <v>0</v>
      </c>
      <c r="Z112" s="684">
        <f t="shared" si="125"/>
        <v>0</v>
      </c>
      <c r="AA112" s="684">
        <f t="shared" si="125"/>
        <v>0</v>
      </c>
      <c r="AB112" s="684">
        <f t="shared" si="125"/>
        <v>0</v>
      </c>
      <c r="AC112" s="684">
        <f t="shared" si="125"/>
        <v>0</v>
      </c>
      <c r="AD112" s="684">
        <f t="shared" si="125"/>
        <v>0</v>
      </c>
      <c r="AE112" s="684">
        <f t="shared" si="125"/>
        <v>0</v>
      </c>
      <c r="AF112" s="684">
        <f t="shared" si="125"/>
        <v>0</v>
      </c>
      <c r="AG112" s="684">
        <f t="shared" si="125"/>
        <v>0</v>
      </c>
      <c r="AH112" s="684">
        <f t="shared" si="125"/>
        <v>0</v>
      </c>
      <c r="AI112" s="684">
        <f t="shared" si="125"/>
        <v>0</v>
      </c>
      <c r="AJ112" s="684">
        <f t="shared" si="125"/>
        <v>0</v>
      </c>
      <c r="AK112" s="684">
        <f t="shared" si="125"/>
        <v>0</v>
      </c>
      <c r="AL112" s="684">
        <f t="shared" si="125"/>
        <v>0</v>
      </c>
    </row>
    <row r="113" spans="2:38" outlineLevel="1" x14ac:dyDescent="0.25">
      <c r="B113" s="702" t="s">
        <v>23552</v>
      </c>
      <c r="C113" s="702"/>
      <c r="D113" s="692">
        <f>ROUND(D111*C112,2)</f>
        <v>0</v>
      </c>
      <c r="E113" s="692">
        <f t="shared" ref="E113:AL113" si="126">ROUND(E111*E112,2)</f>
        <v>0</v>
      </c>
      <c r="F113" s="692">
        <f t="shared" si="126"/>
        <v>0</v>
      </c>
      <c r="G113" s="692">
        <f t="shared" si="126"/>
        <v>0</v>
      </c>
      <c r="H113" s="692">
        <f t="shared" si="126"/>
        <v>0</v>
      </c>
      <c r="I113" s="692">
        <f t="shared" si="126"/>
        <v>0</v>
      </c>
      <c r="J113" s="692">
        <f t="shared" si="126"/>
        <v>0</v>
      </c>
      <c r="K113" s="692">
        <f t="shared" si="126"/>
        <v>0</v>
      </c>
      <c r="L113" s="692">
        <f t="shared" si="126"/>
        <v>0</v>
      </c>
      <c r="M113" s="692">
        <f t="shared" si="126"/>
        <v>0</v>
      </c>
      <c r="N113" s="692">
        <f t="shared" si="126"/>
        <v>0</v>
      </c>
      <c r="O113" s="692">
        <f t="shared" si="126"/>
        <v>0</v>
      </c>
      <c r="P113" s="692">
        <f t="shared" si="126"/>
        <v>0</v>
      </c>
      <c r="Q113" s="692">
        <f t="shared" si="126"/>
        <v>0</v>
      </c>
      <c r="R113" s="692">
        <f t="shared" si="126"/>
        <v>0</v>
      </c>
      <c r="S113" s="692">
        <f t="shared" si="126"/>
        <v>0</v>
      </c>
      <c r="T113" s="692">
        <f t="shared" si="126"/>
        <v>0</v>
      </c>
      <c r="U113" s="692">
        <f t="shared" si="126"/>
        <v>0</v>
      </c>
      <c r="V113" s="692">
        <f t="shared" si="126"/>
        <v>0</v>
      </c>
      <c r="W113" s="692">
        <f t="shared" si="126"/>
        <v>0</v>
      </c>
      <c r="X113" s="692">
        <f t="shared" si="126"/>
        <v>0</v>
      </c>
      <c r="Y113" s="692">
        <f t="shared" si="126"/>
        <v>0</v>
      </c>
      <c r="Z113" s="692">
        <f t="shared" si="126"/>
        <v>0</v>
      </c>
      <c r="AA113" s="692">
        <f t="shared" si="126"/>
        <v>0</v>
      </c>
      <c r="AB113" s="692">
        <f t="shared" si="126"/>
        <v>0</v>
      </c>
      <c r="AC113" s="692">
        <f t="shared" si="126"/>
        <v>0</v>
      </c>
      <c r="AD113" s="692">
        <f t="shared" si="126"/>
        <v>0</v>
      </c>
      <c r="AE113" s="692">
        <f t="shared" si="126"/>
        <v>0</v>
      </c>
      <c r="AF113" s="692">
        <f t="shared" si="126"/>
        <v>0</v>
      </c>
      <c r="AG113" s="692">
        <f t="shared" si="126"/>
        <v>0</v>
      </c>
      <c r="AH113" s="692">
        <f t="shared" si="126"/>
        <v>0</v>
      </c>
      <c r="AI113" s="692">
        <f t="shared" si="126"/>
        <v>0</v>
      </c>
      <c r="AJ113" s="692">
        <f t="shared" si="126"/>
        <v>0</v>
      </c>
      <c r="AK113" s="692">
        <f t="shared" si="126"/>
        <v>0</v>
      </c>
      <c r="AL113" s="692">
        <f t="shared" si="126"/>
        <v>0</v>
      </c>
    </row>
    <row r="114" spans="2:38" outlineLevel="1" x14ac:dyDescent="0.25">
      <c r="B114" s="702" t="s">
        <v>23553</v>
      </c>
      <c r="C114" s="702"/>
      <c r="D114" s="692">
        <f>ROUNDUP(D113,0)</f>
        <v>0</v>
      </c>
      <c r="E114" s="692">
        <f t="shared" ref="E114:AL114" si="127">ROUNDUP(E113,0)</f>
        <v>0</v>
      </c>
      <c r="F114" s="692">
        <f t="shared" si="127"/>
        <v>0</v>
      </c>
      <c r="G114" s="692">
        <f t="shared" si="127"/>
        <v>0</v>
      </c>
      <c r="H114" s="692">
        <f t="shared" si="127"/>
        <v>0</v>
      </c>
      <c r="I114" s="692">
        <f t="shared" si="127"/>
        <v>0</v>
      </c>
      <c r="J114" s="692">
        <f t="shared" si="127"/>
        <v>0</v>
      </c>
      <c r="K114" s="692">
        <f t="shared" si="127"/>
        <v>0</v>
      </c>
      <c r="L114" s="692">
        <f t="shared" si="127"/>
        <v>0</v>
      </c>
      <c r="M114" s="692">
        <f t="shared" si="127"/>
        <v>0</v>
      </c>
      <c r="N114" s="692">
        <f t="shared" si="127"/>
        <v>0</v>
      </c>
      <c r="O114" s="692">
        <f t="shared" si="127"/>
        <v>0</v>
      </c>
      <c r="P114" s="692">
        <f t="shared" si="127"/>
        <v>0</v>
      </c>
      <c r="Q114" s="692">
        <f t="shared" si="127"/>
        <v>0</v>
      </c>
      <c r="R114" s="692">
        <f t="shared" si="127"/>
        <v>0</v>
      </c>
      <c r="S114" s="692">
        <f t="shared" si="127"/>
        <v>0</v>
      </c>
      <c r="T114" s="692">
        <f t="shared" si="127"/>
        <v>0</v>
      </c>
      <c r="U114" s="692">
        <f t="shared" si="127"/>
        <v>0</v>
      </c>
      <c r="V114" s="692">
        <f t="shared" si="127"/>
        <v>0</v>
      </c>
      <c r="W114" s="692">
        <f t="shared" si="127"/>
        <v>0</v>
      </c>
      <c r="X114" s="692">
        <f t="shared" si="127"/>
        <v>0</v>
      </c>
      <c r="Y114" s="692">
        <f t="shared" si="127"/>
        <v>0</v>
      </c>
      <c r="Z114" s="692">
        <f t="shared" si="127"/>
        <v>0</v>
      </c>
      <c r="AA114" s="692">
        <f t="shared" si="127"/>
        <v>0</v>
      </c>
      <c r="AB114" s="692">
        <f t="shared" si="127"/>
        <v>0</v>
      </c>
      <c r="AC114" s="692">
        <f t="shared" si="127"/>
        <v>0</v>
      </c>
      <c r="AD114" s="692">
        <f t="shared" si="127"/>
        <v>0</v>
      </c>
      <c r="AE114" s="692">
        <f t="shared" si="127"/>
        <v>0</v>
      </c>
      <c r="AF114" s="692">
        <f t="shared" si="127"/>
        <v>0</v>
      </c>
      <c r="AG114" s="692">
        <f t="shared" si="127"/>
        <v>0</v>
      </c>
      <c r="AH114" s="692">
        <f t="shared" si="127"/>
        <v>0</v>
      </c>
      <c r="AI114" s="692">
        <f t="shared" si="127"/>
        <v>0</v>
      </c>
      <c r="AJ114" s="692">
        <f t="shared" si="127"/>
        <v>0</v>
      </c>
      <c r="AK114" s="692">
        <f t="shared" si="127"/>
        <v>0</v>
      </c>
      <c r="AL114" s="692">
        <f t="shared" si="127"/>
        <v>0</v>
      </c>
    </row>
    <row r="115" spans="2:38" outlineLevel="1" x14ac:dyDescent="0.25">
      <c r="B115" s="701" t="s">
        <v>23554</v>
      </c>
      <c r="C115" s="701"/>
      <c r="D115" s="697">
        <f>SUM(D111,D114)</f>
        <v>0</v>
      </c>
      <c r="E115" s="697">
        <f t="shared" ref="E115:AL115" si="128">SUM(E111,E114)</f>
        <v>0</v>
      </c>
      <c r="F115" s="697">
        <f t="shared" si="128"/>
        <v>0</v>
      </c>
      <c r="G115" s="697">
        <f t="shared" si="128"/>
        <v>0</v>
      </c>
      <c r="H115" s="697">
        <f t="shared" si="128"/>
        <v>0</v>
      </c>
      <c r="I115" s="697">
        <f t="shared" si="128"/>
        <v>0</v>
      </c>
      <c r="J115" s="697">
        <f t="shared" si="128"/>
        <v>0</v>
      </c>
      <c r="K115" s="697">
        <f t="shared" si="128"/>
        <v>0</v>
      </c>
      <c r="L115" s="697">
        <f t="shared" si="128"/>
        <v>0</v>
      </c>
      <c r="M115" s="697">
        <f t="shared" si="128"/>
        <v>0</v>
      </c>
      <c r="N115" s="697">
        <f t="shared" si="128"/>
        <v>0</v>
      </c>
      <c r="O115" s="697">
        <f t="shared" si="128"/>
        <v>0</v>
      </c>
      <c r="P115" s="697">
        <f t="shared" si="128"/>
        <v>0</v>
      </c>
      <c r="Q115" s="697">
        <f t="shared" si="128"/>
        <v>0</v>
      </c>
      <c r="R115" s="697">
        <f t="shared" si="128"/>
        <v>0</v>
      </c>
      <c r="S115" s="697">
        <f t="shared" si="128"/>
        <v>0</v>
      </c>
      <c r="T115" s="697">
        <f t="shared" si="128"/>
        <v>0</v>
      </c>
      <c r="U115" s="697">
        <f t="shared" si="128"/>
        <v>0</v>
      </c>
      <c r="V115" s="697">
        <f t="shared" si="128"/>
        <v>0</v>
      </c>
      <c r="W115" s="697">
        <f t="shared" si="128"/>
        <v>0</v>
      </c>
      <c r="X115" s="697">
        <f t="shared" si="128"/>
        <v>0</v>
      </c>
      <c r="Y115" s="697">
        <f t="shared" si="128"/>
        <v>0</v>
      </c>
      <c r="Z115" s="697">
        <f t="shared" si="128"/>
        <v>0</v>
      </c>
      <c r="AA115" s="697">
        <f t="shared" si="128"/>
        <v>0</v>
      </c>
      <c r="AB115" s="697">
        <f t="shared" si="128"/>
        <v>0</v>
      </c>
      <c r="AC115" s="697">
        <f t="shared" si="128"/>
        <v>0</v>
      </c>
      <c r="AD115" s="697">
        <f t="shared" si="128"/>
        <v>0</v>
      </c>
      <c r="AE115" s="697">
        <f t="shared" si="128"/>
        <v>0</v>
      </c>
      <c r="AF115" s="697">
        <f t="shared" si="128"/>
        <v>0</v>
      </c>
      <c r="AG115" s="697">
        <f t="shared" si="128"/>
        <v>0</v>
      </c>
      <c r="AH115" s="697">
        <f t="shared" si="128"/>
        <v>0</v>
      </c>
      <c r="AI115" s="697">
        <f t="shared" si="128"/>
        <v>0</v>
      </c>
      <c r="AJ115" s="697">
        <f t="shared" si="128"/>
        <v>0</v>
      </c>
      <c r="AK115" s="697">
        <f t="shared" si="128"/>
        <v>0</v>
      </c>
      <c r="AL115" s="697">
        <f t="shared" si="128"/>
        <v>0</v>
      </c>
    </row>
    <row r="116" spans="2:38" outlineLevel="1" x14ac:dyDescent="0.25">
      <c r="B116" s="673"/>
      <c r="C116" s="673"/>
      <c r="D116" s="680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</row>
    <row r="117" spans="2:38" outlineLevel="1" x14ac:dyDescent="0.25">
      <c r="B117" s="701" t="str">
        <f>B91</f>
        <v>Supervisor</v>
      </c>
      <c r="C117" s="701"/>
      <c r="D117" s="697">
        <f t="shared" ref="D117:AL117" si="129">D13*D34</f>
        <v>0</v>
      </c>
      <c r="E117" s="697">
        <f t="shared" si="129"/>
        <v>0</v>
      </c>
      <c r="F117" s="697">
        <f t="shared" si="129"/>
        <v>0</v>
      </c>
      <c r="G117" s="697">
        <f t="shared" si="129"/>
        <v>0</v>
      </c>
      <c r="H117" s="697">
        <f t="shared" si="129"/>
        <v>0</v>
      </c>
      <c r="I117" s="697">
        <f t="shared" si="129"/>
        <v>0</v>
      </c>
      <c r="J117" s="697">
        <f t="shared" si="129"/>
        <v>0</v>
      </c>
      <c r="K117" s="697">
        <f t="shared" si="129"/>
        <v>0</v>
      </c>
      <c r="L117" s="697">
        <f t="shared" si="129"/>
        <v>0</v>
      </c>
      <c r="M117" s="697">
        <f t="shared" si="129"/>
        <v>0</v>
      </c>
      <c r="N117" s="697">
        <f t="shared" si="129"/>
        <v>0</v>
      </c>
      <c r="O117" s="697">
        <f t="shared" si="129"/>
        <v>0</v>
      </c>
      <c r="P117" s="697">
        <f t="shared" si="129"/>
        <v>0</v>
      </c>
      <c r="Q117" s="697">
        <f t="shared" si="129"/>
        <v>0</v>
      </c>
      <c r="R117" s="697">
        <f t="shared" si="129"/>
        <v>0</v>
      </c>
      <c r="S117" s="697">
        <f t="shared" si="129"/>
        <v>0</v>
      </c>
      <c r="T117" s="697">
        <f t="shared" si="129"/>
        <v>0</v>
      </c>
      <c r="U117" s="697">
        <f t="shared" si="129"/>
        <v>0</v>
      </c>
      <c r="V117" s="697">
        <f t="shared" si="129"/>
        <v>0</v>
      </c>
      <c r="W117" s="697">
        <f t="shared" si="129"/>
        <v>0</v>
      </c>
      <c r="X117" s="697">
        <f t="shared" si="129"/>
        <v>0</v>
      </c>
      <c r="Y117" s="697">
        <f t="shared" si="129"/>
        <v>0</v>
      </c>
      <c r="Z117" s="697">
        <f t="shared" si="129"/>
        <v>0</v>
      </c>
      <c r="AA117" s="697">
        <f t="shared" si="129"/>
        <v>0</v>
      </c>
      <c r="AB117" s="697">
        <f t="shared" si="129"/>
        <v>0</v>
      </c>
      <c r="AC117" s="697">
        <f t="shared" si="129"/>
        <v>0</v>
      </c>
      <c r="AD117" s="697">
        <f t="shared" si="129"/>
        <v>0</v>
      </c>
      <c r="AE117" s="697">
        <f t="shared" si="129"/>
        <v>0</v>
      </c>
      <c r="AF117" s="697">
        <f t="shared" si="129"/>
        <v>0</v>
      </c>
      <c r="AG117" s="697">
        <f t="shared" si="129"/>
        <v>0</v>
      </c>
      <c r="AH117" s="697">
        <f t="shared" si="129"/>
        <v>0</v>
      </c>
      <c r="AI117" s="697">
        <f t="shared" si="129"/>
        <v>0</v>
      </c>
      <c r="AJ117" s="697">
        <f t="shared" si="129"/>
        <v>0</v>
      </c>
      <c r="AK117" s="697">
        <f t="shared" si="129"/>
        <v>0</v>
      </c>
      <c r="AL117" s="697">
        <f t="shared" si="129"/>
        <v>0</v>
      </c>
    </row>
    <row r="118" spans="2:38" outlineLevel="1" x14ac:dyDescent="0.25">
      <c r="B118" s="702" t="s">
        <v>23543</v>
      </c>
      <c r="C118" s="683">
        <v>0</v>
      </c>
      <c r="D118" s="684">
        <f t="shared" ref="D118:AL118" si="130">IF(AND(D$2&gt;=$C$6,D$2&lt;=$C$7),$C118,0)</f>
        <v>0</v>
      </c>
      <c r="E118" s="684">
        <f t="shared" si="130"/>
        <v>0</v>
      </c>
      <c r="F118" s="684">
        <f t="shared" si="130"/>
        <v>0</v>
      </c>
      <c r="G118" s="684">
        <f t="shared" si="130"/>
        <v>0</v>
      </c>
      <c r="H118" s="684">
        <f t="shared" si="130"/>
        <v>0</v>
      </c>
      <c r="I118" s="684">
        <f t="shared" si="130"/>
        <v>0</v>
      </c>
      <c r="J118" s="684">
        <f t="shared" si="130"/>
        <v>0</v>
      </c>
      <c r="K118" s="684">
        <f t="shared" si="130"/>
        <v>0</v>
      </c>
      <c r="L118" s="684">
        <f t="shared" si="130"/>
        <v>0</v>
      </c>
      <c r="M118" s="684">
        <f t="shared" si="130"/>
        <v>0</v>
      </c>
      <c r="N118" s="684">
        <f t="shared" si="130"/>
        <v>0</v>
      </c>
      <c r="O118" s="684">
        <f t="shared" si="130"/>
        <v>0</v>
      </c>
      <c r="P118" s="684">
        <f t="shared" si="130"/>
        <v>0</v>
      </c>
      <c r="Q118" s="684">
        <f t="shared" si="130"/>
        <v>0</v>
      </c>
      <c r="R118" s="684">
        <f t="shared" si="130"/>
        <v>0</v>
      </c>
      <c r="S118" s="684">
        <f t="shared" si="130"/>
        <v>0</v>
      </c>
      <c r="T118" s="684">
        <f t="shared" si="130"/>
        <v>0</v>
      </c>
      <c r="U118" s="684">
        <f t="shared" si="130"/>
        <v>0</v>
      </c>
      <c r="V118" s="684">
        <f t="shared" si="130"/>
        <v>0</v>
      </c>
      <c r="W118" s="684">
        <f t="shared" si="130"/>
        <v>0</v>
      </c>
      <c r="X118" s="684">
        <f t="shared" si="130"/>
        <v>0</v>
      </c>
      <c r="Y118" s="684">
        <f t="shared" si="130"/>
        <v>0</v>
      </c>
      <c r="Z118" s="684">
        <f t="shared" si="130"/>
        <v>0</v>
      </c>
      <c r="AA118" s="684">
        <f t="shared" si="130"/>
        <v>0</v>
      </c>
      <c r="AB118" s="684">
        <f t="shared" si="130"/>
        <v>0</v>
      </c>
      <c r="AC118" s="684">
        <f t="shared" si="130"/>
        <v>0</v>
      </c>
      <c r="AD118" s="684">
        <f t="shared" si="130"/>
        <v>0</v>
      </c>
      <c r="AE118" s="684">
        <f t="shared" si="130"/>
        <v>0</v>
      </c>
      <c r="AF118" s="684">
        <f t="shared" si="130"/>
        <v>0</v>
      </c>
      <c r="AG118" s="684">
        <f t="shared" si="130"/>
        <v>0</v>
      </c>
      <c r="AH118" s="684">
        <f t="shared" si="130"/>
        <v>0</v>
      </c>
      <c r="AI118" s="684">
        <f t="shared" si="130"/>
        <v>0</v>
      </c>
      <c r="AJ118" s="684">
        <f t="shared" si="130"/>
        <v>0</v>
      </c>
      <c r="AK118" s="684">
        <f t="shared" si="130"/>
        <v>0</v>
      </c>
      <c r="AL118" s="684">
        <f t="shared" si="130"/>
        <v>0</v>
      </c>
    </row>
    <row r="119" spans="2:38" outlineLevel="1" x14ac:dyDescent="0.25">
      <c r="B119" s="702" t="s">
        <v>23552</v>
      </c>
      <c r="C119" s="702"/>
      <c r="D119" s="692">
        <f>ROUND(D117*C118,2)</f>
        <v>0</v>
      </c>
      <c r="E119" s="692">
        <f t="shared" ref="E119:AL119" si="131">ROUND(E117*E118,2)</f>
        <v>0</v>
      </c>
      <c r="F119" s="692">
        <f t="shared" si="131"/>
        <v>0</v>
      </c>
      <c r="G119" s="692">
        <f t="shared" si="131"/>
        <v>0</v>
      </c>
      <c r="H119" s="692">
        <f t="shared" si="131"/>
        <v>0</v>
      </c>
      <c r="I119" s="692">
        <f t="shared" si="131"/>
        <v>0</v>
      </c>
      <c r="J119" s="692">
        <f t="shared" si="131"/>
        <v>0</v>
      </c>
      <c r="K119" s="692">
        <f t="shared" si="131"/>
        <v>0</v>
      </c>
      <c r="L119" s="692">
        <f t="shared" si="131"/>
        <v>0</v>
      </c>
      <c r="M119" s="692">
        <f t="shared" si="131"/>
        <v>0</v>
      </c>
      <c r="N119" s="692">
        <f t="shared" si="131"/>
        <v>0</v>
      </c>
      <c r="O119" s="692">
        <f t="shared" si="131"/>
        <v>0</v>
      </c>
      <c r="P119" s="692">
        <f t="shared" si="131"/>
        <v>0</v>
      </c>
      <c r="Q119" s="692">
        <f t="shared" si="131"/>
        <v>0</v>
      </c>
      <c r="R119" s="692">
        <f t="shared" si="131"/>
        <v>0</v>
      </c>
      <c r="S119" s="692">
        <f t="shared" si="131"/>
        <v>0</v>
      </c>
      <c r="T119" s="692">
        <f t="shared" si="131"/>
        <v>0</v>
      </c>
      <c r="U119" s="692">
        <f t="shared" si="131"/>
        <v>0</v>
      </c>
      <c r="V119" s="692">
        <f t="shared" si="131"/>
        <v>0</v>
      </c>
      <c r="W119" s="692">
        <f t="shared" si="131"/>
        <v>0</v>
      </c>
      <c r="X119" s="692">
        <f t="shared" si="131"/>
        <v>0</v>
      </c>
      <c r="Y119" s="692">
        <f t="shared" si="131"/>
        <v>0</v>
      </c>
      <c r="Z119" s="692">
        <f t="shared" si="131"/>
        <v>0</v>
      </c>
      <c r="AA119" s="692">
        <f t="shared" si="131"/>
        <v>0</v>
      </c>
      <c r="AB119" s="692">
        <f t="shared" si="131"/>
        <v>0</v>
      </c>
      <c r="AC119" s="692">
        <f t="shared" si="131"/>
        <v>0</v>
      </c>
      <c r="AD119" s="692">
        <f t="shared" si="131"/>
        <v>0</v>
      </c>
      <c r="AE119" s="692">
        <f t="shared" si="131"/>
        <v>0</v>
      </c>
      <c r="AF119" s="692">
        <f t="shared" si="131"/>
        <v>0</v>
      </c>
      <c r="AG119" s="692">
        <f t="shared" si="131"/>
        <v>0</v>
      </c>
      <c r="AH119" s="692">
        <f t="shared" si="131"/>
        <v>0</v>
      </c>
      <c r="AI119" s="692">
        <f t="shared" si="131"/>
        <v>0</v>
      </c>
      <c r="AJ119" s="692">
        <f t="shared" si="131"/>
        <v>0</v>
      </c>
      <c r="AK119" s="692">
        <f t="shared" si="131"/>
        <v>0</v>
      </c>
      <c r="AL119" s="692">
        <f t="shared" si="131"/>
        <v>0</v>
      </c>
    </row>
    <row r="120" spans="2:38" outlineLevel="1" x14ac:dyDescent="0.25">
      <c r="B120" s="702" t="s">
        <v>23553</v>
      </c>
      <c r="C120" s="702"/>
      <c r="D120" s="692">
        <f>ROUNDUP(D119,0)</f>
        <v>0</v>
      </c>
      <c r="E120" s="692">
        <f t="shared" ref="E120:AL120" si="132">ROUNDUP(E119,0)</f>
        <v>0</v>
      </c>
      <c r="F120" s="692">
        <f t="shared" si="132"/>
        <v>0</v>
      </c>
      <c r="G120" s="692">
        <f t="shared" si="132"/>
        <v>0</v>
      </c>
      <c r="H120" s="692">
        <f t="shared" si="132"/>
        <v>0</v>
      </c>
      <c r="I120" s="692">
        <f t="shared" si="132"/>
        <v>0</v>
      </c>
      <c r="J120" s="692">
        <f t="shared" si="132"/>
        <v>0</v>
      </c>
      <c r="K120" s="692">
        <f t="shared" si="132"/>
        <v>0</v>
      </c>
      <c r="L120" s="692">
        <f t="shared" si="132"/>
        <v>0</v>
      </c>
      <c r="M120" s="692">
        <f t="shared" si="132"/>
        <v>0</v>
      </c>
      <c r="N120" s="692">
        <f t="shared" si="132"/>
        <v>0</v>
      </c>
      <c r="O120" s="692">
        <f t="shared" si="132"/>
        <v>0</v>
      </c>
      <c r="P120" s="692">
        <f t="shared" si="132"/>
        <v>0</v>
      </c>
      <c r="Q120" s="692">
        <f t="shared" si="132"/>
        <v>0</v>
      </c>
      <c r="R120" s="692">
        <f t="shared" si="132"/>
        <v>0</v>
      </c>
      <c r="S120" s="692">
        <f t="shared" si="132"/>
        <v>0</v>
      </c>
      <c r="T120" s="692">
        <f t="shared" si="132"/>
        <v>0</v>
      </c>
      <c r="U120" s="692">
        <f t="shared" si="132"/>
        <v>0</v>
      </c>
      <c r="V120" s="692">
        <f t="shared" si="132"/>
        <v>0</v>
      </c>
      <c r="W120" s="692">
        <f t="shared" si="132"/>
        <v>0</v>
      </c>
      <c r="X120" s="692">
        <f t="shared" si="132"/>
        <v>0</v>
      </c>
      <c r="Y120" s="692">
        <f t="shared" si="132"/>
        <v>0</v>
      </c>
      <c r="Z120" s="692">
        <f t="shared" si="132"/>
        <v>0</v>
      </c>
      <c r="AA120" s="692">
        <f t="shared" si="132"/>
        <v>0</v>
      </c>
      <c r="AB120" s="692">
        <f t="shared" si="132"/>
        <v>0</v>
      </c>
      <c r="AC120" s="692">
        <f t="shared" si="132"/>
        <v>0</v>
      </c>
      <c r="AD120" s="692">
        <f t="shared" si="132"/>
        <v>0</v>
      </c>
      <c r="AE120" s="692">
        <f t="shared" si="132"/>
        <v>0</v>
      </c>
      <c r="AF120" s="692">
        <f t="shared" si="132"/>
        <v>0</v>
      </c>
      <c r="AG120" s="692">
        <f t="shared" si="132"/>
        <v>0</v>
      </c>
      <c r="AH120" s="692">
        <f t="shared" si="132"/>
        <v>0</v>
      </c>
      <c r="AI120" s="692">
        <f t="shared" si="132"/>
        <v>0</v>
      </c>
      <c r="AJ120" s="692">
        <f t="shared" si="132"/>
        <v>0</v>
      </c>
      <c r="AK120" s="692">
        <f t="shared" si="132"/>
        <v>0</v>
      </c>
      <c r="AL120" s="692">
        <f t="shared" si="132"/>
        <v>0</v>
      </c>
    </row>
    <row r="121" spans="2:38" outlineLevel="1" x14ac:dyDescent="0.25">
      <c r="B121" s="701" t="s">
        <v>23554</v>
      </c>
      <c r="C121" s="701"/>
      <c r="D121" s="697">
        <f>SUM(D117,D120)</f>
        <v>0</v>
      </c>
      <c r="E121" s="697">
        <f t="shared" ref="E121:AL121" si="133">SUM(E117,E120)</f>
        <v>0</v>
      </c>
      <c r="F121" s="697">
        <f t="shared" si="133"/>
        <v>0</v>
      </c>
      <c r="G121" s="697">
        <f t="shared" si="133"/>
        <v>0</v>
      </c>
      <c r="H121" s="697">
        <f t="shared" si="133"/>
        <v>0</v>
      </c>
      <c r="I121" s="697">
        <f t="shared" si="133"/>
        <v>0</v>
      </c>
      <c r="J121" s="697">
        <f t="shared" si="133"/>
        <v>0</v>
      </c>
      <c r="K121" s="697">
        <f t="shared" si="133"/>
        <v>0</v>
      </c>
      <c r="L121" s="697">
        <f t="shared" si="133"/>
        <v>0</v>
      </c>
      <c r="M121" s="697">
        <f t="shared" si="133"/>
        <v>0</v>
      </c>
      <c r="N121" s="697">
        <f t="shared" si="133"/>
        <v>0</v>
      </c>
      <c r="O121" s="697">
        <f t="shared" si="133"/>
        <v>0</v>
      </c>
      <c r="P121" s="697">
        <f t="shared" si="133"/>
        <v>0</v>
      </c>
      <c r="Q121" s="697">
        <f t="shared" si="133"/>
        <v>0</v>
      </c>
      <c r="R121" s="697">
        <f t="shared" si="133"/>
        <v>0</v>
      </c>
      <c r="S121" s="697">
        <f t="shared" si="133"/>
        <v>0</v>
      </c>
      <c r="T121" s="697">
        <f t="shared" si="133"/>
        <v>0</v>
      </c>
      <c r="U121" s="697">
        <f t="shared" si="133"/>
        <v>0</v>
      </c>
      <c r="V121" s="697">
        <f t="shared" si="133"/>
        <v>0</v>
      </c>
      <c r="W121" s="697">
        <f t="shared" si="133"/>
        <v>0</v>
      </c>
      <c r="X121" s="697">
        <f t="shared" si="133"/>
        <v>0</v>
      </c>
      <c r="Y121" s="697">
        <f t="shared" si="133"/>
        <v>0</v>
      </c>
      <c r="Z121" s="697">
        <f t="shared" si="133"/>
        <v>0</v>
      </c>
      <c r="AA121" s="697">
        <f t="shared" si="133"/>
        <v>0</v>
      </c>
      <c r="AB121" s="697">
        <f t="shared" si="133"/>
        <v>0</v>
      </c>
      <c r="AC121" s="697">
        <f t="shared" si="133"/>
        <v>0</v>
      </c>
      <c r="AD121" s="697">
        <f t="shared" si="133"/>
        <v>0</v>
      </c>
      <c r="AE121" s="697">
        <f t="shared" si="133"/>
        <v>0</v>
      </c>
      <c r="AF121" s="697">
        <f t="shared" si="133"/>
        <v>0</v>
      </c>
      <c r="AG121" s="697">
        <f t="shared" si="133"/>
        <v>0</v>
      </c>
      <c r="AH121" s="697">
        <f t="shared" si="133"/>
        <v>0</v>
      </c>
      <c r="AI121" s="697">
        <f t="shared" si="133"/>
        <v>0</v>
      </c>
      <c r="AJ121" s="697">
        <f t="shared" si="133"/>
        <v>0</v>
      </c>
      <c r="AK121" s="697">
        <f t="shared" si="133"/>
        <v>0</v>
      </c>
      <c r="AL121" s="697">
        <f t="shared" si="133"/>
        <v>0</v>
      </c>
    </row>
    <row r="122" spans="2:38" outlineLevel="1" x14ac:dyDescent="0.25">
      <c r="B122" s="703"/>
      <c r="C122" s="703"/>
      <c r="D122" s="694"/>
      <c r="E122" s="694"/>
      <c r="F122" s="694"/>
      <c r="G122" s="694"/>
      <c r="H122" s="694"/>
      <c r="I122" s="694"/>
      <c r="J122" s="694"/>
      <c r="K122" s="694"/>
      <c r="L122" s="694"/>
      <c r="M122" s="694"/>
      <c r="N122" s="694"/>
      <c r="O122" s="694"/>
      <c r="P122" s="694"/>
      <c r="Q122" s="694"/>
      <c r="R122" s="694"/>
      <c r="S122" s="694"/>
      <c r="T122" s="694"/>
      <c r="U122" s="694"/>
      <c r="V122" s="694"/>
      <c r="W122" s="694"/>
      <c r="X122" s="694"/>
      <c r="Y122" s="694"/>
      <c r="Z122" s="694"/>
      <c r="AA122" s="694"/>
      <c r="AB122" s="694"/>
      <c r="AC122" s="694"/>
      <c r="AD122" s="694"/>
      <c r="AE122" s="694"/>
      <c r="AF122" s="694"/>
      <c r="AG122" s="694"/>
      <c r="AH122" s="694"/>
      <c r="AI122" s="694"/>
      <c r="AJ122" s="694"/>
      <c r="AK122" s="694"/>
      <c r="AL122" s="694"/>
    </row>
    <row r="123" spans="2:38" outlineLevel="1" x14ac:dyDescent="0.25">
      <c r="B123" s="701" t="str">
        <f>B97</f>
        <v>Operador de roçadeira</v>
      </c>
      <c r="C123" s="701"/>
      <c r="D123" s="697">
        <f t="shared" ref="D123:AL123" si="134">D13*D35</f>
        <v>0</v>
      </c>
      <c r="E123" s="697">
        <f t="shared" si="134"/>
        <v>0</v>
      </c>
      <c r="F123" s="697">
        <f t="shared" si="134"/>
        <v>0</v>
      </c>
      <c r="G123" s="697">
        <f t="shared" si="134"/>
        <v>0</v>
      </c>
      <c r="H123" s="697">
        <f t="shared" si="134"/>
        <v>0</v>
      </c>
      <c r="I123" s="697">
        <f t="shared" si="134"/>
        <v>0</v>
      </c>
      <c r="J123" s="697">
        <f t="shared" si="134"/>
        <v>0</v>
      </c>
      <c r="K123" s="697">
        <f t="shared" si="134"/>
        <v>0</v>
      </c>
      <c r="L123" s="697">
        <f t="shared" si="134"/>
        <v>0</v>
      </c>
      <c r="M123" s="697">
        <f t="shared" si="134"/>
        <v>0</v>
      </c>
      <c r="N123" s="697">
        <f t="shared" si="134"/>
        <v>0</v>
      </c>
      <c r="O123" s="697">
        <f t="shared" si="134"/>
        <v>0</v>
      </c>
      <c r="P123" s="697">
        <f t="shared" si="134"/>
        <v>0</v>
      </c>
      <c r="Q123" s="697">
        <f t="shared" si="134"/>
        <v>0</v>
      </c>
      <c r="R123" s="697">
        <f t="shared" si="134"/>
        <v>0</v>
      </c>
      <c r="S123" s="697">
        <f t="shared" si="134"/>
        <v>0</v>
      </c>
      <c r="T123" s="697">
        <f t="shared" si="134"/>
        <v>0</v>
      </c>
      <c r="U123" s="697">
        <f t="shared" si="134"/>
        <v>0</v>
      </c>
      <c r="V123" s="697">
        <f t="shared" si="134"/>
        <v>0</v>
      </c>
      <c r="W123" s="697">
        <f t="shared" si="134"/>
        <v>0</v>
      </c>
      <c r="X123" s="697">
        <f t="shared" si="134"/>
        <v>0</v>
      </c>
      <c r="Y123" s="697">
        <f t="shared" si="134"/>
        <v>0</v>
      </c>
      <c r="Z123" s="697">
        <f t="shared" si="134"/>
        <v>0</v>
      </c>
      <c r="AA123" s="697">
        <f t="shared" si="134"/>
        <v>0</v>
      </c>
      <c r="AB123" s="697">
        <f t="shared" si="134"/>
        <v>0</v>
      </c>
      <c r="AC123" s="697">
        <f t="shared" si="134"/>
        <v>0</v>
      </c>
      <c r="AD123" s="697">
        <f t="shared" si="134"/>
        <v>0</v>
      </c>
      <c r="AE123" s="697">
        <f t="shared" si="134"/>
        <v>0</v>
      </c>
      <c r="AF123" s="697">
        <f t="shared" si="134"/>
        <v>0</v>
      </c>
      <c r="AG123" s="697">
        <f t="shared" si="134"/>
        <v>0</v>
      </c>
      <c r="AH123" s="697">
        <f t="shared" si="134"/>
        <v>0</v>
      </c>
      <c r="AI123" s="697">
        <f t="shared" si="134"/>
        <v>0</v>
      </c>
      <c r="AJ123" s="697">
        <f t="shared" si="134"/>
        <v>0</v>
      </c>
      <c r="AK123" s="697">
        <f t="shared" si="134"/>
        <v>0</v>
      </c>
      <c r="AL123" s="697">
        <f t="shared" si="134"/>
        <v>0</v>
      </c>
    </row>
    <row r="124" spans="2:38" outlineLevel="1" x14ac:dyDescent="0.25">
      <c r="B124" s="702" t="s">
        <v>23543</v>
      </c>
      <c r="C124" s="683">
        <v>0</v>
      </c>
      <c r="D124" s="684">
        <f t="shared" ref="D124:AL124" si="135">IF(AND(D$2&gt;=$C$6,D$2&lt;=$C$7),$C124,0)</f>
        <v>0</v>
      </c>
      <c r="E124" s="684">
        <f t="shared" si="135"/>
        <v>0</v>
      </c>
      <c r="F124" s="684">
        <f t="shared" si="135"/>
        <v>0</v>
      </c>
      <c r="G124" s="684">
        <f t="shared" si="135"/>
        <v>0</v>
      </c>
      <c r="H124" s="684">
        <f t="shared" si="135"/>
        <v>0</v>
      </c>
      <c r="I124" s="684">
        <f t="shared" si="135"/>
        <v>0</v>
      </c>
      <c r="J124" s="684">
        <f t="shared" si="135"/>
        <v>0</v>
      </c>
      <c r="K124" s="684">
        <f t="shared" si="135"/>
        <v>0</v>
      </c>
      <c r="L124" s="684">
        <f t="shared" si="135"/>
        <v>0</v>
      </c>
      <c r="M124" s="684">
        <f t="shared" si="135"/>
        <v>0</v>
      </c>
      <c r="N124" s="684">
        <f t="shared" si="135"/>
        <v>0</v>
      </c>
      <c r="O124" s="684">
        <f t="shared" si="135"/>
        <v>0</v>
      </c>
      <c r="P124" s="684">
        <f t="shared" si="135"/>
        <v>0</v>
      </c>
      <c r="Q124" s="684">
        <f t="shared" si="135"/>
        <v>0</v>
      </c>
      <c r="R124" s="684">
        <f t="shared" si="135"/>
        <v>0</v>
      </c>
      <c r="S124" s="684">
        <f t="shared" si="135"/>
        <v>0</v>
      </c>
      <c r="T124" s="684">
        <f t="shared" si="135"/>
        <v>0</v>
      </c>
      <c r="U124" s="684">
        <f t="shared" si="135"/>
        <v>0</v>
      </c>
      <c r="V124" s="684">
        <f t="shared" si="135"/>
        <v>0</v>
      </c>
      <c r="W124" s="684">
        <f t="shared" si="135"/>
        <v>0</v>
      </c>
      <c r="X124" s="684">
        <f t="shared" si="135"/>
        <v>0</v>
      </c>
      <c r="Y124" s="684">
        <f t="shared" si="135"/>
        <v>0</v>
      </c>
      <c r="Z124" s="684">
        <f t="shared" si="135"/>
        <v>0</v>
      </c>
      <c r="AA124" s="684">
        <f t="shared" si="135"/>
        <v>0</v>
      </c>
      <c r="AB124" s="684">
        <f t="shared" si="135"/>
        <v>0</v>
      </c>
      <c r="AC124" s="684">
        <f t="shared" si="135"/>
        <v>0</v>
      </c>
      <c r="AD124" s="684">
        <f t="shared" si="135"/>
        <v>0</v>
      </c>
      <c r="AE124" s="684">
        <f t="shared" si="135"/>
        <v>0</v>
      </c>
      <c r="AF124" s="684">
        <f t="shared" si="135"/>
        <v>0</v>
      </c>
      <c r="AG124" s="684">
        <f t="shared" si="135"/>
        <v>0</v>
      </c>
      <c r="AH124" s="684">
        <f t="shared" si="135"/>
        <v>0</v>
      </c>
      <c r="AI124" s="684">
        <f t="shared" si="135"/>
        <v>0</v>
      </c>
      <c r="AJ124" s="684">
        <f t="shared" si="135"/>
        <v>0</v>
      </c>
      <c r="AK124" s="684">
        <f t="shared" si="135"/>
        <v>0</v>
      </c>
      <c r="AL124" s="684">
        <f t="shared" si="135"/>
        <v>0</v>
      </c>
    </row>
    <row r="125" spans="2:38" outlineLevel="1" x14ac:dyDescent="0.25">
      <c r="B125" s="702" t="s">
        <v>23552</v>
      </c>
      <c r="C125" s="702"/>
      <c r="D125" s="692">
        <f>ROUND(D123*C124,2)</f>
        <v>0</v>
      </c>
      <c r="E125" s="692">
        <f t="shared" ref="E125:AL125" si="136">ROUND(E123*E124,2)</f>
        <v>0</v>
      </c>
      <c r="F125" s="692">
        <f t="shared" si="136"/>
        <v>0</v>
      </c>
      <c r="G125" s="692">
        <f t="shared" si="136"/>
        <v>0</v>
      </c>
      <c r="H125" s="692">
        <f t="shared" si="136"/>
        <v>0</v>
      </c>
      <c r="I125" s="692">
        <f t="shared" si="136"/>
        <v>0</v>
      </c>
      <c r="J125" s="692">
        <f t="shared" si="136"/>
        <v>0</v>
      </c>
      <c r="K125" s="692">
        <f t="shared" si="136"/>
        <v>0</v>
      </c>
      <c r="L125" s="692">
        <f t="shared" si="136"/>
        <v>0</v>
      </c>
      <c r="M125" s="692">
        <f t="shared" si="136"/>
        <v>0</v>
      </c>
      <c r="N125" s="692">
        <f t="shared" si="136"/>
        <v>0</v>
      </c>
      <c r="O125" s="692">
        <f t="shared" si="136"/>
        <v>0</v>
      </c>
      <c r="P125" s="692">
        <f t="shared" si="136"/>
        <v>0</v>
      </c>
      <c r="Q125" s="692">
        <f t="shared" si="136"/>
        <v>0</v>
      </c>
      <c r="R125" s="692">
        <f t="shared" si="136"/>
        <v>0</v>
      </c>
      <c r="S125" s="692">
        <f t="shared" si="136"/>
        <v>0</v>
      </c>
      <c r="T125" s="692">
        <f t="shared" si="136"/>
        <v>0</v>
      </c>
      <c r="U125" s="692">
        <f t="shared" si="136"/>
        <v>0</v>
      </c>
      <c r="V125" s="692">
        <f t="shared" si="136"/>
        <v>0</v>
      </c>
      <c r="W125" s="692">
        <f t="shared" si="136"/>
        <v>0</v>
      </c>
      <c r="X125" s="692">
        <f t="shared" si="136"/>
        <v>0</v>
      </c>
      <c r="Y125" s="692">
        <f t="shared" si="136"/>
        <v>0</v>
      </c>
      <c r="Z125" s="692">
        <f t="shared" si="136"/>
        <v>0</v>
      </c>
      <c r="AA125" s="692">
        <f t="shared" si="136"/>
        <v>0</v>
      </c>
      <c r="AB125" s="692">
        <f t="shared" si="136"/>
        <v>0</v>
      </c>
      <c r="AC125" s="692">
        <f t="shared" si="136"/>
        <v>0</v>
      </c>
      <c r="AD125" s="692">
        <f t="shared" si="136"/>
        <v>0</v>
      </c>
      <c r="AE125" s="692">
        <f t="shared" si="136"/>
        <v>0</v>
      </c>
      <c r="AF125" s="692">
        <f t="shared" si="136"/>
        <v>0</v>
      </c>
      <c r="AG125" s="692">
        <f t="shared" si="136"/>
        <v>0</v>
      </c>
      <c r="AH125" s="692">
        <f t="shared" si="136"/>
        <v>0</v>
      </c>
      <c r="AI125" s="692">
        <f t="shared" si="136"/>
        <v>0</v>
      </c>
      <c r="AJ125" s="692">
        <f t="shared" si="136"/>
        <v>0</v>
      </c>
      <c r="AK125" s="692">
        <f t="shared" si="136"/>
        <v>0</v>
      </c>
      <c r="AL125" s="692">
        <f t="shared" si="136"/>
        <v>0</v>
      </c>
    </row>
    <row r="126" spans="2:38" outlineLevel="1" x14ac:dyDescent="0.25">
      <c r="B126" s="702" t="s">
        <v>23553</v>
      </c>
      <c r="C126" s="702"/>
      <c r="D126" s="692">
        <f>ROUNDUP(D125,0)</f>
        <v>0</v>
      </c>
      <c r="E126" s="692">
        <f t="shared" ref="E126:AL126" si="137">ROUNDUP(E125,0)</f>
        <v>0</v>
      </c>
      <c r="F126" s="692">
        <f t="shared" si="137"/>
        <v>0</v>
      </c>
      <c r="G126" s="692">
        <f t="shared" si="137"/>
        <v>0</v>
      </c>
      <c r="H126" s="692">
        <f t="shared" si="137"/>
        <v>0</v>
      </c>
      <c r="I126" s="692">
        <f t="shared" si="137"/>
        <v>0</v>
      </c>
      <c r="J126" s="692">
        <f t="shared" si="137"/>
        <v>0</v>
      </c>
      <c r="K126" s="692">
        <f t="shared" si="137"/>
        <v>0</v>
      </c>
      <c r="L126" s="692">
        <f t="shared" si="137"/>
        <v>0</v>
      </c>
      <c r="M126" s="692">
        <f t="shared" si="137"/>
        <v>0</v>
      </c>
      <c r="N126" s="692">
        <f t="shared" si="137"/>
        <v>0</v>
      </c>
      <c r="O126" s="692">
        <f t="shared" si="137"/>
        <v>0</v>
      </c>
      <c r="P126" s="692">
        <f t="shared" si="137"/>
        <v>0</v>
      </c>
      <c r="Q126" s="692">
        <f t="shared" si="137"/>
        <v>0</v>
      </c>
      <c r="R126" s="692">
        <f t="shared" si="137"/>
        <v>0</v>
      </c>
      <c r="S126" s="692">
        <f t="shared" si="137"/>
        <v>0</v>
      </c>
      <c r="T126" s="692">
        <f t="shared" si="137"/>
        <v>0</v>
      </c>
      <c r="U126" s="692">
        <f t="shared" si="137"/>
        <v>0</v>
      </c>
      <c r="V126" s="692">
        <f t="shared" si="137"/>
        <v>0</v>
      </c>
      <c r="W126" s="692">
        <f t="shared" si="137"/>
        <v>0</v>
      </c>
      <c r="X126" s="692">
        <f t="shared" si="137"/>
        <v>0</v>
      </c>
      <c r="Y126" s="692">
        <f t="shared" si="137"/>
        <v>0</v>
      </c>
      <c r="Z126" s="692">
        <f t="shared" si="137"/>
        <v>0</v>
      </c>
      <c r="AA126" s="692">
        <f t="shared" si="137"/>
        <v>0</v>
      </c>
      <c r="AB126" s="692">
        <f t="shared" si="137"/>
        <v>0</v>
      </c>
      <c r="AC126" s="692">
        <f t="shared" si="137"/>
        <v>0</v>
      </c>
      <c r="AD126" s="692">
        <f t="shared" si="137"/>
        <v>0</v>
      </c>
      <c r="AE126" s="692">
        <f t="shared" si="137"/>
        <v>0</v>
      </c>
      <c r="AF126" s="692">
        <f t="shared" si="137"/>
        <v>0</v>
      </c>
      <c r="AG126" s="692">
        <f t="shared" si="137"/>
        <v>0</v>
      </c>
      <c r="AH126" s="692">
        <f t="shared" si="137"/>
        <v>0</v>
      </c>
      <c r="AI126" s="692">
        <f t="shared" si="137"/>
        <v>0</v>
      </c>
      <c r="AJ126" s="692">
        <f t="shared" si="137"/>
        <v>0</v>
      </c>
      <c r="AK126" s="692">
        <f t="shared" si="137"/>
        <v>0</v>
      </c>
      <c r="AL126" s="692">
        <f t="shared" si="137"/>
        <v>0</v>
      </c>
    </row>
    <row r="127" spans="2:38" outlineLevel="1" x14ac:dyDescent="0.25">
      <c r="B127" s="701" t="s">
        <v>23554</v>
      </c>
      <c r="C127" s="701"/>
      <c r="D127" s="697">
        <f>SUM(D123,D126)</f>
        <v>0</v>
      </c>
      <c r="E127" s="697">
        <f t="shared" ref="E127:AL127" si="138">SUM(E123,E126)</f>
        <v>0</v>
      </c>
      <c r="F127" s="697">
        <f t="shared" si="138"/>
        <v>0</v>
      </c>
      <c r="G127" s="697">
        <f t="shared" si="138"/>
        <v>0</v>
      </c>
      <c r="H127" s="697">
        <f t="shared" si="138"/>
        <v>0</v>
      </c>
      <c r="I127" s="697">
        <f t="shared" si="138"/>
        <v>0</v>
      </c>
      <c r="J127" s="697">
        <f t="shared" si="138"/>
        <v>0</v>
      </c>
      <c r="K127" s="697">
        <f t="shared" si="138"/>
        <v>0</v>
      </c>
      <c r="L127" s="697">
        <f t="shared" si="138"/>
        <v>0</v>
      </c>
      <c r="M127" s="697">
        <f t="shared" si="138"/>
        <v>0</v>
      </c>
      <c r="N127" s="697">
        <f t="shared" si="138"/>
        <v>0</v>
      </c>
      <c r="O127" s="697">
        <f t="shared" si="138"/>
        <v>0</v>
      </c>
      <c r="P127" s="697">
        <f t="shared" si="138"/>
        <v>0</v>
      </c>
      <c r="Q127" s="697">
        <f t="shared" si="138"/>
        <v>0</v>
      </c>
      <c r="R127" s="697">
        <f t="shared" si="138"/>
        <v>0</v>
      </c>
      <c r="S127" s="697">
        <f t="shared" si="138"/>
        <v>0</v>
      </c>
      <c r="T127" s="697">
        <f t="shared" si="138"/>
        <v>0</v>
      </c>
      <c r="U127" s="697">
        <f t="shared" si="138"/>
        <v>0</v>
      </c>
      <c r="V127" s="697">
        <f t="shared" si="138"/>
        <v>0</v>
      </c>
      <c r="W127" s="697">
        <f t="shared" si="138"/>
        <v>0</v>
      </c>
      <c r="X127" s="697">
        <f t="shared" si="138"/>
        <v>0</v>
      </c>
      <c r="Y127" s="697">
        <f t="shared" si="138"/>
        <v>0</v>
      </c>
      <c r="Z127" s="697">
        <f t="shared" si="138"/>
        <v>0</v>
      </c>
      <c r="AA127" s="697">
        <f t="shared" si="138"/>
        <v>0</v>
      </c>
      <c r="AB127" s="697">
        <f t="shared" si="138"/>
        <v>0</v>
      </c>
      <c r="AC127" s="697">
        <f t="shared" si="138"/>
        <v>0</v>
      </c>
      <c r="AD127" s="697">
        <f t="shared" si="138"/>
        <v>0</v>
      </c>
      <c r="AE127" s="697">
        <f t="shared" si="138"/>
        <v>0</v>
      </c>
      <c r="AF127" s="697">
        <f t="shared" si="138"/>
        <v>0</v>
      </c>
      <c r="AG127" s="697">
        <f t="shared" si="138"/>
        <v>0</v>
      </c>
      <c r="AH127" s="697">
        <f t="shared" si="138"/>
        <v>0</v>
      </c>
      <c r="AI127" s="697">
        <f t="shared" si="138"/>
        <v>0</v>
      </c>
      <c r="AJ127" s="697">
        <f t="shared" si="138"/>
        <v>0</v>
      </c>
      <c r="AK127" s="697">
        <f t="shared" si="138"/>
        <v>0</v>
      </c>
      <c r="AL127" s="697">
        <f t="shared" si="138"/>
        <v>0</v>
      </c>
    </row>
    <row r="128" spans="2:38" outlineLevel="1" x14ac:dyDescent="0.25">
      <c r="B128" s="703"/>
      <c r="C128" s="703"/>
      <c r="D128" s="694"/>
      <c r="E128" s="694"/>
      <c r="F128" s="694"/>
      <c r="G128" s="694"/>
      <c r="H128" s="694"/>
      <c r="I128" s="694"/>
      <c r="J128" s="694"/>
      <c r="K128" s="694"/>
      <c r="L128" s="694"/>
      <c r="M128" s="694"/>
      <c r="N128" s="694"/>
      <c r="O128" s="694"/>
      <c r="P128" s="694"/>
      <c r="Q128" s="694"/>
      <c r="R128" s="694"/>
      <c r="S128" s="694"/>
      <c r="T128" s="694"/>
      <c r="U128" s="694"/>
      <c r="V128" s="694"/>
      <c r="W128" s="694"/>
      <c r="X128" s="694"/>
      <c r="Y128" s="694"/>
      <c r="Z128" s="694"/>
      <c r="AA128" s="694"/>
      <c r="AB128" s="694"/>
      <c r="AC128" s="694"/>
      <c r="AD128" s="694"/>
      <c r="AE128" s="694"/>
      <c r="AF128" s="694"/>
      <c r="AG128" s="694"/>
      <c r="AH128" s="694"/>
      <c r="AI128" s="694"/>
      <c r="AJ128" s="694"/>
      <c r="AK128" s="694"/>
      <c r="AL128" s="694"/>
    </row>
    <row r="129" spans="2:38" x14ac:dyDescent="0.25">
      <c r="B129" s="675" t="s">
        <v>23590</v>
      </c>
      <c r="C129" s="675"/>
      <c r="D129" s="685"/>
      <c r="E129" s="685"/>
      <c r="F129" s="685"/>
      <c r="G129" s="685"/>
      <c r="H129" s="685"/>
      <c r="I129" s="685"/>
      <c r="J129" s="685"/>
      <c r="K129" s="685"/>
      <c r="L129" s="685"/>
      <c r="M129" s="685"/>
      <c r="N129" s="685"/>
      <c r="O129" s="685"/>
      <c r="P129" s="685"/>
      <c r="Q129" s="685"/>
      <c r="R129" s="685"/>
      <c r="S129" s="685"/>
      <c r="T129" s="685"/>
      <c r="U129" s="685"/>
      <c r="V129" s="685"/>
      <c r="W129" s="685"/>
      <c r="X129" s="685"/>
      <c r="Y129" s="685"/>
      <c r="Z129" s="685"/>
      <c r="AA129" s="685"/>
      <c r="AB129" s="685"/>
      <c r="AC129" s="685"/>
      <c r="AD129" s="685"/>
      <c r="AE129" s="685"/>
      <c r="AF129" s="685"/>
      <c r="AG129" s="685"/>
      <c r="AH129" s="685"/>
      <c r="AI129" s="685"/>
      <c r="AJ129" s="685"/>
      <c r="AK129" s="685"/>
      <c r="AL129" s="685"/>
    </row>
    <row r="130" spans="2:38" x14ac:dyDescent="0.25">
      <c r="B130" s="673"/>
      <c r="C130" s="673"/>
      <c r="D130" s="680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</row>
    <row r="131" spans="2:38" x14ac:dyDescent="0.25">
      <c r="B131" s="675" t="s">
        <v>23591</v>
      </c>
      <c r="C131" s="675"/>
      <c r="D131" s="685"/>
      <c r="E131" s="685"/>
      <c r="F131" s="685"/>
      <c r="G131" s="685"/>
      <c r="H131" s="685"/>
      <c r="I131" s="685"/>
      <c r="J131" s="685"/>
      <c r="K131" s="685"/>
      <c r="L131" s="685"/>
      <c r="M131" s="685"/>
      <c r="N131" s="685"/>
      <c r="O131" s="685"/>
      <c r="P131" s="685"/>
      <c r="Q131" s="685"/>
      <c r="R131" s="685"/>
      <c r="S131" s="685"/>
      <c r="T131" s="685"/>
      <c r="U131" s="685"/>
      <c r="V131" s="685"/>
      <c r="W131" s="685"/>
      <c r="X131" s="685"/>
      <c r="Y131" s="685"/>
      <c r="Z131" s="685"/>
      <c r="AA131" s="685"/>
      <c r="AB131" s="685"/>
      <c r="AC131" s="685"/>
      <c r="AD131" s="685"/>
      <c r="AE131" s="685"/>
      <c r="AF131" s="685"/>
      <c r="AG131" s="685"/>
      <c r="AH131" s="685"/>
      <c r="AI131" s="685"/>
      <c r="AJ131" s="685"/>
      <c r="AK131" s="685"/>
      <c r="AL131" s="685"/>
    </row>
    <row r="132" spans="2:38" x14ac:dyDescent="0.25">
      <c r="B132" s="673"/>
      <c r="C132" s="673"/>
      <c r="D132" s="680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</row>
    <row r="133" spans="2:38" outlineLevel="1" x14ac:dyDescent="0.25">
      <c r="B133" s="687" t="s">
        <v>23549</v>
      </c>
      <c r="C133" s="704"/>
      <c r="D133" s="705"/>
      <c r="E133" s="705"/>
      <c r="F133" s="705"/>
      <c r="G133" s="705"/>
      <c r="H133" s="705"/>
      <c r="I133" s="705"/>
      <c r="J133" s="705"/>
      <c r="K133" s="705"/>
      <c r="L133" s="705"/>
      <c r="M133" s="705"/>
      <c r="N133" s="705"/>
      <c r="O133" s="705"/>
      <c r="P133" s="705"/>
      <c r="Q133" s="705"/>
      <c r="R133" s="705"/>
      <c r="S133" s="705"/>
      <c r="T133" s="705"/>
      <c r="U133" s="705"/>
      <c r="V133" s="705"/>
      <c r="W133" s="705"/>
      <c r="X133" s="705"/>
      <c r="Y133" s="705"/>
      <c r="Z133" s="705"/>
      <c r="AA133" s="705"/>
      <c r="AB133" s="705"/>
      <c r="AC133" s="705"/>
      <c r="AD133" s="705"/>
      <c r="AE133" s="705"/>
      <c r="AF133" s="705"/>
      <c r="AG133" s="705"/>
      <c r="AH133" s="705"/>
      <c r="AI133" s="705"/>
      <c r="AJ133" s="705"/>
      <c r="AK133" s="705"/>
      <c r="AL133" s="705"/>
    </row>
    <row r="134" spans="2:38" outlineLevel="1" x14ac:dyDescent="0.25">
      <c r="B134" s="689"/>
      <c r="C134" s="673"/>
      <c r="D134" s="680"/>
      <c r="E134" s="680"/>
      <c r="F134" s="680"/>
      <c r="G134" s="680"/>
      <c r="H134" s="680"/>
      <c r="I134" s="680"/>
      <c r="J134" s="680"/>
      <c r="K134" s="680"/>
      <c r="L134" s="680"/>
      <c r="M134" s="680"/>
      <c r="N134" s="680"/>
      <c r="O134" s="680"/>
      <c r="P134" s="680"/>
      <c r="Q134" s="680"/>
      <c r="R134" s="680"/>
      <c r="S134" s="680"/>
      <c r="T134" s="680"/>
      <c r="U134" s="680"/>
      <c r="V134" s="680"/>
      <c r="W134" s="680"/>
      <c r="X134" s="680"/>
      <c r="Y134" s="680"/>
      <c r="Z134" s="680"/>
      <c r="AA134" s="680"/>
      <c r="AB134" s="680"/>
      <c r="AC134" s="680"/>
      <c r="AD134" s="680"/>
      <c r="AE134" s="680"/>
      <c r="AF134" s="680"/>
      <c r="AG134" s="680"/>
      <c r="AH134" s="680"/>
      <c r="AI134" s="680"/>
      <c r="AJ134" s="680"/>
      <c r="AK134" s="680"/>
      <c r="AL134" s="680"/>
    </row>
    <row r="135" spans="2:38" outlineLevel="1" x14ac:dyDescent="0.25">
      <c r="B135" s="696" t="str">
        <f>B32</f>
        <v>Motorista de Caminhão Coletor</v>
      </c>
      <c r="C135" s="696"/>
      <c r="D135" s="706"/>
      <c r="E135" s="706"/>
      <c r="F135" s="706"/>
      <c r="G135" s="706"/>
      <c r="H135" s="706"/>
      <c r="I135" s="706"/>
      <c r="J135" s="706"/>
      <c r="K135" s="706"/>
      <c r="L135" s="706"/>
      <c r="M135" s="706"/>
      <c r="N135" s="706"/>
      <c r="O135" s="706"/>
      <c r="P135" s="706"/>
      <c r="Q135" s="706"/>
      <c r="R135" s="706"/>
      <c r="S135" s="706"/>
      <c r="T135" s="706"/>
      <c r="U135" s="706"/>
      <c r="V135" s="706"/>
      <c r="W135" s="706"/>
      <c r="X135" s="706"/>
      <c r="Y135" s="706"/>
      <c r="Z135" s="706"/>
      <c r="AA135" s="706"/>
      <c r="AB135" s="706"/>
      <c r="AC135" s="706"/>
      <c r="AD135" s="706"/>
      <c r="AE135" s="706"/>
      <c r="AF135" s="706"/>
      <c r="AG135" s="706"/>
      <c r="AH135" s="706"/>
      <c r="AI135" s="706"/>
      <c r="AJ135" s="706"/>
      <c r="AK135" s="706"/>
      <c r="AL135" s="706"/>
    </row>
    <row r="136" spans="2:38" outlineLevel="1" x14ac:dyDescent="0.25">
      <c r="B136" s="689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5">
      <c r="B137" s="673" t="s">
        <v>23544</v>
      </c>
      <c r="C137" s="679" t="s">
        <v>2</v>
      </c>
      <c r="D137" s="681">
        <f>IF(AND(D$2&gt;=$C$6,D$2&lt;=$C$7),_xlfn.XLOOKUP($C137,'13-MDO'!$B$7:$B$61,'13-MDO'!$K$7:$K$61),0)</f>
        <v>2359.09</v>
      </c>
      <c r="E137" s="681">
        <f>IF(AND(E$2&gt;=$C$6,E$2&lt;=$C$7),_xlfn.XLOOKUP($C137,'13-MDO'!$B$7:$B$61,'13-MDO'!$K$7:$K$61),0)</f>
        <v>2359.09</v>
      </c>
      <c r="F137" s="681">
        <f>IF(AND(F$2&gt;=$C$6,F$2&lt;=$C$7),_xlfn.XLOOKUP($C137,'13-MDO'!$B$7:$B$61,'13-MDO'!$K$7:$K$61),0)</f>
        <v>2359.09</v>
      </c>
      <c r="G137" s="681">
        <f>IF(AND(G$2&gt;=$C$6,G$2&lt;=$C$7),_xlfn.XLOOKUP($C137,'13-MDO'!$B$7:$B$61,'13-MDO'!$K$7:$K$61),0)</f>
        <v>2359.09</v>
      </c>
      <c r="H137" s="681">
        <f>IF(AND(H$2&gt;=$C$6,H$2&lt;=$C$7),_xlfn.XLOOKUP($C137,'13-MDO'!$B$7:$B$61,'13-MDO'!$K$7:$K$61),0)</f>
        <v>2359.09</v>
      </c>
      <c r="I137" s="681">
        <f>IF(AND(I$2&gt;=$C$6,I$2&lt;=$C$7),_xlfn.XLOOKUP($C137,'13-MDO'!$B$7:$B$61,'13-MDO'!$K$7:$K$61),0)</f>
        <v>2359.09</v>
      </c>
      <c r="J137" s="681">
        <f>IF(AND(J$2&gt;=$C$6,J$2&lt;=$C$7),_xlfn.XLOOKUP($C137,'13-MDO'!$B$7:$B$61,'13-MDO'!$K$7:$K$61),0)</f>
        <v>2359.09</v>
      </c>
      <c r="K137" s="681">
        <f>IF(AND(K$2&gt;=$C$6,K$2&lt;=$C$7),_xlfn.XLOOKUP($C137,'13-MDO'!$B$7:$B$61,'13-MDO'!$K$7:$K$61),0)</f>
        <v>2359.09</v>
      </c>
      <c r="L137" s="681">
        <f>IF(AND(L$2&gt;=$C$6,L$2&lt;=$C$7),_xlfn.XLOOKUP($C137,'13-MDO'!$B$7:$B$61,'13-MDO'!$K$7:$K$61),0)</f>
        <v>2359.09</v>
      </c>
      <c r="M137" s="681">
        <f>IF(AND(M$2&gt;=$C$6,M$2&lt;=$C$7),_xlfn.XLOOKUP($C137,'13-MDO'!$B$7:$B$61,'13-MDO'!$K$7:$K$61),0)</f>
        <v>2359.09</v>
      </c>
      <c r="N137" s="681">
        <f>IF(AND(N$2&gt;=$C$6,N$2&lt;=$C$7),_xlfn.XLOOKUP($C137,'13-MDO'!$B$7:$B$61,'13-MDO'!$K$7:$K$61),0)</f>
        <v>2359.09</v>
      </c>
      <c r="O137" s="681">
        <f>IF(AND(O$2&gt;=$C$6,O$2&lt;=$C$7),_xlfn.XLOOKUP($C137,'13-MDO'!$B$7:$B$61,'13-MDO'!$K$7:$K$61),0)</f>
        <v>2359.09</v>
      </c>
      <c r="P137" s="681">
        <f>IF(AND(P$2&gt;=$C$6,P$2&lt;=$C$7),_xlfn.XLOOKUP($C137,'13-MDO'!$B$7:$B$61,'13-MDO'!$K$7:$K$61),0)</f>
        <v>2359.09</v>
      </c>
      <c r="Q137" s="681">
        <f>IF(AND(Q$2&gt;=$C$6,Q$2&lt;=$C$7),_xlfn.XLOOKUP($C137,'13-MDO'!$B$7:$B$61,'13-MDO'!$K$7:$K$61),0)</f>
        <v>2359.09</v>
      </c>
      <c r="R137" s="681">
        <f>IF(AND(R$2&gt;=$C$6,R$2&lt;=$C$7),_xlfn.XLOOKUP($C137,'13-MDO'!$B$7:$B$61,'13-MDO'!$K$7:$K$61),0)</f>
        <v>2359.09</v>
      </c>
      <c r="S137" s="681">
        <f>IF(AND(S$2&gt;=$C$6,S$2&lt;=$C$7),_xlfn.XLOOKUP($C137,'13-MDO'!$B$7:$B$61,'13-MDO'!$K$7:$K$61),0)</f>
        <v>2359.09</v>
      </c>
      <c r="T137" s="681">
        <f>IF(AND(T$2&gt;=$C$6,T$2&lt;=$C$7),_xlfn.XLOOKUP($C137,'13-MDO'!$B$7:$B$61,'13-MDO'!$K$7:$K$61),0)</f>
        <v>2359.09</v>
      </c>
      <c r="U137" s="681">
        <f>IF(AND(U$2&gt;=$C$6,U$2&lt;=$C$7),_xlfn.XLOOKUP($C137,'13-MDO'!$B$7:$B$61,'13-MDO'!$K$7:$K$61),0)</f>
        <v>2359.09</v>
      </c>
      <c r="V137" s="681">
        <f>IF(AND(V$2&gt;=$C$6,V$2&lt;=$C$7),_xlfn.XLOOKUP($C137,'13-MDO'!$B$7:$B$61,'13-MDO'!$K$7:$K$61),0)</f>
        <v>2359.09</v>
      </c>
      <c r="W137" s="681">
        <f>IF(AND(W$2&gt;=$C$6,W$2&lt;=$C$7),_xlfn.XLOOKUP($C137,'13-MDO'!$B$7:$B$61,'13-MDO'!$K$7:$K$61),0)</f>
        <v>2359.09</v>
      </c>
      <c r="X137" s="681">
        <f>IF(AND(X$2&gt;=$C$6,X$2&lt;=$C$7),_xlfn.XLOOKUP($C137,'13-MDO'!$B$7:$B$61,'13-MDO'!$K$7:$K$61),0)</f>
        <v>2359.09</v>
      </c>
      <c r="Y137" s="681">
        <f>IF(AND(Y$2&gt;=$C$6,Y$2&lt;=$C$7),_xlfn.XLOOKUP($C137,'13-MDO'!$B$7:$B$61,'13-MDO'!$K$7:$K$61),0)</f>
        <v>2359.09</v>
      </c>
      <c r="Z137" s="681">
        <f>IF(AND(Z$2&gt;=$C$6,Z$2&lt;=$C$7),_xlfn.XLOOKUP($C137,'13-MDO'!$B$7:$B$61,'13-MDO'!$K$7:$K$61),0)</f>
        <v>2359.09</v>
      </c>
      <c r="AA137" s="681">
        <f>IF(AND(AA$2&gt;=$C$6,AA$2&lt;=$C$7),_xlfn.XLOOKUP($C137,'13-MDO'!$B$7:$B$61,'13-MDO'!$K$7:$K$61),0)</f>
        <v>2359.09</v>
      </c>
      <c r="AB137" s="681">
        <f>IF(AND(AB$2&gt;=$C$6,AB$2&lt;=$C$7),_xlfn.XLOOKUP($C137,'13-MDO'!$B$7:$B$61,'13-MDO'!$K$7:$K$61),0)</f>
        <v>2359.09</v>
      </c>
      <c r="AC137" s="681">
        <f>IF(AND(AC$2&gt;=$C$6,AC$2&lt;=$C$7),_xlfn.XLOOKUP($C137,'13-MDO'!$B$7:$B$61,'13-MDO'!$K$7:$K$61),0)</f>
        <v>2359.09</v>
      </c>
      <c r="AD137" s="681">
        <f>IF(AND(AD$2&gt;=$C$6,AD$2&lt;=$C$7),_xlfn.XLOOKUP($C137,'13-MDO'!$B$7:$B$61,'13-MDO'!$K$7:$K$61),0)</f>
        <v>2359.09</v>
      </c>
      <c r="AE137" s="681">
        <f>IF(AND(AE$2&gt;=$C$6,AE$2&lt;=$C$7),_xlfn.XLOOKUP($C137,'13-MDO'!$B$7:$B$61,'13-MDO'!$K$7:$K$61),0)</f>
        <v>2359.09</v>
      </c>
      <c r="AF137" s="681">
        <f>IF(AND(AF$2&gt;=$C$6,AF$2&lt;=$C$7),_xlfn.XLOOKUP($C137,'13-MDO'!$B$7:$B$61,'13-MDO'!$K$7:$K$61),0)</f>
        <v>2359.09</v>
      </c>
      <c r="AG137" s="681">
        <f>IF(AND(AG$2&gt;=$C$6,AG$2&lt;=$C$7),_xlfn.XLOOKUP($C137,'13-MDO'!$B$7:$B$61,'13-MDO'!$K$7:$K$61),0)</f>
        <v>2359.09</v>
      </c>
      <c r="AH137" s="681">
        <f>IF(AND(AH$2&gt;=$C$6,AH$2&lt;=$C$7),_xlfn.XLOOKUP($C137,'13-MDO'!$B$7:$B$61,'13-MDO'!$K$7:$K$61),0)</f>
        <v>0</v>
      </c>
      <c r="AI137" s="681">
        <f>IF(AND(AI$2&gt;=$C$6,AI$2&lt;=$C$7),_xlfn.XLOOKUP($C137,'13-MDO'!$B$7:$B$61,'13-MDO'!$K$7:$K$61),0)</f>
        <v>0</v>
      </c>
      <c r="AJ137" s="681">
        <f>IF(AND(AJ$2&gt;=$C$6,AJ$2&lt;=$C$7),_xlfn.XLOOKUP($C137,'13-MDO'!$B$7:$B$61,'13-MDO'!$K$7:$K$61),0)</f>
        <v>0</v>
      </c>
      <c r="AK137" s="681">
        <f>IF(AND(AK$2&gt;=$C$6,AK$2&lt;=$C$7),_xlfn.XLOOKUP($C137,'13-MDO'!$B$7:$B$61,'13-MDO'!$K$7:$K$61),0)</f>
        <v>0</v>
      </c>
      <c r="AL137" s="681">
        <f>IF(AND(AL$2&gt;=$C$6,AL$2&lt;=$C$7),_xlfn.XLOOKUP($C137,'13-MDO'!$B$7:$B$61,'13-MDO'!$K$7:$K$61),0)</f>
        <v>0</v>
      </c>
    </row>
    <row r="138" spans="2:38" outlineLevel="1" x14ac:dyDescent="0.25">
      <c r="B138" s="673" t="s">
        <v>23545</v>
      </c>
      <c r="C138" s="683">
        <v>0.2</v>
      </c>
      <c r="D138" s="681">
        <f>IF(AND(D$2&gt;=$C$6,D$2&lt;=$C$7),$C138*'13-MDO'!$K$61,0)</f>
        <v>264</v>
      </c>
      <c r="E138" s="681">
        <f>IF(AND(E$2&gt;=$C$6,E$2&lt;=$C$7),$C138*'13-MDO'!$K$61,0)</f>
        <v>264</v>
      </c>
      <c r="F138" s="681">
        <f>IF(AND(F$2&gt;=$C$6,F$2&lt;=$C$7),$C138*'13-MDO'!$K$61,0)</f>
        <v>264</v>
      </c>
      <c r="G138" s="681">
        <f>IF(AND(G$2&gt;=$C$6,G$2&lt;=$C$7),$C138*'13-MDO'!$K$61,0)</f>
        <v>264</v>
      </c>
      <c r="H138" s="681">
        <f>IF(AND(H$2&gt;=$C$6,H$2&lt;=$C$7),$C138*'13-MDO'!$K$61,0)</f>
        <v>264</v>
      </c>
      <c r="I138" s="681">
        <f>IF(AND(I$2&gt;=$C$6,I$2&lt;=$C$7),$C138*'13-MDO'!$K$61,0)</f>
        <v>264</v>
      </c>
      <c r="J138" s="681">
        <f>IF(AND(J$2&gt;=$C$6,J$2&lt;=$C$7),$C138*'13-MDO'!$K$61,0)</f>
        <v>264</v>
      </c>
      <c r="K138" s="681">
        <f>IF(AND(K$2&gt;=$C$6,K$2&lt;=$C$7),$C138*'13-MDO'!$K$61,0)</f>
        <v>264</v>
      </c>
      <c r="L138" s="681">
        <f>IF(AND(L$2&gt;=$C$6,L$2&lt;=$C$7),$C138*'13-MDO'!$K$61,0)</f>
        <v>264</v>
      </c>
      <c r="M138" s="681">
        <f>IF(AND(M$2&gt;=$C$6,M$2&lt;=$C$7),$C138*'13-MDO'!$K$61,0)</f>
        <v>264</v>
      </c>
      <c r="N138" s="681">
        <f>IF(AND(N$2&gt;=$C$6,N$2&lt;=$C$7),$C138*'13-MDO'!$K$61,0)</f>
        <v>264</v>
      </c>
      <c r="O138" s="681">
        <f>IF(AND(O$2&gt;=$C$6,O$2&lt;=$C$7),$C138*'13-MDO'!$K$61,0)</f>
        <v>264</v>
      </c>
      <c r="P138" s="681">
        <f>IF(AND(P$2&gt;=$C$6,P$2&lt;=$C$7),$C138*'13-MDO'!$K$61,0)</f>
        <v>264</v>
      </c>
      <c r="Q138" s="681">
        <f>IF(AND(Q$2&gt;=$C$6,Q$2&lt;=$C$7),$C138*'13-MDO'!$K$61,0)</f>
        <v>264</v>
      </c>
      <c r="R138" s="681">
        <f>IF(AND(R$2&gt;=$C$6,R$2&lt;=$C$7),$C138*'13-MDO'!$K$61,0)</f>
        <v>264</v>
      </c>
      <c r="S138" s="681">
        <f>IF(AND(S$2&gt;=$C$6,S$2&lt;=$C$7),$C138*'13-MDO'!$K$61,0)</f>
        <v>264</v>
      </c>
      <c r="T138" s="681">
        <f>IF(AND(T$2&gt;=$C$6,T$2&lt;=$C$7),$C138*'13-MDO'!$K$61,0)</f>
        <v>264</v>
      </c>
      <c r="U138" s="681">
        <f>IF(AND(U$2&gt;=$C$6,U$2&lt;=$C$7),$C138*'13-MDO'!$K$61,0)</f>
        <v>264</v>
      </c>
      <c r="V138" s="681">
        <f>IF(AND(V$2&gt;=$C$6,V$2&lt;=$C$7),$C138*'13-MDO'!$K$61,0)</f>
        <v>264</v>
      </c>
      <c r="W138" s="681">
        <f>IF(AND(W$2&gt;=$C$6,W$2&lt;=$C$7),$C138*'13-MDO'!$K$61,0)</f>
        <v>264</v>
      </c>
      <c r="X138" s="681">
        <f>IF(AND(X$2&gt;=$C$6,X$2&lt;=$C$7),$C138*'13-MDO'!$K$61,0)</f>
        <v>264</v>
      </c>
      <c r="Y138" s="681">
        <f>IF(AND(Y$2&gt;=$C$6,Y$2&lt;=$C$7),$C138*'13-MDO'!$K$61,0)</f>
        <v>264</v>
      </c>
      <c r="Z138" s="681">
        <f>IF(AND(Z$2&gt;=$C$6,Z$2&lt;=$C$7),$C138*'13-MDO'!$K$61,0)</f>
        <v>264</v>
      </c>
      <c r="AA138" s="681">
        <f>IF(AND(AA$2&gt;=$C$6,AA$2&lt;=$C$7),$C138*'13-MDO'!$K$61,0)</f>
        <v>264</v>
      </c>
      <c r="AB138" s="681">
        <f>IF(AND(AB$2&gt;=$C$6,AB$2&lt;=$C$7),$C138*'13-MDO'!$K$61,0)</f>
        <v>264</v>
      </c>
      <c r="AC138" s="681">
        <f>IF(AND(AC$2&gt;=$C$6,AC$2&lt;=$C$7),$C138*'13-MDO'!$K$61,0)</f>
        <v>264</v>
      </c>
      <c r="AD138" s="681">
        <f>IF(AND(AD$2&gt;=$C$6,AD$2&lt;=$C$7),$C138*'13-MDO'!$K$61,0)</f>
        <v>264</v>
      </c>
      <c r="AE138" s="681">
        <f>IF(AND(AE$2&gt;=$C$6,AE$2&lt;=$C$7),$C138*'13-MDO'!$K$61,0)</f>
        <v>264</v>
      </c>
      <c r="AF138" s="681">
        <f>IF(AND(AF$2&gt;=$C$6,AF$2&lt;=$C$7),$C138*'13-MDO'!$K$61,0)</f>
        <v>264</v>
      </c>
      <c r="AG138" s="681">
        <f>IF(AND(AG$2&gt;=$C$6,AG$2&lt;=$C$7),$C138*'13-MDO'!$K$61,0)</f>
        <v>264</v>
      </c>
      <c r="AH138" s="681">
        <f>IF(AND(AH$2&gt;=$C$6,AH$2&lt;=$C$7),$C138*'13-MDO'!$K$61,0)</f>
        <v>0</v>
      </c>
      <c r="AI138" s="681">
        <f>IF(AND(AI$2&gt;=$C$6,AI$2&lt;=$C$7),$C138*'13-MDO'!$K$61,0)</f>
        <v>0</v>
      </c>
      <c r="AJ138" s="681">
        <f>IF(AND(AJ$2&gt;=$C$6,AJ$2&lt;=$C$7),$C138*'13-MDO'!$K$61,0)</f>
        <v>0</v>
      </c>
      <c r="AK138" s="681">
        <f>IF(AND(AK$2&gt;=$C$6,AK$2&lt;=$C$7),$C138*'13-MDO'!$K$61,0)</f>
        <v>0</v>
      </c>
      <c r="AL138" s="681">
        <f>IF(AND(AL$2&gt;=$C$6,AL$2&lt;=$C$7),$C138*'13-MDO'!$K$61,0)</f>
        <v>0</v>
      </c>
    </row>
    <row r="139" spans="2:38" outlineLevel="1" x14ac:dyDescent="0.25">
      <c r="B139" s="673" t="s">
        <v>23546</v>
      </c>
      <c r="C139" s="707">
        <f>8/6*0</f>
        <v>0</v>
      </c>
      <c r="D139" s="681">
        <f>IF(AND(D$2&gt;=$C$6,D$2&lt;=$C$7),ROUND(SUM(D137,D138)/220*1.5*$C139*D$17,2),0)</f>
        <v>0</v>
      </c>
      <c r="E139" s="681">
        <f t="shared" ref="E139:AL139" si="139">IF(AND(E$2&gt;=$C$6,E$2&lt;=$C$7),ROUND(SUM(E137,E138)/220*1.5*$C139*E$17,2),0)</f>
        <v>0</v>
      </c>
      <c r="F139" s="681">
        <f t="shared" si="139"/>
        <v>0</v>
      </c>
      <c r="G139" s="681">
        <f t="shared" si="139"/>
        <v>0</v>
      </c>
      <c r="H139" s="681">
        <f t="shared" si="139"/>
        <v>0</v>
      </c>
      <c r="I139" s="681">
        <f t="shared" si="139"/>
        <v>0</v>
      </c>
      <c r="J139" s="681">
        <f t="shared" si="139"/>
        <v>0</v>
      </c>
      <c r="K139" s="681">
        <f t="shared" si="139"/>
        <v>0</v>
      </c>
      <c r="L139" s="681">
        <f t="shared" si="139"/>
        <v>0</v>
      </c>
      <c r="M139" s="681">
        <f t="shared" si="139"/>
        <v>0</v>
      </c>
      <c r="N139" s="681">
        <f t="shared" si="139"/>
        <v>0</v>
      </c>
      <c r="O139" s="681">
        <f t="shared" si="139"/>
        <v>0</v>
      </c>
      <c r="P139" s="681">
        <f t="shared" si="139"/>
        <v>0</v>
      </c>
      <c r="Q139" s="681">
        <f t="shared" si="139"/>
        <v>0</v>
      </c>
      <c r="R139" s="681">
        <f t="shared" si="139"/>
        <v>0</v>
      </c>
      <c r="S139" s="681">
        <f t="shared" si="139"/>
        <v>0</v>
      </c>
      <c r="T139" s="681">
        <f t="shared" si="139"/>
        <v>0</v>
      </c>
      <c r="U139" s="681">
        <f t="shared" si="139"/>
        <v>0</v>
      </c>
      <c r="V139" s="681">
        <f t="shared" si="139"/>
        <v>0</v>
      </c>
      <c r="W139" s="681">
        <f t="shared" si="139"/>
        <v>0</v>
      </c>
      <c r="X139" s="681">
        <f t="shared" si="139"/>
        <v>0</v>
      </c>
      <c r="Y139" s="681">
        <f t="shared" si="139"/>
        <v>0</v>
      </c>
      <c r="Z139" s="681">
        <f t="shared" si="139"/>
        <v>0</v>
      </c>
      <c r="AA139" s="681">
        <f t="shared" si="139"/>
        <v>0</v>
      </c>
      <c r="AB139" s="681">
        <f t="shared" si="139"/>
        <v>0</v>
      </c>
      <c r="AC139" s="681">
        <f t="shared" si="139"/>
        <v>0</v>
      </c>
      <c r="AD139" s="681">
        <f t="shared" si="139"/>
        <v>0</v>
      </c>
      <c r="AE139" s="681">
        <f t="shared" si="139"/>
        <v>0</v>
      </c>
      <c r="AF139" s="681">
        <f t="shared" si="139"/>
        <v>0</v>
      </c>
      <c r="AG139" s="681">
        <f t="shared" si="139"/>
        <v>0</v>
      </c>
      <c r="AH139" s="681">
        <f t="shared" si="139"/>
        <v>0</v>
      </c>
      <c r="AI139" s="681">
        <f t="shared" si="139"/>
        <v>0</v>
      </c>
      <c r="AJ139" s="681">
        <f t="shared" si="139"/>
        <v>0</v>
      </c>
      <c r="AK139" s="681">
        <f t="shared" si="139"/>
        <v>0</v>
      </c>
      <c r="AL139" s="681">
        <f t="shared" si="139"/>
        <v>0</v>
      </c>
    </row>
    <row r="140" spans="2:38" outlineLevel="1" x14ac:dyDescent="0.25">
      <c r="B140" s="673" t="s">
        <v>23548</v>
      </c>
      <c r="C140" s="707">
        <f>IF($C$10="SIM",7.33,0)</f>
        <v>0</v>
      </c>
      <c r="D140" s="681">
        <f>IF(AND(D$2&gt;=$C$6,D$2&lt;=$C$7),ROUND(SUM(D137,D138)/220*2*$C140*D$18,2),0)</f>
        <v>0</v>
      </c>
      <c r="E140" s="681">
        <f t="shared" ref="E140:AL140" si="140">IF(AND(E$2&gt;=$C$6,E$2&lt;=$C$7),ROUND(SUM(E137,E138)/220*2*$C140*E$18,2),0)</f>
        <v>0</v>
      </c>
      <c r="F140" s="681">
        <f t="shared" si="140"/>
        <v>0</v>
      </c>
      <c r="G140" s="681">
        <f t="shared" si="140"/>
        <v>0</v>
      </c>
      <c r="H140" s="681">
        <f t="shared" si="140"/>
        <v>0</v>
      </c>
      <c r="I140" s="681">
        <f t="shared" si="140"/>
        <v>0</v>
      </c>
      <c r="J140" s="681">
        <f t="shared" si="140"/>
        <v>0</v>
      </c>
      <c r="K140" s="681">
        <f t="shared" si="140"/>
        <v>0</v>
      </c>
      <c r="L140" s="681">
        <f t="shared" si="140"/>
        <v>0</v>
      </c>
      <c r="M140" s="681">
        <f t="shared" si="140"/>
        <v>0</v>
      </c>
      <c r="N140" s="681">
        <f t="shared" si="140"/>
        <v>0</v>
      </c>
      <c r="O140" s="681">
        <f t="shared" si="140"/>
        <v>0</v>
      </c>
      <c r="P140" s="681">
        <f t="shared" si="140"/>
        <v>0</v>
      </c>
      <c r="Q140" s="681">
        <f t="shared" si="140"/>
        <v>0</v>
      </c>
      <c r="R140" s="681">
        <f t="shared" si="140"/>
        <v>0</v>
      </c>
      <c r="S140" s="681">
        <f t="shared" si="140"/>
        <v>0</v>
      </c>
      <c r="T140" s="681">
        <f t="shared" si="140"/>
        <v>0</v>
      </c>
      <c r="U140" s="681">
        <f t="shared" si="140"/>
        <v>0</v>
      </c>
      <c r="V140" s="681">
        <f t="shared" si="140"/>
        <v>0</v>
      </c>
      <c r="W140" s="681">
        <f t="shared" si="140"/>
        <v>0</v>
      </c>
      <c r="X140" s="681">
        <f t="shared" si="140"/>
        <v>0</v>
      </c>
      <c r="Y140" s="681">
        <f t="shared" si="140"/>
        <v>0</v>
      </c>
      <c r="Z140" s="681">
        <f t="shared" si="140"/>
        <v>0</v>
      </c>
      <c r="AA140" s="681">
        <f t="shared" si="140"/>
        <v>0</v>
      </c>
      <c r="AB140" s="681">
        <f t="shared" si="140"/>
        <v>0</v>
      </c>
      <c r="AC140" s="681">
        <f t="shared" si="140"/>
        <v>0</v>
      </c>
      <c r="AD140" s="681">
        <f t="shared" si="140"/>
        <v>0</v>
      </c>
      <c r="AE140" s="681">
        <f t="shared" si="140"/>
        <v>0</v>
      </c>
      <c r="AF140" s="681">
        <f t="shared" si="140"/>
        <v>0</v>
      </c>
      <c r="AG140" s="681">
        <f t="shared" si="140"/>
        <v>0</v>
      </c>
      <c r="AH140" s="681">
        <f t="shared" si="140"/>
        <v>0</v>
      </c>
      <c r="AI140" s="681">
        <f t="shared" si="140"/>
        <v>0</v>
      </c>
      <c r="AJ140" s="681">
        <f t="shared" si="140"/>
        <v>0</v>
      </c>
      <c r="AK140" s="681">
        <f t="shared" si="140"/>
        <v>0</v>
      </c>
      <c r="AL140" s="681">
        <f t="shared" si="140"/>
        <v>0</v>
      </c>
    </row>
    <row r="141" spans="2:38" outlineLevel="1" x14ac:dyDescent="0.25">
      <c r="B141" s="673" t="s">
        <v>23409</v>
      </c>
      <c r="C141" s="707">
        <f>0*(60/52.5)</f>
        <v>0</v>
      </c>
      <c r="D141" s="681">
        <f>IF(AND(D$2&gt;=$C$6,D$2&lt;=$C$7),ROUND(SUM(D137,D138)/220*20%*$C141*D$16,2),0)</f>
        <v>0</v>
      </c>
      <c r="E141" s="681">
        <f t="shared" ref="E141:AL141" si="141">IF(AND(E$2&gt;=$C$6,E$2&lt;=$C$7),ROUND(SUM(E137,E138)/220*20%*$C141*E$16,2),0)</f>
        <v>0</v>
      </c>
      <c r="F141" s="681">
        <f t="shared" si="141"/>
        <v>0</v>
      </c>
      <c r="G141" s="681">
        <f t="shared" si="141"/>
        <v>0</v>
      </c>
      <c r="H141" s="681">
        <f t="shared" si="141"/>
        <v>0</v>
      </c>
      <c r="I141" s="681">
        <f t="shared" si="141"/>
        <v>0</v>
      </c>
      <c r="J141" s="681">
        <f t="shared" si="141"/>
        <v>0</v>
      </c>
      <c r="K141" s="681">
        <f t="shared" si="141"/>
        <v>0</v>
      </c>
      <c r="L141" s="681">
        <f t="shared" si="141"/>
        <v>0</v>
      </c>
      <c r="M141" s="681">
        <f t="shared" si="141"/>
        <v>0</v>
      </c>
      <c r="N141" s="681">
        <f t="shared" si="141"/>
        <v>0</v>
      </c>
      <c r="O141" s="681">
        <f t="shared" si="141"/>
        <v>0</v>
      </c>
      <c r="P141" s="681">
        <f t="shared" si="141"/>
        <v>0</v>
      </c>
      <c r="Q141" s="681">
        <f t="shared" si="141"/>
        <v>0</v>
      </c>
      <c r="R141" s="681">
        <f t="shared" si="141"/>
        <v>0</v>
      </c>
      <c r="S141" s="681">
        <f t="shared" si="141"/>
        <v>0</v>
      </c>
      <c r="T141" s="681">
        <f t="shared" si="141"/>
        <v>0</v>
      </c>
      <c r="U141" s="681">
        <f t="shared" si="141"/>
        <v>0</v>
      </c>
      <c r="V141" s="681">
        <f t="shared" si="141"/>
        <v>0</v>
      </c>
      <c r="W141" s="681">
        <f t="shared" si="141"/>
        <v>0</v>
      </c>
      <c r="X141" s="681">
        <f t="shared" si="141"/>
        <v>0</v>
      </c>
      <c r="Y141" s="681">
        <f t="shared" si="141"/>
        <v>0</v>
      </c>
      <c r="Z141" s="681">
        <f t="shared" si="141"/>
        <v>0</v>
      </c>
      <c r="AA141" s="681">
        <f t="shared" si="141"/>
        <v>0</v>
      </c>
      <c r="AB141" s="681">
        <f t="shared" si="141"/>
        <v>0</v>
      </c>
      <c r="AC141" s="681">
        <f t="shared" si="141"/>
        <v>0</v>
      </c>
      <c r="AD141" s="681">
        <f t="shared" si="141"/>
        <v>0</v>
      </c>
      <c r="AE141" s="681">
        <f t="shared" si="141"/>
        <v>0</v>
      </c>
      <c r="AF141" s="681">
        <f t="shared" si="141"/>
        <v>0</v>
      </c>
      <c r="AG141" s="681">
        <f t="shared" si="141"/>
        <v>0</v>
      </c>
      <c r="AH141" s="681">
        <f t="shared" si="141"/>
        <v>0</v>
      </c>
      <c r="AI141" s="681">
        <f t="shared" si="141"/>
        <v>0</v>
      </c>
      <c r="AJ141" s="681">
        <f t="shared" si="141"/>
        <v>0</v>
      </c>
      <c r="AK141" s="681">
        <f t="shared" si="141"/>
        <v>0</v>
      </c>
      <c r="AL141" s="681">
        <f t="shared" si="141"/>
        <v>0</v>
      </c>
    </row>
    <row r="142" spans="2:38" outlineLevel="1" x14ac:dyDescent="0.25">
      <c r="B142" s="673" t="s">
        <v>23547</v>
      </c>
      <c r="C142" s="684">
        <f>'ENCARGOS SOCIAIS'!$G$41</f>
        <v>0.70530000000000004</v>
      </c>
      <c r="D142" s="681">
        <f>IF(AND(D$2&gt;=$C$6,D$2&lt;=$C$7),ROUND(SUM(D137:D141)*$C142,2),0)</f>
        <v>1850.07</v>
      </c>
      <c r="E142" s="681">
        <f t="shared" ref="E142:AL142" si="142">IF(AND(E$2&gt;=$C$6,E$2&lt;=$C$7),ROUND(SUM(E137:E141)*$C142,2),0)</f>
        <v>1850.07</v>
      </c>
      <c r="F142" s="681">
        <f t="shared" si="142"/>
        <v>1850.07</v>
      </c>
      <c r="G142" s="681">
        <f t="shared" si="142"/>
        <v>1850.07</v>
      </c>
      <c r="H142" s="681">
        <f t="shared" si="142"/>
        <v>1850.07</v>
      </c>
      <c r="I142" s="681">
        <f t="shared" si="142"/>
        <v>1850.07</v>
      </c>
      <c r="J142" s="681">
        <f t="shared" si="142"/>
        <v>1850.07</v>
      </c>
      <c r="K142" s="681">
        <f t="shared" si="142"/>
        <v>1850.07</v>
      </c>
      <c r="L142" s="681">
        <f t="shared" si="142"/>
        <v>1850.07</v>
      </c>
      <c r="M142" s="681">
        <f t="shared" si="142"/>
        <v>1850.07</v>
      </c>
      <c r="N142" s="681">
        <f t="shared" si="142"/>
        <v>1850.07</v>
      </c>
      <c r="O142" s="681">
        <f t="shared" si="142"/>
        <v>1850.07</v>
      </c>
      <c r="P142" s="681">
        <f t="shared" si="142"/>
        <v>1850.07</v>
      </c>
      <c r="Q142" s="681">
        <f t="shared" si="142"/>
        <v>1850.07</v>
      </c>
      <c r="R142" s="681">
        <f t="shared" si="142"/>
        <v>1850.07</v>
      </c>
      <c r="S142" s="681">
        <f t="shared" si="142"/>
        <v>1850.07</v>
      </c>
      <c r="T142" s="681">
        <f t="shared" si="142"/>
        <v>1850.07</v>
      </c>
      <c r="U142" s="681">
        <f t="shared" si="142"/>
        <v>1850.07</v>
      </c>
      <c r="V142" s="681">
        <f t="shared" si="142"/>
        <v>1850.07</v>
      </c>
      <c r="W142" s="681">
        <f t="shared" si="142"/>
        <v>1850.07</v>
      </c>
      <c r="X142" s="681">
        <f t="shared" si="142"/>
        <v>1850.07</v>
      </c>
      <c r="Y142" s="681">
        <f t="shared" si="142"/>
        <v>1850.07</v>
      </c>
      <c r="Z142" s="681">
        <f t="shared" si="142"/>
        <v>1850.07</v>
      </c>
      <c r="AA142" s="681">
        <f t="shared" si="142"/>
        <v>1850.07</v>
      </c>
      <c r="AB142" s="681">
        <f t="shared" si="142"/>
        <v>1850.07</v>
      </c>
      <c r="AC142" s="681">
        <f t="shared" si="142"/>
        <v>1850.07</v>
      </c>
      <c r="AD142" s="681">
        <f t="shared" si="142"/>
        <v>1850.07</v>
      </c>
      <c r="AE142" s="681">
        <f t="shared" si="142"/>
        <v>1850.07</v>
      </c>
      <c r="AF142" s="681">
        <f t="shared" si="142"/>
        <v>1850.07</v>
      </c>
      <c r="AG142" s="681">
        <f t="shared" si="142"/>
        <v>1850.07</v>
      </c>
      <c r="AH142" s="681">
        <f t="shared" si="142"/>
        <v>0</v>
      </c>
      <c r="AI142" s="681">
        <f t="shared" si="142"/>
        <v>0</v>
      </c>
      <c r="AJ142" s="681">
        <f t="shared" si="142"/>
        <v>0</v>
      </c>
      <c r="AK142" s="681">
        <f t="shared" si="142"/>
        <v>0</v>
      </c>
      <c r="AL142" s="681">
        <f t="shared" si="142"/>
        <v>0</v>
      </c>
    </row>
    <row r="143" spans="2:38" outlineLevel="1" x14ac:dyDescent="0.25">
      <c r="B143" s="673" t="s">
        <v>23388</v>
      </c>
      <c r="C143" s="673"/>
      <c r="D143" s="681">
        <f>IF(AND(D$2&gt;=$C$6,D$2&lt;=$C$7),'13-MDO'!$K$66,0)</f>
        <v>20.2</v>
      </c>
      <c r="E143" s="681">
        <f>IF(AND(E$2&gt;=$C$6,E$2&lt;=$C$7),'13-MDO'!$K$66,0)</f>
        <v>20.2</v>
      </c>
      <c r="F143" s="681">
        <f>IF(AND(F$2&gt;=$C$6,F$2&lt;=$C$7),'13-MDO'!$K$66,0)</f>
        <v>20.2</v>
      </c>
      <c r="G143" s="681">
        <f>IF(AND(G$2&gt;=$C$6,G$2&lt;=$C$7),'13-MDO'!$K$66,0)</f>
        <v>20.2</v>
      </c>
      <c r="H143" s="681">
        <f>IF(AND(H$2&gt;=$C$6,H$2&lt;=$C$7),'13-MDO'!$K$66,0)</f>
        <v>20.2</v>
      </c>
      <c r="I143" s="681">
        <f>IF(AND(I$2&gt;=$C$6,I$2&lt;=$C$7),'13-MDO'!$K$66,0)</f>
        <v>20.2</v>
      </c>
      <c r="J143" s="681">
        <f>IF(AND(J$2&gt;=$C$6,J$2&lt;=$C$7),'13-MDO'!$K$66,0)</f>
        <v>20.2</v>
      </c>
      <c r="K143" s="681">
        <f>IF(AND(K$2&gt;=$C$6,K$2&lt;=$C$7),'13-MDO'!$K$66,0)</f>
        <v>20.2</v>
      </c>
      <c r="L143" s="681">
        <f>IF(AND(L$2&gt;=$C$6,L$2&lt;=$C$7),'13-MDO'!$K$66,0)</f>
        <v>20.2</v>
      </c>
      <c r="M143" s="681">
        <f>IF(AND(M$2&gt;=$C$6,M$2&lt;=$C$7),'13-MDO'!$K$66,0)</f>
        <v>20.2</v>
      </c>
      <c r="N143" s="681">
        <f>IF(AND(N$2&gt;=$C$6,N$2&lt;=$C$7),'13-MDO'!$K$66,0)</f>
        <v>20.2</v>
      </c>
      <c r="O143" s="681">
        <f>IF(AND(O$2&gt;=$C$6,O$2&lt;=$C$7),'13-MDO'!$K$66,0)</f>
        <v>20.2</v>
      </c>
      <c r="P143" s="681">
        <f>IF(AND(P$2&gt;=$C$6,P$2&lt;=$C$7),'13-MDO'!$K$66,0)</f>
        <v>20.2</v>
      </c>
      <c r="Q143" s="681">
        <f>IF(AND(Q$2&gt;=$C$6,Q$2&lt;=$C$7),'13-MDO'!$K$66,0)</f>
        <v>20.2</v>
      </c>
      <c r="R143" s="681">
        <f>IF(AND(R$2&gt;=$C$6,R$2&lt;=$C$7),'13-MDO'!$K$66,0)</f>
        <v>20.2</v>
      </c>
      <c r="S143" s="681">
        <f>IF(AND(S$2&gt;=$C$6,S$2&lt;=$C$7),'13-MDO'!$K$66,0)</f>
        <v>20.2</v>
      </c>
      <c r="T143" s="681">
        <f>IF(AND(T$2&gt;=$C$6,T$2&lt;=$C$7),'13-MDO'!$K$66,0)</f>
        <v>20.2</v>
      </c>
      <c r="U143" s="681">
        <f>IF(AND(U$2&gt;=$C$6,U$2&lt;=$C$7),'13-MDO'!$K$66,0)</f>
        <v>20.2</v>
      </c>
      <c r="V143" s="681">
        <f>IF(AND(V$2&gt;=$C$6,V$2&lt;=$C$7),'13-MDO'!$K$66,0)</f>
        <v>20.2</v>
      </c>
      <c r="W143" s="681">
        <f>IF(AND(W$2&gt;=$C$6,W$2&lt;=$C$7),'13-MDO'!$K$66,0)</f>
        <v>20.2</v>
      </c>
      <c r="X143" s="681">
        <f>IF(AND(X$2&gt;=$C$6,X$2&lt;=$C$7),'13-MDO'!$K$66,0)</f>
        <v>20.2</v>
      </c>
      <c r="Y143" s="681">
        <f>IF(AND(Y$2&gt;=$C$6,Y$2&lt;=$C$7),'13-MDO'!$K$66,0)</f>
        <v>20.2</v>
      </c>
      <c r="Z143" s="681">
        <f>IF(AND(Z$2&gt;=$C$6,Z$2&lt;=$C$7),'13-MDO'!$K$66,0)</f>
        <v>20.2</v>
      </c>
      <c r="AA143" s="681">
        <f>IF(AND(AA$2&gt;=$C$6,AA$2&lt;=$C$7),'13-MDO'!$K$66,0)</f>
        <v>20.2</v>
      </c>
      <c r="AB143" s="681">
        <f>IF(AND(AB$2&gt;=$C$6,AB$2&lt;=$C$7),'13-MDO'!$K$66,0)</f>
        <v>20.2</v>
      </c>
      <c r="AC143" s="681">
        <f>IF(AND(AC$2&gt;=$C$6,AC$2&lt;=$C$7),'13-MDO'!$K$66,0)</f>
        <v>20.2</v>
      </c>
      <c r="AD143" s="681">
        <f>IF(AND(AD$2&gt;=$C$6,AD$2&lt;=$C$7),'13-MDO'!$K$66,0)</f>
        <v>20.2</v>
      </c>
      <c r="AE143" s="681">
        <f>IF(AND(AE$2&gt;=$C$6,AE$2&lt;=$C$7),'13-MDO'!$K$66,0)</f>
        <v>20.2</v>
      </c>
      <c r="AF143" s="681">
        <f>IF(AND(AF$2&gt;=$C$6,AF$2&lt;=$C$7),'13-MDO'!$K$66,0)</f>
        <v>20.2</v>
      </c>
      <c r="AG143" s="681">
        <f>IF(AND(AG$2&gt;=$C$6,AG$2&lt;=$C$7),'13-MDO'!$K$66,0)</f>
        <v>20.2</v>
      </c>
      <c r="AH143" s="681">
        <f>IF(AND(AH$2&gt;=$C$6,AH$2&lt;=$C$7),'13-MDO'!$K$66,0)</f>
        <v>0</v>
      </c>
      <c r="AI143" s="681">
        <f>IF(AND(AI$2&gt;=$C$6,AI$2&lt;=$C$7),'13-MDO'!$K$66,0)</f>
        <v>0</v>
      </c>
      <c r="AJ143" s="681">
        <f>IF(AND(AJ$2&gt;=$C$6,AJ$2&lt;=$C$7),'13-MDO'!$K$66,0)</f>
        <v>0</v>
      </c>
      <c r="AK143" s="681">
        <f>IF(AND(AK$2&gt;=$C$6,AK$2&lt;=$C$7),'13-MDO'!$K$66,0)</f>
        <v>0</v>
      </c>
      <c r="AL143" s="681">
        <f>IF(AND(AL$2&gt;=$C$6,AL$2&lt;=$C$7),'13-MDO'!$K$66,0)</f>
        <v>0</v>
      </c>
    </row>
    <row r="144" spans="2:38" outlineLevel="1" x14ac:dyDescent="0.25">
      <c r="B144" s="673" t="s">
        <v>23557</v>
      </c>
      <c r="C144" s="673"/>
      <c r="D144" s="681">
        <f>IF(AND(D$2&gt;=$C$6,D$2&lt;=$C$7),'13-MDO'!$K$62,0)</f>
        <v>12</v>
      </c>
      <c r="E144" s="681">
        <f>IF(AND(E$2&gt;=$C$6,E$2&lt;=$C$7),'13-MDO'!$K$62,0)</f>
        <v>12</v>
      </c>
      <c r="F144" s="681">
        <f>IF(AND(F$2&gt;=$C$6,F$2&lt;=$C$7),'13-MDO'!$K$62,0)</f>
        <v>12</v>
      </c>
      <c r="G144" s="681">
        <f>IF(AND(G$2&gt;=$C$6,G$2&lt;=$C$7),'13-MDO'!$K$62,0)</f>
        <v>12</v>
      </c>
      <c r="H144" s="681">
        <f>IF(AND(H$2&gt;=$C$6,H$2&lt;=$C$7),'13-MDO'!$K$62,0)</f>
        <v>12</v>
      </c>
      <c r="I144" s="681">
        <f>IF(AND(I$2&gt;=$C$6,I$2&lt;=$C$7),'13-MDO'!$K$62,0)</f>
        <v>12</v>
      </c>
      <c r="J144" s="681">
        <f>IF(AND(J$2&gt;=$C$6,J$2&lt;=$C$7),'13-MDO'!$K$62,0)</f>
        <v>12</v>
      </c>
      <c r="K144" s="681">
        <f>IF(AND(K$2&gt;=$C$6,K$2&lt;=$C$7),'13-MDO'!$K$62,0)</f>
        <v>12</v>
      </c>
      <c r="L144" s="681">
        <f>IF(AND(L$2&gt;=$C$6,L$2&lt;=$C$7),'13-MDO'!$K$62,0)</f>
        <v>12</v>
      </c>
      <c r="M144" s="681">
        <f>IF(AND(M$2&gt;=$C$6,M$2&lt;=$C$7),'13-MDO'!$K$62,0)</f>
        <v>12</v>
      </c>
      <c r="N144" s="681">
        <f>IF(AND(N$2&gt;=$C$6,N$2&lt;=$C$7),'13-MDO'!$K$62,0)</f>
        <v>12</v>
      </c>
      <c r="O144" s="681">
        <f>IF(AND(O$2&gt;=$C$6,O$2&lt;=$C$7),'13-MDO'!$K$62,0)</f>
        <v>12</v>
      </c>
      <c r="P144" s="681">
        <f>IF(AND(P$2&gt;=$C$6,P$2&lt;=$C$7),'13-MDO'!$K$62,0)</f>
        <v>12</v>
      </c>
      <c r="Q144" s="681">
        <f>IF(AND(Q$2&gt;=$C$6,Q$2&lt;=$C$7),'13-MDO'!$K$62,0)</f>
        <v>12</v>
      </c>
      <c r="R144" s="681">
        <f>IF(AND(R$2&gt;=$C$6,R$2&lt;=$C$7),'13-MDO'!$K$62,0)</f>
        <v>12</v>
      </c>
      <c r="S144" s="681">
        <f>IF(AND(S$2&gt;=$C$6,S$2&lt;=$C$7),'13-MDO'!$K$62,0)</f>
        <v>12</v>
      </c>
      <c r="T144" s="681">
        <f>IF(AND(T$2&gt;=$C$6,T$2&lt;=$C$7),'13-MDO'!$K$62,0)</f>
        <v>12</v>
      </c>
      <c r="U144" s="681">
        <f>IF(AND(U$2&gt;=$C$6,U$2&lt;=$C$7),'13-MDO'!$K$62,0)</f>
        <v>12</v>
      </c>
      <c r="V144" s="681">
        <f>IF(AND(V$2&gt;=$C$6,V$2&lt;=$C$7),'13-MDO'!$K$62,0)</f>
        <v>12</v>
      </c>
      <c r="W144" s="681">
        <f>IF(AND(W$2&gt;=$C$6,W$2&lt;=$C$7),'13-MDO'!$K$62,0)</f>
        <v>12</v>
      </c>
      <c r="X144" s="681">
        <f>IF(AND(X$2&gt;=$C$6,X$2&lt;=$C$7),'13-MDO'!$K$62,0)</f>
        <v>12</v>
      </c>
      <c r="Y144" s="681">
        <f>IF(AND(Y$2&gt;=$C$6,Y$2&lt;=$C$7),'13-MDO'!$K$62,0)</f>
        <v>12</v>
      </c>
      <c r="Z144" s="681">
        <f>IF(AND(Z$2&gt;=$C$6,Z$2&lt;=$C$7),'13-MDO'!$K$62,0)</f>
        <v>12</v>
      </c>
      <c r="AA144" s="681">
        <f>IF(AND(AA$2&gt;=$C$6,AA$2&lt;=$C$7),'13-MDO'!$K$62,0)</f>
        <v>12</v>
      </c>
      <c r="AB144" s="681">
        <f>IF(AND(AB$2&gt;=$C$6,AB$2&lt;=$C$7),'13-MDO'!$K$62,0)</f>
        <v>12</v>
      </c>
      <c r="AC144" s="681">
        <f>IF(AND(AC$2&gt;=$C$6,AC$2&lt;=$C$7),'13-MDO'!$K$62,0)</f>
        <v>12</v>
      </c>
      <c r="AD144" s="681">
        <f>IF(AND(AD$2&gt;=$C$6,AD$2&lt;=$C$7),'13-MDO'!$K$62,0)</f>
        <v>12</v>
      </c>
      <c r="AE144" s="681">
        <f>IF(AND(AE$2&gt;=$C$6,AE$2&lt;=$C$7),'13-MDO'!$K$62,0)</f>
        <v>12</v>
      </c>
      <c r="AF144" s="681">
        <f>IF(AND(AF$2&gt;=$C$6,AF$2&lt;=$C$7),'13-MDO'!$K$62,0)</f>
        <v>12</v>
      </c>
      <c r="AG144" s="681">
        <f>IF(AND(AG$2&gt;=$C$6,AG$2&lt;=$C$7),'13-MDO'!$K$62,0)</f>
        <v>12</v>
      </c>
      <c r="AH144" s="681">
        <f>IF(AND(AH$2&gt;=$C$6,AH$2&lt;=$C$7),'13-MDO'!$K$62,0)</f>
        <v>0</v>
      </c>
      <c r="AI144" s="681">
        <f>IF(AND(AI$2&gt;=$C$6,AI$2&lt;=$C$7),'13-MDO'!$K$62,0)</f>
        <v>0</v>
      </c>
      <c r="AJ144" s="681">
        <f>IF(AND(AJ$2&gt;=$C$6,AJ$2&lt;=$C$7),'13-MDO'!$K$62,0)</f>
        <v>0</v>
      </c>
      <c r="AK144" s="681">
        <f>IF(AND(AK$2&gt;=$C$6,AK$2&lt;=$C$7),'13-MDO'!$K$62,0)</f>
        <v>0</v>
      </c>
      <c r="AL144" s="681">
        <f>IF(AND(AL$2&gt;=$C$6,AL$2&lt;=$C$7),'13-MDO'!$K$62,0)</f>
        <v>0</v>
      </c>
    </row>
    <row r="145" spans="2:38" outlineLevel="1" x14ac:dyDescent="0.25">
      <c r="B145" s="673" t="s">
        <v>23389</v>
      </c>
      <c r="C145" s="673"/>
      <c r="D145" s="708">
        <f>IF(AND(D$2&gt;=$C$6,D$2&lt;=$C$7),'13-MDO'!$K$63,0)</f>
        <v>573.86</v>
      </c>
      <c r="E145" s="708">
        <f>IF(AND(E$2&gt;=$C$6,E$2&lt;=$C$7),'13-MDO'!$K$63,0)</f>
        <v>573.86</v>
      </c>
      <c r="F145" s="708">
        <f>IF(AND(F$2&gt;=$C$6,F$2&lt;=$C$7),'13-MDO'!$K$63,0)</f>
        <v>573.86</v>
      </c>
      <c r="G145" s="708">
        <f>IF(AND(G$2&gt;=$C$6,G$2&lt;=$C$7),'13-MDO'!$K$63,0)</f>
        <v>573.86</v>
      </c>
      <c r="H145" s="708">
        <f>IF(AND(H$2&gt;=$C$6,H$2&lt;=$C$7),'13-MDO'!$K$63,0)</f>
        <v>573.86</v>
      </c>
      <c r="I145" s="708">
        <f>IF(AND(I$2&gt;=$C$6,I$2&lt;=$C$7),'13-MDO'!$K$63,0)</f>
        <v>573.86</v>
      </c>
      <c r="J145" s="708">
        <f>IF(AND(J$2&gt;=$C$6,J$2&lt;=$C$7),'13-MDO'!$K$63,0)</f>
        <v>573.86</v>
      </c>
      <c r="K145" s="708">
        <f>IF(AND(K$2&gt;=$C$6,K$2&lt;=$C$7),'13-MDO'!$K$63,0)</f>
        <v>573.86</v>
      </c>
      <c r="L145" s="708">
        <f>IF(AND(L$2&gt;=$C$6,L$2&lt;=$C$7),'13-MDO'!$K$63,0)</f>
        <v>573.86</v>
      </c>
      <c r="M145" s="708">
        <f>IF(AND(M$2&gt;=$C$6,M$2&lt;=$C$7),'13-MDO'!$K$63,0)</f>
        <v>573.86</v>
      </c>
      <c r="N145" s="708">
        <f>IF(AND(N$2&gt;=$C$6,N$2&lt;=$C$7),'13-MDO'!$K$63,0)</f>
        <v>573.86</v>
      </c>
      <c r="O145" s="708">
        <f>IF(AND(O$2&gt;=$C$6,O$2&lt;=$C$7),'13-MDO'!$K$63,0)</f>
        <v>573.86</v>
      </c>
      <c r="P145" s="708">
        <f>IF(AND(P$2&gt;=$C$6,P$2&lt;=$C$7),'13-MDO'!$K$63,0)</f>
        <v>573.86</v>
      </c>
      <c r="Q145" s="708">
        <f>IF(AND(Q$2&gt;=$C$6,Q$2&lt;=$C$7),'13-MDO'!$K$63,0)</f>
        <v>573.86</v>
      </c>
      <c r="R145" s="708">
        <f>IF(AND(R$2&gt;=$C$6,R$2&lt;=$C$7),'13-MDO'!$K$63,0)</f>
        <v>573.86</v>
      </c>
      <c r="S145" s="708">
        <f>IF(AND(S$2&gt;=$C$6,S$2&lt;=$C$7),'13-MDO'!$K$63,0)</f>
        <v>573.86</v>
      </c>
      <c r="T145" s="708">
        <f>IF(AND(T$2&gt;=$C$6,T$2&lt;=$C$7),'13-MDO'!$K$63,0)</f>
        <v>573.86</v>
      </c>
      <c r="U145" s="708">
        <f>IF(AND(U$2&gt;=$C$6,U$2&lt;=$C$7),'13-MDO'!$K$63,0)</f>
        <v>573.86</v>
      </c>
      <c r="V145" s="708">
        <f>IF(AND(V$2&gt;=$C$6,V$2&lt;=$C$7),'13-MDO'!$K$63,0)</f>
        <v>573.86</v>
      </c>
      <c r="W145" s="708">
        <f>IF(AND(W$2&gt;=$C$6,W$2&lt;=$C$7),'13-MDO'!$K$63,0)</f>
        <v>573.86</v>
      </c>
      <c r="X145" s="708">
        <f>IF(AND(X$2&gt;=$C$6,X$2&lt;=$C$7),'13-MDO'!$K$63,0)</f>
        <v>573.86</v>
      </c>
      <c r="Y145" s="708">
        <f>IF(AND(Y$2&gt;=$C$6,Y$2&lt;=$C$7),'13-MDO'!$K$63,0)</f>
        <v>573.86</v>
      </c>
      <c r="Z145" s="708">
        <f>IF(AND(Z$2&gt;=$C$6,Z$2&lt;=$C$7),'13-MDO'!$K$63,0)</f>
        <v>573.86</v>
      </c>
      <c r="AA145" s="708">
        <f>IF(AND(AA$2&gt;=$C$6,AA$2&lt;=$C$7),'13-MDO'!$K$63,0)</f>
        <v>573.86</v>
      </c>
      <c r="AB145" s="708">
        <f>IF(AND(AB$2&gt;=$C$6,AB$2&lt;=$C$7),'13-MDO'!$K$63,0)</f>
        <v>573.86</v>
      </c>
      <c r="AC145" s="708">
        <f>IF(AND(AC$2&gt;=$C$6,AC$2&lt;=$C$7),'13-MDO'!$K$63,0)</f>
        <v>573.86</v>
      </c>
      <c r="AD145" s="708">
        <f>IF(AND(AD$2&gt;=$C$6,AD$2&lt;=$C$7),'13-MDO'!$K$63,0)</f>
        <v>573.86</v>
      </c>
      <c r="AE145" s="708">
        <f>IF(AND(AE$2&gt;=$C$6,AE$2&lt;=$C$7),'13-MDO'!$K$63,0)</f>
        <v>573.86</v>
      </c>
      <c r="AF145" s="708">
        <f>IF(AND(AF$2&gt;=$C$6,AF$2&lt;=$C$7),'13-MDO'!$K$63,0)</f>
        <v>573.86</v>
      </c>
      <c r="AG145" s="708">
        <f>IF(AND(AG$2&gt;=$C$6,AG$2&lt;=$C$7),'13-MDO'!$K$63,0)</f>
        <v>573.86</v>
      </c>
      <c r="AH145" s="708">
        <f>IF(AND(AH$2&gt;=$C$6,AH$2&lt;=$C$7),'13-MDO'!$K$63,0)</f>
        <v>0</v>
      </c>
      <c r="AI145" s="708">
        <f>IF(AND(AI$2&gt;=$C$6,AI$2&lt;=$C$7),'13-MDO'!$K$63,0)</f>
        <v>0</v>
      </c>
      <c r="AJ145" s="708">
        <f>IF(AND(AJ$2&gt;=$C$6,AJ$2&lt;=$C$7),'13-MDO'!$K$63,0)</f>
        <v>0</v>
      </c>
      <c r="AK145" s="708">
        <f>IF(AND(AK$2&gt;=$C$6,AK$2&lt;=$C$7),'13-MDO'!$K$63,0)</f>
        <v>0</v>
      </c>
      <c r="AL145" s="708">
        <f>IF(AND(AL$2&gt;=$C$6,AL$2&lt;=$C$7),'13-MDO'!$K$63,0)</f>
        <v>0</v>
      </c>
    </row>
    <row r="146" spans="2:38" outlineLevel="1" x14ac:dyDescent="0.25">
      <c r="B146" s="673" t="s">
        <v>23558</v>
      </c>
      <c r="C146" s="673"/>
      <c r="D146" s="708">
        <f>IF(AND(D$2&gt;=$C$6,D$2&lt;=$C$7),'13-MDO'!$K$64,0)</f>
        <v>160</v>
      </c>
      <c r="E146" s="708">
        <f>IF(AND(E$2&gt;=$C$6,E$2&lt;=$C$7),'13-MDO'!$K$64,0)</f>
        <v>160</v>
      </c>
      <c r="F146" s="708">
        <f>IF(AND(F$2&gt;=$C$6,F$2&lt;=$C$7),'13-MDO'!$K$64,0)</f>
        <v>160</v>
      </c>
      <c r="G146" s="708">
        <f>IF(AND(G$2&gt;=$C$6,G$2&lt;=$C$7),'13-MDO'!$K$64,0)</f>
        <v>160</v>
      </c>
      <c r="H146" s="708">
        <f>IF(AND(H$2&gt;=$C$6,H$2&lt;=$C$7),'13-MDO'!$K$64,0)</f>
        <v>160</v>
      </c>
      <c r="I146" s="708">
        <f>IF(AND(I$2&gt;=$C$6,I$2&lt;=$C$7),'13-MDO'!$K$64,0)</f>
        <v>160</v>
      </c>
      <c r="J146" s="708">
        <f>IF(AND(J$2&gt;=$C$6,J$2&lt;=$C$7),'13-MDO'!$K$64,0)</f>
        <v>160</v>
      </c>
      <c r="K146" s="708">
        <f>IF(AND(K$2&gt;=$C$6,K$2&lt;=$C$7),'13-MDO'!$K$64,0)</f>
        <v>160</v>
      </c>
      <c r="L146" s="708">
        <f>IF(AND(L$2&gt;=$C$6,L$2&lt;=$C$7),'13-MDO'!$K$64,0)</f>
        <v>160</v>
      </c>
      <c r="M146" s="708">
        <f>IF(AND(M$2&gt;=$C$6,M$2&lt;=$C$7),'13-MDO'!$K$64,0)</f>
        <v>160</v>
      </c>
      <c r="N146" s="708">
        <f>IF(AND(N$2&gt;=$C$6,N$2&lt;=$C$7),'13-MDO'!$K$64,0)</f>
        <v>160</v>
      </c>
      <c r="O146" s="708">
        <f>IF(AND(O$2&gt;=$C$6,O$2&lt;=$C$7),'13-MDO'!$K$64,0)</f>
        <v>160</v>
      </c>
      <c r="P146" s="708">
        <f>IF(AND(P$2&gt;=$C$6,P$2&lt;=$C$7),'13-MDO'!$K$64,0)</f>
        <v>160</v>
      </c>
      <c r="Q146" s="708">
        <f>IF(AND(Q$2&gt;=$C$6,Q$2&lt;=$C$7),'13-MDO'!$K$64,0)</f>
        <v>160</v>
      </c>
      <c r="R146" s="708">
        <f>IF(AND(R$2&gt;=$C$6,R$2&lt;=$C$7),'13-MDO'!$K$64,0)</f>
        <v>160</v>
      </c>
      <c r="S146" s="708">
        <f>IF(AND(S$2&gt;=$C$6,S$2&lt;=$C$7),'13-MDO'!$K$64,0)</f>
        <v>160</v>
      </c>
      <c r="T146" s="708">
        <f>IF(AND(T$2&gt;=$C$6,T$2&lt;=$C$7),'13-MDO'!$K$64,0)</f>
        <v>160</v>
      </c>
      <c r="U146" s="708">
        <f>IF(AND(U$2&gt;=$C$6,U$2&lt;=$C$7),'13-MDO'!$K$64,0)</f>
        <v>160</v>
      </c>
      <c r="V146" s="708">
        <f>IF(AND(V$2&gt;=$C$6,V$2&lt;=$C$7),'13-MDO'!$K$64,0)</f>
        <v>160</v>
      </c>
      <c r="W146" s="708">
        <f>IF(AND(W$2&gt;=$C$6,W$2&lt;=$C$7),'13-MDO'!$K$64,0)</f>
        <v>160</v>
      </c>
      <c r="X146" s="708">
        <f>IF(AND(X$2&gt;=$C$6,X$2&lt;=$C$7),'13-MDO'!$K$64,0)</f>
        <v>160</v>
      </c>
      <c r="Y146" s="708">
        <f>IF(AND(Y$2&gt;=$C$6,Y$2&lt;=$C$7),'13-MDO'!$K$64,0)</f>
        <v>160</v>
      </c>
      <c r="Z146" s="708">
        <f>IF(AND(Z$2&gt;=$C$6,Z$2&lt;=$C$7),'13-MDO'!$K$64,0)</f>
        <v>160</v>
      </c>
      <c r="AA146" s="708">
        <f>IF(AND(AA$2&gt;=$C$6,AA$2&lt;=$C$7),'13-MDO'!$K$64,0)</f>
        <v>160</v>
      </c>
      <c r="AB146" s="708">
        <f>IF(AND(AB$2&gt;=$C$6,AB$2&lt;=$C$7),'13-MDO'!$K$64,0)</f>
        <v>160</v>
      </c>
      <c r="AC146" s="708">
        <f>IF(AND(AC$2&gt;=$C$6,AC$2&lt;=$C$7),'13-MDO'!$K$64,0)</f>
        <v>160</v>
      </c>
      <c r="AD146" s="708">
        <f>IF(AND(AD$2&gt;=$C$6,AD$2&lt;=$C$7),'13-MDO'!$K$64,0)</f>
        <v>160</v>
      </c>
      <c r="AE146" s="708">
        <f>IF(AND(AE$2&gt;=$C$6,AE$2&lt;=$C$7),'13-MDO'!$K$64,0)</f>
        <v>160</v>
      </c>
      <c r="AF146" s="708">
        <f>IF(AND(AF$2&gt;=$C$6,AF$2&lt;=$C$7),'13-MDO'!$K$64,0)</f>
        <v>160</v>
      </c>
      <c r="AG146" s="708">
        <f>IF(AND(AG$2&gt;=$C$6,AG$2&lt;=$C$7),'13-MDO'!$K$64,0)</f>
        <v>160</v>
      </c>
      <c r="AH146" s="708">
        <f>IF(AND(AH$2&gt;=$C$6,AH$2&lt;=$C$7),'13-MDO'!$K$64,0)</f>
        <v>0</v>
      </c>
      <c r="AI146" s="708">
        <f>IF(AND(AI$2&gt;=$C$6,AI$2&lt;=$C$7),'13-MDO'!$K$64,0)</f>
        <v>0</v>
      </c>
      <c r="AJ146" s="708">
        <f>IF(AND(AJ$2&gt;=$C$6,AJ$2&lt;=$C$7),'13-MDO'!$K$64,0)</f>
        <v>0</v>
      </c>
      <c r="AK146" s="708">
        <f>IF(AND(AK$2&gt;=$C$6,AK$2&lt;=$C$7),'13-MDO'!$K$64,0)</f>
        <v>0</v>
      </c>
      <c r="AL146" s="708">
        <f>IF(AND(AL$2&gt;=$C$6,AL$2&lt;=$C$7),'13-MDO'!$K$64,0)</f>
        <v>0</v>
      </c>
    </row>
    <row r="147" spans="2:38" outlineLevel="1" x14ac:dyDescent="0.25">
      <c r="B147" s="673" t="s">
        <v>23559</v>
      </c>
      <c r="C147" s="673"/>
      <c r="D147" s="708">
        <f>IF(AND(D$2&gt;=$C$6,D$2&lt;=$C$7),'13-MDO'!$K$65,0)</f>
        <v>305</v>
      </c>
      <c r="E147" s="708">
        <f>IF(AND(E$2&gt;=$C$6,E$2&lt;=$C$7),'13-MDO'!$K$65,0)</f>
        <v>305</v>
      </c>
      <c r="F147" s="708">
        <f>IF(AND(F$2&gt;=$C$6,F$2&lt;=$C$7),'13-MDO'!$K$65,0)</f>
        <v>305</v>
      </c>
      <c r="G147" s="708">
        <f>IF(AND(G$2&gt;=$C$6,G$2&lt;=$C$7),'13-MDO'!$K$65,0)</f>
        <v>305</v>
      </c>
      <c r="H147" s="708">
        <f>IF(AND(H$2&gt;=$C$6,H$2&lt;=$C$7),'13-MDO'!$K$65,0)</f>
        <v>305</v>
      </c>
      <c r="I147" s="708">
        <f>IF(AND(I$2&gt;=$C$6,I$2&lt;=$C$7),'13-MDO'!$K$65,0)</f>
        <v>305</v>
      </c>
      <c r="J147" s="708">
        <f>IF(AND(J$2&gt;=$C$6,J$2&lt;=$C$7),'13-MDO'!$K$65,0)</f>
        <v>305</v>
      </c>
      <c r="K147" s="708">
        <f>IF(AND(K$2&gt;=$C$6,K$2&lt;=$C$7),'13-MDO'!$K$65,0)</f>
        <v>305</v>
      </c>
      <c r="L147" s="708">
        <f>IF(AND(L$2&gt;=$C$6,L$2&lt;=$C$7),'13-MDO'!$K$65,0)</f>
        <v>305</v>
      </c>
      <c r="M147" s="708">
        <f>IF(AND(M$2&gt;=$C$6,M$2&lt;=$C$7),'13-MDO'!$K$65,0)</f>
        <v>305</v>
      </c>
      <c r="N147" s="708">
        <f>IF(AND(N$2&gt;=$C$6,N$2&lt;=$C$7),'13-MDO'!$K$65,0)</f>
        <v>305</v>
      </c>
      <c r="O147" s="708">
        <f>IF(AND(O$2&gt;=$C$6,O$2&lt;=$C$7),'13-MDO'!$K$65,0)</f>
        <v>305</v>
      </c>
      <c r="P147" s="708">
        <f>IF(AND(P$2&gt;=$C$6,P$2&lt;=$C$7),'13-MDO'!$K$65,0)</f>
        <v>305</v>
      </c>
      <c r="Q147" s="708">
        <f>IF(AND(Q$2&gt;=$C$6,Q$2&lt;=$C$7),'13-MDO'!$K$65,0)</f>
        <v>305</v>
      </c>
      <c r="R147" s="708">
        <f>IF(AND(R$2&gt;=$C$6,R$2&lt;=$C$7),'13-MDO'!$K$65,0)</f>
        <v>305</v>
      </c>
      <c r="S147" s="708">
        <f>IF(AND(S$2&gt;=$C$6,S$2&lt;=$C$7),'13-MDO'!$K$65,0)</f>
        <v>305</v>
      </c>
      <c r="T147" s="708">
        <f>IF(AND(T$2&gt;=$C$6,T$2&lt;=$C$7),'13-MDO'!$K$65,0)</f>
        <v>305</v>
      </c>
      <c r="U147" s="708">
        <f>IF(AND(U$2&gt;=$C$6,U$2&lt;=$C$7),'13-MDO'!$K$65,0)</f>
        <v>305</v>
      </c>
      <c r="V147" s="708">
        <f>IF(AND(V$2&gt;=$C$6,V$2&lt;=$C$7),'13-MDO'!$K$65,0)</f>
        <v>305</v>
      </c>
      <c r="W147" s="708">
        <f>IF(AND(W$2&gt;=$C$6,W$2&lt;=$C$7),'13-MDO'!$K$65,0)</f>
        <v>305</v>
      </c>
      <c r="X147" s="708">
        <f>IF(AND(X$2&gt;=$C$6,X$2&lt;=$C$7),'13-MDO'!$K$65,0)</f>
        <v>305</v>
      </c>
      <c r="Y147" s="708">
        <f>IF(AND(Y$2&gt;=$C$6,Y$2&lt;=$C$7),'13-MDO'!$K$65,0)</f>
        <v>305</v>
      </c>
      <c r="Z147" s="708">
        <f>IF(AND(Z$2&gt;=$C$6,Z$2&lt;=$C$7),'13-MDO'!$K$65,0)</f>
        <v>305</v>
      </c>
      <c r="AA147" s="708">
        <f>IF(AND(AA$2&gt;=$C$6,AA$2&lt;=$C$7),'13-MDO'!$K$65,0)</f>
        <v>305</v>
      </c>
      <c r="AB147" s="708">
        <f>IF(AND(AB$2&gt;=$C$6,AB$2&lt;=$C$7),'13-MDO'!$K$65,0)</f>
        <v>305</v>
      </c>
      <c r="AC147" s="708">
        <f>IF(AND(AC$2&gt;=$C$6,AC$2&lt;=$C$7),'13-MDO'!$K$65,0)</f>
        <v>305</v>
      </c>
      <c r="AD147" s="708">
        <f>IF(AND(AD$2&gt;=$C$6,AD$2&lt;=$C$7),'13-MDO'!$K$65,0)</f>
        <v>305</v>
      </c>
      <c r="AE147" s="708">
        <f>IF(AND(AE$2&gt;=$C$6,AE$2&lt;=$C$7),'13-MDO'!$K$65,0)</f>
        <v>305</v>
      </c>
      <c r="AF147" s="708">
        <f>IF(AND(AF$2&gt;=$C$6,AF$2&lt;=$C$7),'13-MDO'!$K$65,0)</f>
        <v>305</v>
      </c>
      <c r="AG147" s="708">
        <f>IF(AND(AG$2&gt;=$C$6,AG$2&lt;=$C$7),'13-MDO'!$K$65,0)</f>
        <v>305</v>
      </c>
      <c r="AH147" s="708">
        <f>IF(AND(AH$2&gt;=$C$6,AH$2&lt;=$C$7),'13-MDO'!$K$65,0)</f>
        <v>0</v>
      </c>
      <c r="AI147" s="708">
        <f>IF(AND(AI$2&gt;=$C$6,AI$2&lt;=$C$7),'13-MDO'!$K$65,0)</f>
        <v>0</v>
      </c>
      <c r="AJ147" s="708">
        <f>IF(AND(AJ$2&gt;=$C$6,AJ$2&lt;=$C$7),'13-MDO'!$K$65,0)</f>
        <v>0</v>
      </c>
      <c r="AK147" s="708">
        <f>IF(AND(AK$2&gt;=$C$6,AK$2&lt;=$C$7),'13-MDO'!$K$65,0)</f>
        <v>0</v>
      </c>
      <c r="AL147" s="708">
        <f>IF(AND(AL$2&gt;=$C$6,AL$2&lt;=$C$7),'13-MDO'!$K$65,0)</f>
        <v>0</v>
      </c>
    </row>
    <row r="148" spans="2:38" outlineLevel="1" x14ac:dyDescent="0.25">
      <c r="B148" s="673" t="s">
        <v>23560</v>
      </c>
      <c r="C148" s="673"/>
      <c r="D148" s="708">
        <f>IF(AND(D$2&gt;=$C$6,D$2&lt;=$C$7),IF(ROUND('13-MDO'!$K$60*2*D$16-6%*D137,2)&lt;0,0,ROUND('13-MDO'!$K$60*2*D$16-6%*D137,2)),0)</f>
        <v>77.61</v>
      </c>
      <c r="E148" s="708">
        <f>IF(AND(E$2&gt;=$C$6,E$2&lt;=$C$7),IF(ROUND('13-MDO'!$K$60*2*E$16-6%*E137,2)&lt;0,0,ROUND('13-MDO'!$K$60*2*E$16-6%*E137,2)),0)</f>
        <v>77.61</v>
      </c>
      <c r="F148" s="708">
        <f>IF(AND(F$2&gt;=$C$6,F$2&lt;=$C$7),IF(ROUND('13-MDO'!$K$60*2*F$16-6%*F137,2)&lt;0,0,ROUND('13-MDO'!$K$60*2*F$16-6%*F137,2)),0)</f>
        <v>77.61</v>
      </c>
      <c r="G148" s="708">
        <f>IF(AND(G$2&gt;=$C$6,G$2&lt;=$C$7),IF(ROUND('13-MDO'!$K$60*2*G$16-6%*G137,2)&lt;0,0,ROUND('13-MDO'!$K$60*2*G$16-6%*G137,2)),0)</f>
        <v>77.61</v>
      </c>
      <c r="H148" s="708">
        <f>IF(AND(H$2&gt;=$C$6,H$2&lt;=$C$7),IF(ROUND('13-MDO'!$K$60*2*H$16-6%*H137,2)&lt;0,0,ROUND('13-MDO'!$K$60*2*H$16-6%*H137,2)),0)</f>
        <v>77.61</v>
      </c>
      <c r="I148" s="708">
        <f>IF(AND(I$2&gt;=$C$6,I$2&lt;=$C$7),IF(ROUND('13-MDO'!$K$60*2*I$16-6%*I137,2)&lt;0,0,ROUND('13-MDO'!$K$60*2*I$16-6%*I137,2)),0)</f>
        <v>77.61</v>
      </c>
      <c r="J148" s="708">
        <f>IF(AND(J$2&gt;=$C$6,J$2&lt;=$C$7),IF(ROUND('13-MDO'!$K$60*2*J$16-6%*J137,2)&lt;0,0,ROUND('13-MDO'!$K$60*2*J$16-6%*J137,2)),0)</f>
        <v>77.61</v>
      </c>
      <c r="K148" s="708">
        <f>IF(AND(K$2&gt;=$C$6,K$2&lt;=$C$7),IF(ROUND('13-MDO'!$K$60*2*K$16-6%*K137,2)&lt;0,0,ROUND('13-MDO'!$K$60*2*K$16-6%*K137,2)),0)</f>
        <v>77.61</v>
      </c>
      <c r="L148" s="708">
        <f>IF(AND(L$2&gt;=$C$6,L$2&lt;=$C$7),IF(ROUND('13-MDO'!$K$60*2*L$16-6%*L137,2)&lt;0,0,ROUND('13-MDO'!$K$60*2*L$16-6%*L137,2)),0)</f>
        <v>77.61</v>
      </c>
      <c r="M148" s="708">
        <f>IF(AND(M$2&gt;=$C$6,M$2&lt;=$C$7),IF(ROUND('13-MDO'!$K$60*2*M$16-6%*M137,2)&lt;0,0,ROUND('13-MDO'!$K$60*2*M$16-6%*M137,2)),0)</f>
        <v>77.61</v>
      </c>
      <c r="N148" s="708">
        <f>IF(AND(N$2&gt;=$C$6,N$2&lt;=$C$7),IF(ROUND('13-MDO'!$K$60*2*N$16-6%*N137,2)&lt;0,0,ROUND('13-MDO'!$K$60*2*N$16-6%*N137,2)),0)</f>
        <v>77.61</v>
      </c>
      <c r="O148" s="708">
        <f>IF(AND(O$2&gt;=$C$6,O$2&lt;=$C$7),IF(ROUND('13-MDO'!$K$60*2*O$16-6%*O137,2)&lt;0,0,ROUND('13-MDO'!$K$60*2*O$16-6%*O137,2)),0)</f>
        <v>77.61</v>
      </c>
      <c r="P148" s="708">
        <f>IF(AND(P$2&gt;=$C$6,P$2&lt;=$C$7),IF(ROUND('13-MDO'!$K$60*2*P$16-6%*P137,2)&lt;0,0,ROUND('13-MDO'!$K$60*2*P$16-6%*P137,2)),0)</f>
        <v>77.61</v>
      </c>
      <c r="Q148" s="708">
        <f>IF(AND(Q$2&gt;=$C$6,Q$2&lt;=$C$7),IF(ROUND('13-MDO'!$K$60*2*Q$16-6%*Q137,2)&lt;0,0,ROUND('13-MDO'!$K$60*2*Q$16-6%*Q137,2)),0)</f>
        <v>77.61</v>
      </c>
      <c r="R148" s="708">
        <f>IF(AND(R$2&gt;=$C$6,R$2&lt;=$C$7),IF(ROUND('13-MDO'!$K$60*2*R$16-6%*R137,2)&lt;0,0,ROUND('13-MDO'!$K$60*2*R$16-6%*R137,2)),0)</f>
        <v>77.61</v>
      </c>
      <c r="S148" s="708">
        <f>IF(AND(S$2&gt;=$C$6,S$2&lt;=$C$7),IF(ROUND('13-MDO'!$K$60*2*S$16-6%*S137,2)&lt;0,0,ROUND('13-MDO'!$K$60*2*S$16-6%*S137,2)),0)</f>
        <v>77.61</v>
      </c>
      <c r="T148" s="708">
        <f>IF(AND(T$2&gt;=$C$6,T$2&lt;=$C$7),IF(ROUND('13-MDO'!$K$60*2*T$16-6%*T137,2)&lt;0,0,ROUND('13-MDO'!$K$60*2*T$16-6%*T137,2)),0)</f>
        <v>77.61</v>
      </c>
      <c r="U148" s="708">
        <f>IF(AND(U$2&gt;=$C$6,U$2&lt;=$C$7),IF(ROUND('13-MDO'!$K$60*2*U$16-6%*U137,2)&lt;0,0,ROUND('13-MDO'!$K$60*2*U$16-6%*U137,2)),0)</f>
        <v>77.61</v>
      </c>
      <c r="V148" s="708">
        <f>IF(AND(V$2&gt;=$C$6,V$2&lt;=$C$7),IF(ROUND('13-MDO'!$K$60*2*V$16-6%*V137,2)&lt;0,0,ROUND('13-MDO'!$K$60*2*V$16-6%*V137,2)),0)</f>
        <v>77.61</v>
      </c>
      <c r="W148" s="708">
        <f>IF(AND(W$2&gt;=$C$6,W$2&lt;=$C$7),IF(ROUND('13-MDO'!$K$60*2*W$16-6%*W137,2)&lt;0,0,ROUND('13-MDO'!$K$60*2*W$16-6%*W137,2)),0)</f>
        <v>77.61</v>
      </c>
      <c r="X148" s="708">
        <f>IF(AND(X$2&gt;=$C$6,X$2&lt;=$C$7),IF(ROUND('13-MDO'!$K$60*2*X$16-6%*X137,2)&lt;0,0,ROUND('13-MDO'!$K$60*2*X$16-6%*X137,2)),0)</f>
        <v>77.61</v>
      </c>
      <c r="Y148" s="708">
        <f>IF(AND(Y$2&gt;=$C$6,Y$2&lt;=$C$7),IF(ROUND('13-MDO'!$K$60*2*Y$16-6%*Y137,2)&lt;0,0,ROUND('13-MDO'!$K$60*2*Y$16-6%*Y137,2)),0)</f>
        <v>77.61</v>
      </c>
      <c r="Z148" s="708">
        <f>IF(AND(Z$2&gt;=$C$6,Z$2&lt;=$C$7),IF(ROUND('13-MDO'!$K$60*2*Z$16-6%*Z137,2)&lt;0,0,ROUND('13-MDO'!$K$60*2*Z$16-6%*Z137,2)),0)</f>
        <v>77.61</v>
      </c>
      <c r="AA148" s="708">
        <f>IF(AND(AA$2&gt;=$C$6,AA$2&lt;=$C$7),IF(ROUND('13-MDO'!$K$60*2*AA$16-6%*AA137,2)&lt;0,0,ROUND('13-MDO'!$K$60*2*AA$16-6%*AA137,2)),0)</f>
        <v>77.61</v>
      </c>
      <c r="AB148" s="708">
        <f>IF(AND(AB$2&gt;=$C$6,AB$2&lt;=$C$7),IF(ROUND('13-MDO'!$K$60*2*AB$16-6%*AB137,2)&lt;0,0,ROUND('13-MDO'!$K$60*2*AB$16-6%*AB137,2)),0)</f>
        <v>77.61</v>
      </c>
      <c r="AC148" s="708">
        <f>IF(AND(AC$2&gt;=$C$6,AC$2&lt;=$C$7),IF(ROUND('13-MDO'!$K$60*2*AC$16-6%*AC137,2)&lt;0,0,ROUND('13-MDO'!$K$60*2*AC$16-6%*AC137,2)),0)</f>
        <v>77.61</v>
      </c>
      <c r="AD148" s="708">
        <f>IF(AND(AD$2&gt;=$C$6,AD$2&lt;=$C$7),IF(ROUND('13-MDO'!$K$60*2*AD$16-6%*AD137,2)&lt;0,0,ROUND('13-MDO'!$K$60*2*AD$16-6%*AD137,2)),0)</f>
        <v>77.61</v>
      </c>
      <c r="AE148" s="708">
        <f>IF(AND(AE$2&gt;=$C$6,AE$2&lt;=$C$7),IF(ROUND('13-MDO'!$K$60*2*AE$16-6%*AE137,2)&lt;0,0,ROUND('13-MDO'!$K$60*2*AE$16-6%*AE137,2)),0)</f>
        <v>77.61</v>
      </c>
      <c r="AF148" s="708">
        <f>IF(AND(AF$2&gt;=$C$6,AF$2&lt;=$C$7),IF(ROUND('13-MDO'!$K$60*2*AF$16-6%*AF137,2)&lt;0,0,ROUND('13-MDO'!$K$60*2*AF$16-6%*AF137,2)),0)</f>
        <v>77.61</v>
      </c>
      <c r="AG148" s="708">
        <f>IF(AND(AG$2&gt;=$C$6,AG$2&lt;=$C$7),IF(ROUND('13-MDO'!$K$60*2*AG$16-6%*AG137,2)&lt;0,0,ROUND('13-MDO'!$K$60*2*AG$16-6%*AG137,2)),0)</f>
        <v>77.61</v>
      </c>
      <c r="AH148" s="708">
        <f>IF(AND(AH$2&gt;=$C$6,AH$2&lt;=$C$7),IF(ROUND('13-MDO'!$K$60*2*AH$16-6%*AH137,2)&lt;0,0,ROUND('13-MDO'!$K$60*2*AH$16-6%*AH137,2)),0)</f>
        <v>0</v>
      </c>
      <c r="AI148" s="708">
        <f>IF(AND(AI$2&gt;=$C$6,AI$2&lt;=$C$7),IF(ROUND('13-MDO'!$K$60*2*AI$16-6%*AI137,2)&lt;0,0,ROUND('13-MDO'!$K$60*2*AI$16-6%*AI137,2)),0)</f>
        <v>0</v>
      </c>
      <c r="AJ148" s="708">
        <f>IF(AND(AJ$2&gt;=$C$6,AJ$2&lt;=$C$7),IF(ROUND('13-MDO'!$K$60*2*AJ$16-6%*AJ137,2)&lt;0,0,ROUND('13-MDO'!$K$60*2*AJ$16-6%*AJ137,2)),0)</f>
        <v>0</v>
      </c>
      <c r="AK148" s="708">
        <f>IF(AND(AK$2&gt;=$C$6,AK$2&lt;=$C$7),IF(ROUND('13-MDO'!$K$60*2*AK$16-6%*AK137,2)&lt;0,0,ROUND('13-MDO'!$K$60*2*AK$16-6%*AK137,2)),0)</f>
        <v>0</v>
      </c>
      <c r="AL148" s="708">
        <f>IF(AND(AL$2&gt;=$C$6,AL$2&lt;=$C$7),IF(ROUND('13-MDO'!$K$60*2*AL$16-6%*AL137,2)&lt;0,0,ROUND('13-MDO'!$K$60*2*AL$16-6%*AL137,2)),0)</f>
        <v>0</v>
      </c>
    </row>
    <row r="149" spans="2:38" outlineLevel="1" x14ac:dyDescent="0.25">
      <c r="B149" s="696" t="s">
        <v>23561</v>
      </c>
      <c r="C149" s="696"/>
      <c r="D149" s="709">
        <f>SUM(D137:D148)</f>
        <v>5621.829999999999</v>
      </c>
      <c r="E149" s="709">
        <f t="shared" ref="E149:AL149" si="143">SUM(E137:E148)</f>
        <v>5621.829999999999</v>
      </c>
      <c r="F149" s="709">
        <f t="shared" si="143"/>
        <v>5621.829999999999</v>
      </c>
      <c r="G149" s="709">
        <f t="shared" si="143"/>
        <v>5621.829999999999</v>
      </c>
      <c r="H149" s="709">
        <f t="shared" si="143"/>
        <v>5621.829999999999</v>
      </c>
      <c r="I149" s="709">
        <f t="shared" si="143"/>
        <v>5621.829999999999</v>
      </c>
      <c r="J149" s="709">
        <f t="shared" si="143"/>
        <v>5621.829999999999</v>
      </c>
      <c r="K149" s="709">
        <f t="shared" si="143"/>
        <v>5621.829999999999</v>
      </c>
      <c r="L149" s="709">
        <f t="shared" si="143"/>
        <v>5621.829999999999</v>
      </c>
      <c r="M149" s="709">
        <f t="shared" si="143"/>
        <v>5621.829999999999</v>
      </c>
      <c r="N149" s="709">
        <f t="shared" si="143"/>
        <v>5621.829999999999</v>
      </c>
      <c r="O149" s="709">
        <f t="shared" si="143"/>
        <v>5621.829999999999</v>
      </c>
      <c r="P149" s="709">
        <f t="shared" si="143"/>
        <v>5621.829999999999</v>
      </c>
      <c r="Q149" s="709">
        <f t="shared" si="143"/>
        <v>5621.829999999999</v>
      </c>
      <c r="R149" s="709">
        <f t="shared" si="143"/>
        <v>5621.829999999999</v>
      </c>
      <c r="S149" s="709">
        <f t="shared" si="143"/>
        <v>5621.829999999999</v>
      </c>
      <c r="T149" s="709">
        <f t="shared" si="143"/>
        <v>5621.829999999999</v>
      </c>
      <c r="U149" s="709">
        <f t="shared" si="143"/>
        <v>5621.829999999999</v>
      </c>
      <c r="V149" s="709">
        <f t="shared" si="143"/>
        <v>5621.829999999999</v>
      </c>
      <c r="W149" s="709">
        <f t="shared" si="143"/>
        <v>5621.829999999999</v>
      </c>
      <c r="X149" s="709">
        <f t="shared" si="143"/>
        <v>5621.829999999999</v>
      </c>
      <c r="Y149" s="709">
        <f t="shared" si="143"/>
        <v>5621.829999999999</v>
      </c>
      <c r="Z149" s="709">
        <f t="shared" si="143"/>
        <v>5621.829999999999</v>
      </c>
      <c r="AA149" s="709">
        <f t="shared" si="143"/>
        <v>5621.829999999999</v>
      </c>
      <c r="AB149" s="709">
        <f t="shared" si="143"/>
        <v>5621.829999999999</v>
      </c>
      <c r="AC149" s="709">
        <f t="shared" si="143"/>
        <v>5621.829999999999</v>
      </c>
      <c r="AD149" s="709">
        <f t="shared" si="143"/>
        <v>5621.829999999999</v>
      </c>
      <c r="AE149" s="709">
        <f t="shared" si="143"/>
        <v>5621.829999999999</v>
      </c>
      <c r="AF149" s="709">
        <f t="shared" si="143"/>
        <v>5621.829999999999</v>
      </c>
      <c r="AG149" s="709">
        <f t="shared" si="143"/>
        <v>5621.829999999999</v>
      </c>
      <c r="AH149" s="709">
        <f t="shared" si="143"/>
        <v>0</v>
      </c>
      <c r="AI149" s="709">
        <f t="shared" si="143"/>
        <v>0</v>
      </c>
      <c r="AJ149" s="709">
        <f t="shared" si="143"/>
        <v>0</v>
      </c>
      <c r="AK149" s="709">
        <f t="shared" si="143"/>
        <v>0</v>
      </c>
      <c r="AL149" s="709">
        <f t="shared" si="143"/>
        <v>0</v>
      </c>
    </row>
    <row r="150" spans="2:38" outlineLevel="1" x14ac:dyDescent="0.25">
      <c r="B150" s="673"/>
      <c r="C150" s="673"/>
      <c r="D150" s="680"/>
      <c r="E150" s="680"/>
      <c r="F150" s="680"/>
      <c r="G150" s="680"/>
      <c r="H150" s="680"/>
      <c r="I150" s="680"/>
      <c r="J150" s="680"/>
      <c r="K150" s="680"/>
      <c r="L150" s="680"/>
      <c r="M150" s="680"/>
      <c r="N150" s="680"/>
      <c r="O150" s="680"/>
      <c r="P150" s="680"/>
      <c r="Q150" s="680"/>
      <c r="R150" s="680"/>
      <c r="S150" s="680"/>
      <c r="T150" s="680"/>
      <c r="U150" s="680"/>
      <c r="V150" s="680"/>
      <c r="W150" s="680"/>
      <c r="X150" s="680"/>
      <c r="Y150" s="680"/>
      <c r="Z150" s="680"/>
      <c r="AA150" s="680"/>
      <c r="AB150" s="680"/>
      <c r="AC150" s="680"/>
      <c r="AD150" s="680"/>
      <c r="AE150" s="680"/>
      <c r="AF150" s="680"/>
      <c r="AG150" s="680"/>
      <c r="AH150" s="680"/>
      <c r="AI150" s="680"/>
      <c r="AJ150" s="680"/>
      <c r="AK150" s="680"/>
      <c r="AL150" s="680"/>
    </row>
    <row r="151" spans="2:38" outlineLevel="1" x14ac:dyDescent="0.25">
      <c r="B151" s="696" t="str">
        <f>B33</f>
        <v>Ajudante Serviços Diversos</v>
      </c>
      <c r="C151" s="696"/>
      <c r="D151" s="706"/>
      <c r="E151" s="706"/>
      <c r="F151" s="706"/>
      <c r="G151" s="706"/>
      <c r="H151" s="706"/>
      <c r="I151" s="706"/>
      <c r="J151" s="706"/>
      <c r="K151" s="706"/>
      <c r="L151" s="706"/>
      <c r="M151" s="706"/>
      <c r="N151" s="706"/>
      <c r="O151" s="706"/>
      <c r="P151" s="706"/>
      <c r="Q151" s="706"/>
      <c r="R151" s="706"/>
      <c r="S151" s="706"/>
      <c r="T151" s="706"/>
      <c r="U151" s="706"/>
      <c r="V151" s="706"/>
      <c r="W151" s="706"/>
      <c r="X151" s="706"/>
      <c r="Y151" s="706"/>
      <c r="Z151" s="706"/>
      <c r="AA151" s="706"/>
      <c r="AB151" s="706"/>
      <c r="AC151" s="706"/>
      <c r="AD151" s="706"/>
      <c r="AE151" s="706"/>
      <c r="AF151" s="706"/>
      <c r="AG151" s="706"/>
      <c r="AH151" s="706"/>
      <c r="AI151" s="706"/>
      <c r="AJ151" s="706"/>
      <c r="AK151" s="706"/>
      <c r="AL151" s="706"/>
    </row>
    <row r="152" spans="2:38" outlineLevel="1" x14ac:dyDescent="0.25">
      <c r="B152" s="689"/>
      <c r="C152" s="673"/>
      <c r="D152" s="680"/>
      <c r="E152" s="680"/>
      <c r="F152" s="680"/>
      <c r="G152" s="680"/>
      <c r="H152" s="680"/>
      <c r="I152" s="680"/>
      <c r="J152" s="680"/>
      <c r="K152" s="680"/>
      <c r="L152" s="680"/>
      <c r="M152" s="680"/>
      <c r="N152" s="680"/>
      <c r="O152" s="680"/>
      <c r="P152" s="680"/>
      <c r="Q152" s="680"/>
      <c r="R152" s="680"/>
      <c r="S152" s="680"/>
      <c r="T152" s="680"/>
      <c r="U152" s="680"/>
      <c r="V152" s="680"/>
      <c r="W152" s="680"/>
      <c r="X152" s="680"/>
      <c r="Y152" s="680"/>
      <c r="Z152" s="680"/>
      <c r="AA152" s="680"/>
      <c r="AB152" s="680"/>
      <c r="AC152" s="680"/>
      <c r="AD152" s="680"/>
      <c r="AE152" s="680"/>
      <c r="AF152" s="680"/>
      <c r="AG152" s="680"/>
      <c r="AH152" s="680"/>
      <c r="AI152" s="680"/>
      <c r="AJ152" s="680"/>
      <c r="AK152" s="680"/>
      <c r="AL152" s="680"/>
    </row>
    <row r="153" spans="2:38" outlineLevel="1" x14ac:dyDescent="0.25">
      <c r="B153" s="673" t="s">
        <v>23544</v>
      </c>
      <c r="C153" s="679" t="s">
        <v>26</v>
      </c>
      <c r="D153" s="681">
        <f>IF(AND(D$2&gt;=$C$6,D$2&lt;=$C$7),_xlfn.XLOOKUP($C153,'13-MDO'!$B$7:$B$61,'13-MDO'!$K$7:$K$61),0)</f>
        <v>1560.99</v>
      </c>
      <c r="E153" s="681">
        <f>IF(AND(E$2&gt;=$C$6,E$2&lt;=$C$7),_xlfn.XLOOKUP($C153,'13-MDO'!$B$7:$B$61,'13-MDO'!$K$7:$K$61),0)</f>
        <v>1560.99</v>
      </c>
      <c r="F153" s="681">
        <f>IF(AND(F$2&gt;=$C$6,F$2&lt;=$C$7),_xlfn.XLOOKUP($C153,'13-MDO'!$B$7:$B$61,'13-MDO'!$K$7:$K$61),0)</f>
        <v>1560.99</v>
      </c>
      <c r="G153" s="681">
        <f>IF(AND(G$2&gt;=$C$6,G$2&lt;=$C$7),_xlfn.XLOOKUP($C153,'13-MDO'!$B$7:$B$61,'13-MDO'!$K$7:$K$61),0)</f>
        <v>1560.99</v>
      </c>
      <c r="H153" s="681">
        <f>IF(AND(H$2&gt;=$C$6,H$2&lt;=$C$7),_xlfn.XLOOKUP($C153,'13-MDO'!$B$7:$B$61,'13-MDO'!$K$7:$K$61),0)</f>
        <v>1560.99</v>
      </c>
      <c r="I153" s="681">
        <f>IF(AND(I$2&gt;=$C$6,I$2&lt;=$C$7),_xlfn.XLOOKUP($C153,'13-MDO'!$B$7:$B$61,'13-MDO'!$K$7:$K$61),0)</f>
        <v>1560.99</v>
      </c>
      <c r="J153" s="681">
        <f>IF(AND(J$2&gt;=$C$6,J$2&lt;=$C$7),_xlfn.XLOOKUP($C153,'13-MDO'!$B$7:$B$61,'13-MDO'!$K$7:$K$61),0)</f>
        <v>1560.99</v>
      </c>
      <c r="K153" s="681">
        <f>IF(AND(K$2&gt;=$C$6,K$2&lt;=$C$7),_xlfn.XLOOKUP($C153,'13-MDO'!$B$7:$B$61,'13-MDO'!$K$7:$K$61),0)</f>
        <v>1560.99</v>
      </c>
      <c r="L153" s="681">
        <f>IF(AND(L$2&gt;=$C$6,L$2&lt;=$C$7),_xlfn.XLOOKUP($C153,'13-MDO'!$B$7:$B$61,'13-MDO'!$K$7:$K$61),0)</f>
        <v>1560.99</v>
      </c>
      <c r="M153" s="681">
        <f>IF(AND(M$2&gt;=$C$6,M$2&lt;=$C$7),_xlfn.XLOOKUP($C153,'13-MDO'!$B$7:$B$61,'13-MDO'!$K$7:$K$61),0)</f>
        <v>1560.99</v>
      </c>
      <c r="N153" s="681">
        <f>IF(AND(N$2&gt;=$C$6,N$2&lt;=$C$7),_xlfn.XLOOKUP($C153,'13-MDO'!$B$7:$B$61,'13-MDO'!$K$7:$K$61),0)</f>
        <v>1560.99</v>
      </c>
      <c r="O153" s="681">
        <f>IF(AND(O$2&gt;=$C$6,O$2&lt;=$C$7),_xlfn.XLOOKUP($C153,'13-MDO'!$B$7:$B$61,'13-MDO'!$K$7:$K$61),0)</f>
        <v>1560.99</v>
      </c>
      <c r="P153" s="681">
        <f>IF(AND(P$2&gt;=$C$6,P$2&lt;=$C$7),_xlfn.XLOOKUP($C153,'13-MDO'!$B$7:$B$61,'13-MDO'!$K$7:$K$61),0)</f>
        <v>1560.99</v>
      </c>
      <c r="Q153" s="681">
        <f>IF(AND(Q$2&gt;=$C$6,Q$2&lt;=$C$7),_xlfn.XLOOKUP($C153,'13-MDO'!$B$7:$B$61,'13-MDO'!$K$7:$K$61),0)</f>
        <v>1560.99</v>
      </c>
      <c r="R153" s="681">
        <f>IF(AND(R$2&gt;=$C$6,R$2&lt;=$C$7),_xlfn.XLOOKUP($C153,'13-MDO'!$B$7:$B$61,'13-MDO'!$K$7:$K$61),0)</f>
        <v>1560.99</v>
      </c>
      <c r="S153" s="681">
        <f>IF(AND(S$2&gt;=$C$6,S$2&lt;=$C$7),_xlfn.XLOOKUP($C153,'13-MDO'!$B$7:$B$61,'13-MDO'!$K$7:$K$61),0)</f>
        <v>1560.99</v>
      </c>
      <c r="T153" s="681">
        <f>IF(AND(T$2&gt;=$C$6,T$2&lt;=$C$7),_xlfn.XLOOKUP($C153,'13-MDO'!$B$7:$B$61,'13-MDO'!$K$7:$K$61),0)</f>
        <v>1560.99</v>
      </c>
      <c r="U153" s="681">
        <f>IF(AND(U$2&gt;=$C$6,U$2&lt;=$C$7),_xlfn.XLOOKUP($C153,'13-MDO'!$B$7:$B$61,'13-MDO'!$K$7:$K$61),0)</f>
        <v>1560.99</v>
      </c>
      <c r="V153" s="681">
        <f>IF(AND(V$2&gt;=$C$6,V$2&lt;=$C$7),_xlfn.XLOOKUP($C153,'13-MDO'!$B$7:$B$61,'13-MDO'!$K$7:$K$61),0)</f>
        <v>1560.99</v>
      </c>
      <c r="W153" s="681">
        <f>IF(AND(W$2&gt;=$C$6,W$2&lt;=$C$7),_xlfn.XLOOKUP($C153,'13-MDO'!$B$7:$B$61,'13-MDO'!$K$7:$K$61),0)</f>
        <v>1560.99</v>
      </c>
      <c r="X153" s="681">
        <f>IF(AND(X$2&gt;=$C$6,X$2&lt;=$C$7),_xlfn.XLOOKUP($C153,'13-MDO'!$B$7:$B$61,'13-MDO'!$K$7:$K$61),0)</f>
        <v>1560.99</v>
      </c>
      <c r="Y153" s="681">
        <f>IF(AND(Y$2&gt;=$C$6,Y$2&lt;=$C$7),_xlfn.XLOOKUP($C153,'13-MDO'!$B$7:$B$61,'13-MDO'!$K$7:$K$61),0)</f>
        <v>1560.99</v>
      </c>
      <c r="Z153" s="681">
        <f>IF(AND(Z$2&gt;=$C$6,Z$2&lt;=$C$7),_xlfn.XLOOKUP($C153,'13-MDO'!$B$7:$B$61,'13-MDO'!$K$7:$K$61),0)</f>
        <v>1560.99</v>
      </c>
      <c r="AA153" s="681">
        <f>IF(AND(AA$2&gt;=$C$6,AA$2&lt;=$C$7),_xlfn.XLOOKUP($C153,'13-MDO'!$B$7:$B$61,'13-MDO'!$K$7:$K$61),0)</f>
        <v>1560.99</v>
      </c>
      <c r="AB153" s="681">
        <f>IF(AND(AB$2&gt;=$C$6,AB$2&lt;=$C$7),_xlfn.XLOOKUP($C153,'13-MDO'!$B$7:$B$61,'13-MDO'!$K$7:$K$61),0)</f>
        <v>1560.99</v>
      </c>
      <c r="AC153" s="681">
        <f>IF(AND(AC$2&gt;=$C$6,AC$2&lt;=$C$7),_xlfn.XLOOKUP($C153,'13-MDO'!$B$7:$B$61,'13-MDO'!$K$7:$K$61),0)</f>
        <v>1560.99</v>
      </c>
      <c r="AD153" s="681">
        <f>IF(AND(AD$2&gt;=$C$6,AD$2&lt;=$C$7),_xlfn.XLOOKUP($C153,'13-MDO'!$B$7:$B$61,'13-MDO'!$K$7:$K$61),0)</f>
        <v>1560.99</v>
      </c>
      <c r="AE153" s="681">
        <f>IF(AND(AE$2&gt;=$C$6,AE$2&lt;=$C$7),_xlfn.XLOOKUP($C153,'13-MDO'!$B$7:$B$61,'13-MDO'!$K$7:$K$61),0)</f>
        <v>1560.99</v>
      </c>
      <c r="AF153" s="681">
        <f>IF(AND(AF$2&gt;=$C$6,AF$2&lt;=$C$7),_xlfn.XLOOKUP($C153,'13-MDO'!$B$7:$B$61,'13-MDO'!$K$7:$K$61),0)</f>
        <v>1560.99</v>
      </c>
      <c r="AG153" s="681">
        <f>IF(AND(AG$2&gt;=$C$6,AG$2&lt;=$C$7),_xlfn.XLOOKUP($C153,'13-MDO'!$B$7:$B$61,'13-MDO'!$K$7:$K$61),0)</f>
        <v>1560.99</v>
      </c>
      <c r="AH153" s="681">
        <f>IF(AND(AH$2&gt;=$C$6,AH$2&lt;=$C$7),_xlfn.XLOOKUP($C153,'13-MDO'!$B$7:$B$61,'13-MDO'!$K$7:$K$61),0)</f>
        <v>0</v>
      </c>
      <c r="AI153" s="681">
        <f>IF(AND(AI$2&gt;=$C$6,AI$2&lt;=$C$7),_xlfn.XLOOKUP($C153,'13-MDO'!$B$7:$B$61,'13-MDO'!$K$7:$K$61),0)</f>
        <v>0</v>
      </c>
      <c r="AJ153" s="681">
        <f>IF(AND(AJ$2&gt;=$C$6,AJ$2&lt;=$C$7),_xlfn.XLOOKUP($C153,'13-MDO'!$B$7:$B$61,'13-MDO'!$K$7:$K$61),0)</f>
        <v>0</v>
      </c>
      <c r="AK153" s="681">
        <f>IF(AND(AK$2&gt;=$C$6,AK$2&lt;=$C$7),_xlfn.XLOOKUP($C153,'13-MDO'!$B$7:$B$61,'13-MDO'!$K$7:$K$61),0)</f>
        <v>0</v>
      </c>
      <c r="AL153" s="681">
        <f>IF(AND(AL$2&gt;=$C$6,AL$2&lt;=$C$7),_xlfn.XLOOKUP($C153,'13-MDO'!$B$7:$B$61,'13-MDO'!$K$7:$K$61),0)</f>
        <v>0</v>
      </c>
    </row>
    <row r="154" spans="2:38" outlineLevel="1" x14ac:dyDescent="0.25">
      <c r="B154" s="673" t="s">
        <v>23545</v>
      </c>
      <c r="C154" s="683">
        <v>0.4</v>
      </c>
      <c r="D154" s="681">
        <f>IF(AND(D$2&gt;=$C$6,D$2&lt;=$C$7),$C154*'13-MDO'!$K$61,0)</f>
        <v>528</v>
      </c>
      <c r="E154" s="681">
        <f>IF(AND(E$2&gt;=$C$6,E$2&lt;=$C$7),$C154*'13-MDO'!$K$61,0)</f>
        <v>528</v>
      </c>
      <c r="F154" s="681">
        <f>IF(AND(F$2&gt;=$C$6,F$2&lt;=$C$7),$C154*'13-MDO'!$K$61,0)</f>
        <v>528</v>
      </c>
      <c r="G154" s="681">
        <f>IF(AND(G$2&gt;=$C$6,G$2&lt;=$C$7),$C154*'13-MDO'!$K$61,0)</f>
        <v>528</v>
      </c>
      <c r="H154" s="681">
        <f>IF(AND(H$2&gt;=$C$6,H$2&lt;=$C$7),$C154*'13-MDO'!$K$61,0)</f>
        <v>528</v>
      </c>
      <c r="I154" s="681">
        <f>IF(AND(I$2&gt;=$C$6,I$2&lt;=$C$7),$C154*'13-MDO'!$K$61,0)</f>
        <v>528</v>
      </c>
      <c r="J154" s="681">
        <f>IF(AND(J$2&gt;=$C$6,J$2&lt;=$C$7),$C154*'13-MDO'!$K$61,0)</f>
        <v>528</v>
      </c>
      <c r="K154" s="681">
        <f>IF(AND(K$2&gt;=$C$6,K$2&lt;=$C$7),$C154*'13-MDO'!$K$61,0)</f>
        <v>528</v>
      </c>
      <c r="L154" s="681">
        <f>IF(AND(L$2&gt;=$C$6,L$2&lt;=$C$7),$C154*'13-MDO'!$K$61,0)</f>
        <v>528</v>
      </c>
      <c r="M154" s="681">
        <f>IF(AND(M$2&gt;=$C$6,M$2&lt;=$C$7),$C154*'13-MDO'!$K$61,0)</f>
        <v>528</v>
      </c>
      <c r="N154" s="681">
        <f>IF(AND(N$2&gt;=$C$6,N$2&lt;=$C$7),$C154*'13-MDO'!$K$61,0)</f>
        <v>528</v>
      </c>
      <c r="O154" s="681">
        <f>IF(AND(O$2&gt;=$C$6,O$2&lt;=$C$7),$C154*'13-MDO'!$K$61,0)</f>
        <v>528</v>
      </c>
      <c r="P154" s="681">
        <f>IF(AND(P$2&gt;=$C$6,P$2&lt;=$C$7),$C154*'13-MDO'!$K$61,0)</f>
        <v>528</v>
      </c>
      <c r="Q154" s="681">
        <f>IF(AND(Q$2&gt;=$C$6,Q$2&lt;=$C$7),$C154*'13-MDO'!$K$61,0)</f>
        <v>528</v>
      </c>
      <c r="R154" s="681">
        <f>IF(AND(R$2&gt;=$C$6,R$2&lt;=$C$7),$C154*'13-MDO'!$K$61,0)</f>
        <v>528</v>
      </c>
      <c r="S154" s="681">
        <f>IF(AND(S$2&gt;=$C$6,S$2&lt;=$C$7),$C154*'13-MDO'!$K$61,0)</f>
        <v>528</v>
      </c>
      <c r="T154" s="681">
        <f>IF(AND(T$2&gt;=$C$6,T$2&lt;=$C$7),$C154*'13-MDO'!$K$61,0)</f>
        <v>528</v>
      </c>
      <c r="U154" s="681">
        <f>IF(AND(U$2&gt;=$C$6,U$2&lt;=$C$7),$C154*'13-MDO'!$K$61,0)</f>
        <v>528</v>
      </c>
      <c r="V154" s="681">
        <f>IF(AND(V$2&gt;=$C$6,V$2&lt;=$C$7),$C154*'13-MDO'!$K$61,0)</f>
        <v>528</v>
      </c>
      <c r="W154" s="681">
        <f>IF(AND(W$2&gt;=$C$6,W$2&lt;=$C$7),$C154*'13-MDO'!$K$61,0)</f>
        <v>528</v>
      </c>
      <c r="X154" s="681">
        <f>IF(AND(X$2&gt;=$C$6,X$2&lt;=$C$7),$C154*'13-MDO'!$K$61,0)</f>
        <v>528</v>
      </c>
      <c r="Y154" s="681">
        <f>IF(AND(Y$2&gt;=$C$6,Y$2&lt;=$C$7),$C154*'13-MDO'!$K$61,0)</f>
        <v>528</v>
      </c>
      <c r="Z154" s="681">
        <f>IF(AND(Z$2&gt;=$C$6,Z$2&lt;=$C$7),$C154*'13-MDO'!$K$61,0)</f>
        <v>528</v>
      </c>
      <c r="AA154" s="681">
        <f>IF(AND(AA$2&gt;=$C$6,AA$2&lt;=$C$7),$C154*'13-MDO'!$K$61,0)</f>
        <v>528</v>
      </c>
      <c r="AB154" s="681">
        <f>IF(AND(AB$2&gt;=$C$6,AB$2&lt;=$C$7),$C154*'13-MDO'!$K$61,0)</f>
        <v>528</v>
      </c>
      <c r="AC154" s="681">
        <f>IF(AND(AC$2&gt;=$C$6,AC$2&lt;=$C$7),$C154*'13-MDO'!$K$61,0)</f>
        <v>528</v>
      </c>
      <c r="AD154" s="681">
        <f>IF(AND(AD$2&gt;=$C$6,AD$2&lt;=$C$7),$C154*'13-MDO'!$K$61,0)</f>
        <v>528</v>
      </c>
      <c r="AE154" s="681">
        <f>IF(AND(AE$2&gt;=$C$6,AE$2&lt;=$C$7),$C154*'13-MDO'!$K$61,0)</f>
        <v>528</v>
      </c>
      <c r="AF154" s="681">
        <f>IF(AND(AF$2&gt;=$C$6,AF$2&lt;=$C$7),$C154*'13-MDO'!$K$61,0)</f>
        <v>528</v>
      </c>
      <c r="AG154" s="681">
        <f>IF(AND(AG$2&gt;=$C$6,AG$2&lt;=$C$7),$C154*'13-MDO'!$K$61,0)</f>
        <v>528</v>
      </c>
      <c r="AH154" s="681">
        <f>IF(AND(AH$2&gt;=$C$6,AH$2&lt;=$C$7),$C154*'13-MDO'!$K$61,0)</f>
        <v>0</v>
      </c>
      <c r="AI154" s="681">
        <f>IF(AND(AI$2&gt;=$C$6,AI$2&lt;=$C$7),$C154*'13-MDO'!$K$61,0)</f>
        <v>0</v>
      </c>
      <c r="AJ154" s="681">
        <f>IF(AND(AJ$2&gt;=$C$6,AJ$2&lt;=$C$7),$C154*'13-MDO'!$K$61,0)</f>
        <v>0</v>
      </c>
      <c r="AK154" s="681">
        <f>IF(AND(AK$2&gt;=$C$6,AK$2&lt;=$C$7),$C154*'13-MDO'!$K$61,0)</f>
        <v>0</v>
      </c>
      <c r="AL154" s="681">
        <f>IF(AND(AL$2&gt;=$C$6,AL$2&lt;=$C$7),$C154*'13-MDO'!$K$61,0)</f>
        <v>0</v>
      </c>
    </row>
    <row r="155" spans="2:38" outlineLevel="1" x14ac:dyDescent="0.25">
      <c r="B155" s="673" t="s">
        <v>23546</v>
      </c>
      <c r="C155" s="707">
        <f>8/6*0</f>
        <v>0</v>
      </c>
      <c r="D155" s="681">
        <f>IF(AND(D$2&gt;=$C$6,D$2&lt;=$C$7),ROUND(SUM(D153,D154)/220*1.5*$C155*D$17,2),0)</f>
        <v>0</v>
      </c>
      <c r="E155" s="681">
        <f t="shared" ref="E155:AL155" si="144">IF(AND(E$2&gt;=$C$6,E$2&lt;=$C$7),ROUND(SUM(E153,E154)/220*1.5*$C155*E$17,2),0)</f>
        <v>0</v>
      </c>
      <c r="F155" s="681">
        <f t="shared" si="144"/>
        <v>0</v>
      </c>
      <c r="G155" s="681">
        <f t="shared" si="144"/>
        <v>0</v>
      </c>
      <c r="H155" s="681">
        <f t="shared" si="144"/>
        <v>0</v>
      </c>
      <c r="I155" s="681">
        <f t="shared" si="144"/>
        <v>0</v>
      </c>
      <c r="J155" s="681">
        <f t="shared" si="144"/>
        <v>0</v>
      </c>
      <c r="K155" s="681">
        <f t="shared" si="144"/>
        <v>0</v>
      </c>
      <c r="L155" s="681">
        <f t="shared" si="144"/>
        <v>0</v>
      </c>
      <c r="M155" s="681">
        <f t="shared" si="144"/>
        <v>0</v>
      </c>
      <c r="N155" s="681">
        <f t="shared" si="144"/>
        <v>0</v>
      </c>
      <c r="O155" s="681">
        <f t="shared" si="144"/>
        <v>0</v>
      </c>
      <c r="P155" s="681">
        <f t="shared" si="144"/>
        <v>0</v>
      </c>
      <c r="Q155" s="681">
        <f t="shared" si="144"/>
        <v>0</v>
      </c>
      <c r="R155" s="681">
        <f t="shared" si="144"/>
        <v>0</v>
      </c>
      <c r="S155" s="681">
        <f t="shared" si="144"/>
        <v>0</v>
      </c>
      <c r="T155" s="681">
        <f t="shared" si="144"/>
        <v>0</v>
      </c>
      <c r="U155" s="681">
        <f t="shared" si="144"/>
        <v>0</v>
      </c>
      <c r="V155" s="681">
        <f t="shared" si="144"/>
        <v>0</v>
      </c>
      <c r="W155" s="681">
        <f t="shared" si="144"/>
        <v>0</v>
      </c>
      <c r="X155" s="681">
        <f t="shared" si="144"/>
        <v>0</v>
      </c>
      <c r="Y155" s="681">
        <f t="shared" si="144"/>
        <v>0</v>
      </c>
      <c r="Z155" s="681">
        <f t="shared" si="144"/>
        <v>0</v>
      </c>
      <c r="AA155" s="681">
        <f t="shared" si="144"/>
        <v>0</v>
      </c>
      <c r="AB155" s="681">
        <f t="shared" si="144"/>
        <v>0</v>
      </c>
      <c r="AC155" s="681">
        <f t="shared" si="144"/>
        <v>0</v>
      </c>
      <c r="AD155" s="681">
        <f t="shared" si="144"/>
        <v>0</v>
      </c>
      <c r="AE155" s="681">
        <f t="shared" si="144"/>
        <v>0</v>
      </c>
      <c r="AF155" s="681">
        <f t="shared" si="144"/>
        <v>0</v>
      </c>
      <c r="AG155" s="681">
        <f t="shared" si="144"/>
        <v>0</v>
      </c>
      <c r="AH155" s="681">
        <f t="shared" si="144"/>
        <v>0</v>
      </c>
      <c r="AI155" s="681">
        <f t="shared" si="144"/>
        <v>0</v>
      </c>
      <c r="AJ155" s="681">
        <f t="shared" si="144"/>
        <v>0</v>
      </c>
      <c r="AK155" s="681">
        <f t="shared" si="144"/>
        <v>0</v>
      </c>
      <c r="AL155" s="681">
        <f t="shared" si="144"/>
        <v>0</v>
      </c>
    </row>
    <row r="156" spans="2:38" outlineLevel="1" x14ac:dyDescent="0.25">
      <c r="B156" s="673" t="s">
        <v>23548</v>
      </c>
      <c r="C156" s="707">
        <f>IF($C$10="SIM",7.33,0)</f>
        <v>0</v>
      </c>
      <c r="D156" s="681">
        <f>IF(AND(D$2&gt;=$C$6,D$2&lt;=$C$7),ROUND(SUM(D153,D154)/220*2*$C156*D$18,2),0)</f>
        <v>0</v>
      </c>
      <c r="E156" s="681">
        <f t="shared" ref="E156:AL156" si="145">IF(AND(E$2&gt;=$C$6,E$2&lt;=$C$7),ROUND(SUM(E153,E154)/220*2*$C156*E$18,2),0)</f>
        <v>0</v>
      </c>
      <c r="F156" s="681">
        <f t="shared" si="145"/>
        <v>0</v>
      </c>
      <c r="G156" s="681">
        <f t="shared" si="145"/>
        <v>0</v>
      </c>
      <c r="H156" s="681">
        <f t="shared" si="145"/>
        <v>0</v>
      </c>
      <c r="I156" s="681">
        <f t="shared" si="145"/>
        <v>0</v>
      </c>
      <c r="J156" s="681">
        <f t="shared" si="145"/>
        <v>0</v>
      </c>
      <c r="K156" s="681">
        <f t="shared" si="145"/>
        <v>0</v>
      </c>
      <c r="L156" s="681">
        <f t="shared" si="145"/>
        <v>0</v>
      </c>
      <c r="M156" s="681">
        <f t="shared" si="145"/>
        <v>0</v>
      </c>
      <c r="N156" s="681">
        <f t="shared" si="145"/>
        <v>0</v>
      </c>
      <c r="O156" s="681">
        <f t="shared" si="145"/>
        <v>0</v>
      </c>
      <c r="P156" s="681">
        <f t="shared" si="145"/>
        <v>0</v>
      </c>
      <c r="Q156" s="681">
        <f t="shared" si="145"/>
        <v>0</v>
      </c>
      <c r="R156" s="681">
        <f t="shared" si="145"/>
        <v>0</v>
      </c>
      <c r="S156" s="681">
        <f t="shared" si="145"/>
        <v>0</v>
      </c>
      <c r="T156" s="681">
        <f t="shared" si="145"/>
        <v>0</v>
      </c>
      <c r="U156" s="681">
        <f t="shared" si="145"/>
        <v>0</v>
      </c>
      <c r="V156" s="681">
        <f t="shared" si="145"/>
        <v>0</v>
      </c>
      <c r="W156" s="681">
        <f t="shared" si="145"/>
        <v>0</v>
      </c>
      <c r="X156" s="681">
        <f t="shared" si="145"/>
        <v>0</v>
      </c>
      <c r="Y156" s="681">
        <f t="shared" si="145"/>
        <v>0</v>
      </c>
      <c r="Z156" s="681">
        <f t="shared" si="145"/>
        <v>0</v>
      </c>
      <c r="AA156" s="681">
        <f t="shared" si="145"/>
        <v>0</v>
      </c>
      <c r="AB156" s="681">
        <f t="shared" si="145"/>
        <v>0</v>
      </c>
      <c r="AC156" s="681">
        <f t="shared" si="145"/>
        <v>0</v>
      </c>
      <c r="AD156" s="681">
        <f t="shared" si="145"/>
        <v>0</v>
      </c>
      <c r="AE156" s="681">
        <f t="shared" si="145"/>
        <v>0</v>
      </c>
      <c r="AF156" s="681">
        <f t="shared" si="145"/>
        <v>0</v>
      </c>
      <c r="AG156" s="681">
        <f t="shared" si="145"/>
        <v>0</v>
      </c>
      <c r="AH156" s="681">
        <f t="shared" si="145"/>
        <v>0</v>
      </c>
      <c r="AI156" s="681">
        <f t="shared" si="145"/>
        <v>0</v>
      </c>
      <c r="AJ156" s="681">
        <f t="shared" si="145"/>
        <v>0</v>
      </c>
      <c r="AK156" s="681">
        <f t="shared" si="145"/>
        <v>0</v>
      </c>
      <c r="AL156" s="681">
        <f t="shared" si="145"/>
        <v>0</v>
      </c>
    </row>
    <row r="157" spans="2:38" outlineLevel="1" x14ac:dyDescent="0.25">
      <c r="B157" s="673" t="s">
        <v>23409</v>
      </c>
      <c r="C157" s="707">
        <f>0*(60/52.5)</f>
        <v>0</v>
      </c>
      <c r="D157" s="681">
        <f>IF(AND(D$2&gt;=$C$6,D$2&lt;=$C$7),ROUND(SUM(D153,D154)/220*20%*$C157*D$16,2),0)</f>
        <v>0</v>
      </c>
      <c r="E157" s="681">
        <f t="shared" ref="E157:AL157" si="146">IF(AND(E$2&gt;=$C$6,E$2&lt;=$C$7),ROUND(SUM(E153,E154)/220*20%*$C157*E$16,2),0)</f>
        <v>0</v>
      </c>
      <c r="F157" s="681">
        <f t="shared" si="146"/>
        <v>0</v>
      </c>
      <c r="G157" s="681">
        <f t="shared" si="146"/>
        <v>0</v>
      </c>
      <c r="H157" s="681">
        <f t="shared" si="146"/>
        <v>0</v>
      </c>
      <c r="I157" s="681">
        <f t="shared" si="146"/>
        <v>0</v>
      </c>
      <c r="J157" s="681">
        <f t="shared" si="146"/>
        <v>0</v>
      </c>
      <c r="K157" s="681">
        <f t="shared" si="146"/>
        <v>0</v>
      </c>
      <c r="L157" s="681">
        <f t="shared" si="146"/>
        <v>0</v>
      </c>
      <c r="M157" s="681">
        <f t="shared" si="146"/>
        <v>0</v>
      </c>
      <c r="N157" s="681">
        <f t="shared" si="146"/>
        <v>0</v>
      </c>
      <c r="O157" s="681">
        <f t="shared" si="146"/>
        <v>0</v>
      </c>
      <c r="P157" s="681">
        <f t="shared" si="146"/>
        <v>0</v>
      </c>
      <c r="Q157" s="681">
        <f t="shared" si="146"/>
        <v>0</v>
      </c>
      <c r="R157" s="681">
        <f t="shared" si="146"/>
        <v>0</v>
      </c>
      <c r="S157" s="681">
        <f t="shared" si="146"/>
        <v>0</v>
      </c>
      <c r="T157" s="681">
        <f t="shared" si="146"/>
        <v>0</v>
      </c>
      <c r="U157" s="681">
        <f t="shared" si="146"/>
        <v>0</v>
      </c>
      <c r="V157" s="681">
        <f t="shared" si="146"/>
        <v>0</v>
      </c>
      <c r="W157" s="681">
        <f t="shared" si="146"/>
        <v>0</v>
      </c>
      <c r="X157" s="681">
        <f t="shared" si="146"/>
        <v>0</v>
      </c>
      <c r="Y157" s="681">
        <f t="shared" si="146"/>
        <v>0</v>
      </c>
      <c r="Z157" s="681">
        <f t="shared" si="146"/>
        <v>0</v>
      </c>
      <c r="AA157" s="681">
        <f t="shared" si="146"/>
        <v>0</v>
      </c>
      <c r="AB157" s="681">
        <f t="shared" si="146"/>
        <v>0</v>
      </c>
      <c r="AC157" s="681">
        <f t="shared" si="146"/>
        <v>0</v>
      </c>
      <c r="AD157" s="681">
        <f t="shared" si="146"/>
        <v>0</v>
      </c>
      <c r="AE157" s="681">
        <f t="shared" si="146"/>
        <v>0</v>
      </c>
      <c r="AF157" s="681">
        <f t="shared" si="146"/>
        <v>0</v>
      </c>
      <c r="AG157" s="681">
        <f t="shared" si="146"/>
        <v>0</v>
      </c>
      <c r="AH157" s="681">
        <f t="shared" si="146"/>
        <v>0</v>
      </c>
      <c r="AI157" s="681">
        <f t="shared" si="146"/>
        <v>0</v>
      </c>
      <c r="AJ157" s="681">
        <f t="shared" si="146"/>
        <v>0</v>
      </c>
      <c r="AK157" s="681">
        <f t="shared" si="146"/>
        <v>0</v>
      </c>
      <c r="AL157" s="681">
        <f t="shared" si="146"/>
        <v>0</v>
      </c>
    </row>
    <row r="158" spans="2:38" outlineLevel="1" x14ac:dyDescent="0.25">
      <c r="B158" s="673" t="s">
        <v>23547</v>
      </c>
      <c r="C158" s="684">
        <f>'ENCARGOS SOCIAIS'!$G$41</f>
        <v>0.70530000000000004</v>
      </c>
      <c r="D158" s="681">
        <f>IF(AND(D$2&gt;=$C$6,D$2&lt;=$C$7),ROUND(SUM(D153:D157)*$C158,2),0)</f>
        <v>1473.36</v>
      </c>
      <c r="E158" s="681">
        <f t="shared" ref="E158:AL158" si="147">IF(AND(E$2&gt;=$C$6,E$2&lt;=$C$7),ROUND(SUM(E153:E157)*$C158,2),0)</f>
        <v>1473.36</v>
      </c>
      <c r="F158" s="681">
        <f t="shared" si="147"/>
        <v>1473.36</v>
      </c>
      <c r="G158" s="681">
        <f t="shared" si="147"/>
        <v>1473.36</v>
      </c>
      <c r="H158" s="681">
        <f t="shared" si="147"/>
        <v>1473.36</v>
      </c>
      <c r="I158" s="681">
        <f t="shared" si="147"/>
        <v>1473.36</v>
      </c>
      <c r="J158" s="681">
        <f t="shared" si="147"/>
        <v>1473.36</v>
      </c>
      <c r="K158" s="681">
        <f t="shared" si="147"/>
        <v>1473.36</v>
      </c>
      <c r="L158" s="681">
        <f t="shared" si="147"/>
        <v>1473.36</v>
      </c>
      <c r="M158" s="681">
        <f t="shared" si="147"/>
        <v>1473.36</v>
      </c>
      <c r="N158" s="681">
        <f t="shared" si="147"/>
        <v>1473.36</v>
      </c>
      <c r="O158" s="681">
        <f t="shared" si="147"/>
        <v>1473.36</v>
      </c>
      <c r="P158" s="681">
        <f t="shared" si="147"/>
        <v>1473.36</v>
      </c>
      <c r="Q158" s="681">
        <f t="shared" si="147"/>
        <v>1473.36</v>
      </c>
      <c r="R158" s="681">
        <f t="shared" si="147"/>
        <v>1473.36</v>
      </c>
      <c r="S158" s="681">
        <f t="shared" si="147"/>
        <v>1473.36</v>
      </c>
      <c r="T158" s="681">
        <f t="shared" si="147"/>
        <v>1473.36</v>
      </c>
      <c r="U158" s="681">
        <f t="shared" si="147"/>
        <v>1473.36</v>
      </c>
      <c r="V158" s="681">
        <f t="shared" si="147"/>
        <v>1473.36</v>
      </c>
      <c r="W158" s="681">
        <f t="shared" si="147"/>
        <v>1473.36</v>
      </c>
      <c r="X158" s="681">
        <f t="shared" si="147"/>
        <v>1473.36</v>
      </c>
      <c r="Y158" s="681">
        <f t="shared" si="147"/>
        <v>1473.36</v>
      </c>
      <c r="Z158" s="681">
        <f t="shared" si="147"/>
        <v>1473.36</v>
      </c>
      <c r="AA158" s="681">
        <f t="shared" si="147"/>
        <v>1473.36</v>
      </c>
      <c r="AB158" s="681">
        <f t="shared" si="147"/>
        <v>1473.36</v>
      </c>
      <c r="AC158" s="681">
        <f t="shared" si="147"/>
        <v>1473.36</v>
      </c>
      <c r="AD158" s="681">
        <f t="shared" si="147"/>
        <v>1473.36</v>
      </c>
      <c r="AE158" s="681">
        <f t="shared" si="147"/>
        <v>1473.36</v>
      </c>
      <c r="AF158" s="681">
        <f t="shared" si="147"/>
        <v>1473.36</v>
      </c>
      <c r="AG158" s="681">
        <f t="shared" si="147"/>
        <v>1473.36</v>
      </c>
      <c r="AH158" s="681">
        <f t="shared" si="147"/>
        <v>0</v>
      </c>
      <c r="AI158" s="681">
        <f t="shared" si="147"/>
        <v>0</v>
      </c>
      <c r="AJ158" s="681">
        <f t="shared" si="147"/>
        <v>0</v>
      </c>
      <c r="AK158" s="681">
        <f t="shared" si="147"/>
        <v>0</v>
      </c>
      <c r="AL158" s="681">
        <f t="shared" si="147"/>
        <v>0</v>
      </c>
    </row>
    <row r="159" spans="2:38" outlineLevel="1" x14ac:dyDescent="0.25">
      <c r="B159" s="673" t="s">
        <v>23388</v>
      </c>
      <c r="C159" s="673"/>
      <c r="D159" s="681">
        <f>IF(AND(D$2&gt;=$C$6,D$2&lt;=$C$7),'13-MDO'!$K$66,0)</f>
        <v>20.2</v>
      </c>
      <c r="E159" s="681">
        <f>IF(AND(E$2&gt;=$C$6,E$2&lt;=$C$7),'13-MDO'!$K$66,0)</f>
        <v>20.2</v>
      </c>
      <c r="F159" s="681">
        <f>IF(AND(F$2&gt;=$C$6,F$2&lt;=$C$7),'13-MDO'!$K$66,0)</f>
        <v>20.2</v>
      </c>
      <c r="G159" s="681">
        <f>IF(AND(G$2&gt;=$C$6,G$2&lt;=$C$7),'13-MDO'!$K$66,0)</f>
        <v>20.2</v>
      </c>
      <c r="H159" s="681">
        <f>IF(AND(H$2&gt;=$C$6,H$2&lt;=$C$7),'13-MDO'!$K$66,0)</f>
        <v>20.2</v>
      </c>
      <c r="I159" s="681">
        <f>IF(AND(I$2&gt;=$C$6,I$2&lt;=$C$7),'13-MDO'!$K$66,0)</f>
        <v>20.2</v>
      </c>
      <c r="J159" s="681">
        <f>IF(AND(J$2&gt;=$C$6,J$2&lt;=$C$7),'13-MDO'!$K$66,0)</f>
        <v>20.2</v>
      </c>
      <c r="K159" s="681">
        <f>IF(AND(K$2&gt;=$C$6,K$2&lt;=$C$7),'13-MDO'!$K$66,0)</f>
        <v>20.2</v>
      </c>
      <c r="L159" s="681">
        <f>IF(AND(L$2&gt;=$C$6,L$2&lt;=$C$7),'13-MDO'!$K$66,0)</f>
        <v>20.2</v>
      </c>
      <c r="M159" s="681">
        <f>IF(AND(M$2&gt;=$C$6,M$2&lt;=$C$7),'13-MDO'!$K$66,0)</f>
        <v>20.2</v>
      </c>
      <c r="N159" s="681">
        <f>IF(AND(N$2&gt;=$C$6,N$2&lt;=$C$7),'13-MDO'!$K$66,0)</f>
        <v>20.2</v>
      </c>
      <c r="O159" s="681">
        <f>IF(AND(O$2&gt;=$C$6,O$2&lt;=$C$7),'13-MDO'!$K$66,0)</f>
        <v>20.2</v>
      </c>
      <c r="P159" s="681">
        <f>IF(AND(P$2&gt;=$C$6,P$2&lt;=$C$7),'13-MDO'!$K$66,0)</f>
        <v>20.2</v>
      </c>
      <c r="Q159" s="681">
        <f>IF(AND(Q$2&gt;=$C$6,Q$2&lt;=$C$7),'13-MDO'!$K$66,0)</f>
        <v>20.2</v>
      </c>
      <c r="R159" s="681">
        <f>IF(AND(R$2&gt;=$C$6,R$2&lt;=$C$7),'13-MDO'!$K$66,0)</f>
        <v>20.2</v>
      </c>
      <c r="S159" s="681">
        <f>IF(AND(S$2&gt;=$C$6,S$2&lt;=$C$7),'13-MDO'!$K$66,0)</f>
        <v>20.2</v>
      </c>
      <c r="T159" s="681">
        <f>IF(AND(T$2&gt;=$C$6,T$2&lt;=$C$7),'13-MDO'!$K$66,0)</f>
        <v>20.2</v>
      </c>
      <c r="U159" s="681">
        <f>IF(AND(U$2&gt;=$C$6,U$2&lt;=$C$7),'13-MDO'!$K$66,0)</f>
        <v>20.2</v>
      </c>
      <c r="V159" s="681">
        <f>IF(AND(V$2&gt;=$C$6,V$2&lt;=$C$7),'13-MDO'!$K$66,0)</f>
        <v>20.2</v>
      </c>
      <c r="W159" s="681">
        <f>IF(AND(W$2&gt;=$C$6,W$2&lt;=$C$7),'13-MDO'!$K$66,0)</f>
        <v>20.2</v>
      </c>
      <c r="X159" s="681">
        <f>IF(AND(X$2&gt;=$C$6,X$2&lt;=$C$7),'13-MDO'!$K$66,0)</f>
        <v>20.2</v>
      </c>
      <c r="Y159" s="681">
        <f>IF(AND(Y$2&gt;=$C$6,Y$2&lt;=$C$7),'13-MDO'!$K$66,0)</f>
        <v>20.2</v>
      </c>
      <c r="Z159" s="681">
        <f>IF(AND(Z$2&gt;=$C$6,Z$2&lt;=$C$7),'13-MDO'!$K$66,0)</f>
        <v>20.2</v>
      </c>
      <c r="AA159" s="681">
        <f>IF(AND(AA$2&gt;=$C$6,AA$2&lt;=$C$7),'13-MDO'!$K$66,0)</f>
        <v>20.2</v>
      </c>
      <c r="AB159" s="681">
        <f>IF(AND(AB$2&gt;=$C$6,AB$2&lt;=$C$7),'13-MDO'!$K$66,0)</f>
        <v>20.2</v>
      </c>
      <c r="AC159" s="681">
        <f>IF(AND(AC$2&gt;=$C$6,AC$2&lt;=$C$7),'13-MDO'!$K$66,0)</f>
        <v>20.2</v>
      </c>
      <c r="AD159" s="681">
        <f>IF(AND(AD$2&gt;=$C$6,AD$2&lt;=$C$7),'13-MDO'!$K$66,0)</f>
        <v>20.2</v>
      </c>
      <c r="AE159" s="681">
        <f>IF(AND(AE$2&gt;=$C$6,AE$2&lt;=$C$7),'13-MDO'!$K$66,0)</f>
        <v>20.2</v>
      </c>
      <c r="AF159" s="681">
        <f>IF(AND(AF$2&gt;=$C$6,AF$2&lt;=$C$7),'13-MDO'!$K$66,0)</f>
        <v>20.2</v>
      </c>
      <c r="AG159" s="681">
        <f>IF(AND(AG$2&gt;=$C$6,AG$2&lt;=$C$7),'13-MDO'!$K$66,0)</f>
        <v>20.2</v>
      </c>
      <c r="AH159" s="681">
        <f>IF(AND(AH$2&gt;=$C$6,AH$2&lt;=$C$7),'13-MDO'!$K$66,0)</f>
        <v>0</v>
      </c>
      <c r="AI159" s="681">
        <f>IF(AND(AI$2&gt;=$C$6,AI$2&lt;=$C$7),'13-MDO'!$K$66,0)</f>
        <v>0</v>
      </c>
      <c r="AJ159" s="681">
        <f>IF(AND(AJ$2&gt;=$C$6,AJ$2&lt;=$C$7),'13-MDO'!$K$66,0)</f>
        <v>0</v>
      </c>
      <c r="AK159" s="681">
        <f>IF(AND(AK$2&gt;=$C$6,AK$2&lt;=$C$7),'13-MDO'!$K$66,0)</f>
        <v>0</v>
      </c>
      <c r="AL159" s="681">
        <f>IF(AND(AL$2&gt;=$C$6,AL$2&lt;=$C$7),'13-MDO'!$K$66,0)</f>
        <v>0</v>
      </c>
    </row>
    <row r="160" spans="2:38" outlineLevel="1" x14ac:dyDescent="0.25">
      <c r="B160" s="673" t="s">
        <v>23557</v>
      </c>
      <c r="C160" s="673"/>
      <c r="D160" s="681">
        <f>IF(AND(D$2&gt;=$C$6,D$2&lt;=$C$7),'13-MDO'!$K$62,0)</f>
        <v>12</v>
      </c>
      <c r="E160" s="681">
        <f>IF(AND(E$2&gt;=$C$6,E$2&lt;=$C$7),'13-MDO'!$K$62,0)</f>
        <v>12</v>
      </c>
      <c r="F160" s="681">
        <f>IF(AND(F$2&gt;=$C$6,F$2&lt;=$C$7),'13-MDO'!$K$62,0)</f>
        <v>12</v>
      </c>
      <c r="G160" s="681">
        <f>IF(AND(G$2&gt;=$C$6,G$2&lt;=$C$7),'13-MDO'!$K$62,0)</f>
        <v>12</v>
      </c>
      <c r="H160" s="681">
        <f>IF(AND(H$2&gt;=$C$6,H$2&lt;=$C$7),'13-MDO'!$K$62,0)</f>
        <v>12</v>
      </c>
      <c r="I160" s="681">
        <f>IF(AND(I$2&gt;=$C$6,I$2&lt;=$C$7),'13-MDO'!$K$62,0)</f>
        <v>12</v>
      </c>
      <c r="J160" s="681">
        <f>IF(AND(J$2&gt;=$C$6,J$2&lt;=$C$7),'13-MDO'!$K$62,0)</f>
        <v>12</v>
      </c>
      <c r="K160" s="681">
        <f>IF(AND(K$2&gt;=$C$6,K$2&lt;=$C$7),'13-MDO'!$K$62,0)</f>
        <v>12</v>
      </c>
      <c r="L160" s="681">
        <f>IF(AND(L$2&gt;=$C$6,L$2&lt;=$C$7),'13-MDO'!$K$62,0)</f>
        <v>12</v>
      </c>
      <c r="M160" s="681">
        <f>IF(AND(M$2&gt;=$C$6,M$2&lt;=$C$7),'13-MDO'!$K$62,0)</f>
        <v>12</v>
      </c>
      <c r="N160" s="681">
        <f>IF(AND(N$2&gt;=$C$6,N$2&lt;=$C$7),'13-MDO'!$K$62,0)</f>
        <v>12</v>
      </c>
      <c r="O160" s="681">
        <f>IF(AND(O$2&gt;=$C$6,O$2&lt;=$C$7),'13-MDO'!$K$62,0)</f>
        <v>12</v>
      </c>
      <c r="P160" s="681">
        <f>IF(AND(P$2&gt;=$C$6,P$2&lt;=$C$7),'13-MDO'!$K$62,0)</f>
        <v>12</v>
      </c>
      <c r="Q160" s="681">
        <f>IF(AND(Q$2&gt;=$C$6,Q$2&lt;=$C$7),'13-MDO'!$K$62,0)</f>
        <v>12</v>
      </c>
      <c r="R160" s="681">
        <f>IF(AND(R$2&gt;=$C$6,R$2&lt;=$C$7),'13-MDO'!$K$62,0)</f>
        <v>12</v>
      </c>
      <c r="S160" s="681">
        <f>IF(AND(S$2&gt;=$C$6,S$2&lt;=$C$7),'13-MDO'!$K$62,0)</f>
        <v>12</v>
      </c>
      <c r="T160" s="681">
        <f>IF(AND(T$2&gt;=$C$6,T$2&lt;=$C$7),'13-MDO'!$K$62,0)</f>
        <v>12</v>
      </c>
      <c r="U160" s="681">
        <f>IF(AND(U$2&gt;=$C$6,U$2&lt;=$C$7),'13-MDO'!$K$62,0)</f>
        <v>12</v>
      </c>
      <c r="V160" s="681">
        <f>IF(AND(V$2&gt;=$C$6,V$2&lt;=$C$7),'13-MDO'!$K$62,0)</f>
        <v>12</v>
      </c>
      <c r="W160" s="681">
        <f>IF(AND(W$2&gt;=$C$6,W$2&lt;=$C$7),'13-MDO'!$K$62,0)</f>
        <v>12</v>
      </c>
      <c r="X160" s="681">
        <f>IF(AND(X$2&gt;=$C$6,X$2&lt;=$C$7),'13-MDO'!$K$62,0)</f>
        <v>12</v>
      </c>
      <c r="Y160" s="681">
        <f>IF(AND(Y$2&gt;=$C$6,Y$2&lt;=$C$7),'13-MDO'!$K$62,0)</f>
        <v>12</v>
      </c>
      <c r="Z160" s="681">
        <f>IF(AND(Z$2&gt;=$C$6,Z$2&lt;=$C$7),'13-MDO'!$K$62,0)</f>
        <v>12</v>
      </c>
      <c r="AA160" s="681">
        <f>IF(AND(AA$2&gt;=$C$6,AA$2&lt;=$C$7),'13-MDO'!$K$62,0)</f>
        <v>12</v>
      </c>
      <c r="AB160" s="681">
        <f>IF(AND(AB$2&gt;=$C$6,AB$2&lt;=$C$7),'13-MDO'!$K$62,0)</f>
        <v>12</v>
      </c>
      <c r="AC160" s="681">
        <f>IF(AND(AC$2&gt;=$C$6,AC$2&lt;=$C$7),'13-MDO'!$K$62,0)</f>
        <v>12</v>
      </c>
      <c r="AD160" s="681">
        <f>IF(AND(AD$2&gt;=$C$6,AD$2&lt;=$C$7),'13-MDO'!$K$62,0)</f>
        <v>12</v>
      </c>
      <c r="AE160" s="681">
        <f>IF(AND(AE$2&gt;=$C$6,AE$2&lt;=$C$7),'13-MDO'!$K$62,0)</f>
        <v>12</v>
      </c>
      <c r="AF160" s="681">
        <f>IF(AND(AF$2&gt;=$C$6,AF$2&lt;=$C$7),'13-MDO'!$K$62,0)</f>
        <v>12</v>
      </c>
      <c r="AG160" s="681">
        <f>IF(AND(AG$2&gt;=$C$6,AG$2&lt;=$C$7),'13-MDO'!$K$62,0)</f>
        <v>12</v>
      </c>
      <c r="AH160" s="681">
        <f>IF(AND(AH$2&gt;=$C$6,AH$2&lt;=$C$7),'13-MDO'!$K$62,0)</f>
        <v>0</v>
      </c>
      <c r="AI160" s="681">
        <f>IF(AND(AI$2&gt;=$C$6,AI$2&lt;=$C$7),'13-MDO'!$K$62,0)</f>
        <v>0</v>
      </c>
      <c r="AJ160" s="681">
        <f>IF(AND(AJ$2&gt;=$C$6,AJ$2&lt;=$C$7),'13-MDO'!$K$62,0)</f>
        <v>0</v>
      </c>
      <c r="AK160" s="681">
        <f>IF(AND(AK$2&gt;=$C$6,AK$2&lt;=$C$7),'13-MDO'!$K$62,0)</f>
        <v>0</v>
      </c>
      <c r="AL160" s="681">
        <f>IF(AND(AL$2&gt;=$C$6,AL$2&lt;=$C$7),'13-MDO'!$K$62,0)</f>
        <v>0</v>
      </c>
    </row>
    <row r="161" spans="2:38" outlineLevel="1" x14ac:dyDescent="0.25">
      <c r="B161" s="673" t="s">
        <v>23389</v>
      </c>
      <c r="C161" s="673"/>
      <c r="D161" s="708">
        <f>IF(AND(D$2&gt;=$C$6,D$2&lt;=$C$7),'13-MDO'!$K$63,0)</f>
        <v>573.86</v>
      </c>
      <c r="E161" s="708">
        <f>IF(AND(E$2&gt;=$C$6,E$2&lt;=$C$7),'13-MDO'!$K$63,0)</f>
        <v>573.86</v>
      </c>
      <c r="F161" s="708">
        <f>IF(AND(F$2&gt;=$C$6,F$2&lt;=$C$7),'13-MDO'!$K$63,0)</f>
        <v>573.86</v>
      </c>
      <c r="G161" s="708">
        <f>IF(AND(G$2&gt;=$C$6,G$2&lt;=$C$7),'13-MDO'!$K$63,0)</f>
        <v>573.86</v>
      </c>
      <c r="H161" s="708">
        <f>IF(AND(H$2&gt;=$C$6,H$2&lt;=$C$7),'13-MDO'!$K$63,0)</f>
        <v>573.86</v>
      </c>
      <c r="I161" s="708">
        <f>IF(AND(I$2&gt;=$C$6,I$2&lt;=$C$7),'13-MDO'!$K$63,0)</f>
        <v>573.86</v>
      </c>
      <c r="J161" s="708">
        <f>IF(AND(J$2&gt;=$C$6,J$2&lt;=$C$7),'13-MDO'!$K$63,0)</f>
        <v>573.86</v>
      </c>
      <c r="K161" s="708">
        <f>IF(AND(K$2&gt;=$C$6,K$2&lt;=$C$7),'13-MDO'!$K$63,0)</f>
        <v>573.86</v>
      </c>
      <c r="L161" s="708">
        <f>IF(AND(L$2&gt;=$C$6,L$2&lt;=$C$7),'13-MDO'!$K$63,0)</f>
        <v>573.86</v>
      </c>
      <c r="M161" s="708">
        <f>IF(AND(M$2&gt;=$C$6,M$2&lt;=$C$7),'13-MDO'!$K$63,0)</f>
        <v>573.86</v>
      </c>
      <c r="N161" s="708">
        <f>IF(AND(N$2&gt;=$C$6,N$2&lt;=$C$7),'13-MDO'!$K$63,0)</f>
        <v>573.86</v>
      </c>
      <c r="O161" s="708">
        <f>IF(AND(O$2&gt;=$C$6,O$2&lt;=$C$7),'13-MDO'!$K$63,0)</f>
        <v>573.86</v>
      </c>
      <c r="P161" s="708">
        <f>IF(AND(P$2&gt;=$C$6,P$2&lt;=$C$7),'13-MDO'!$K$63,0)</f>
        <v>573.86</v>
      </c>
      <c r="Q161" s="708">
        <f>IF(AND(Q$2&gt;=$C$6,Q$2&lt;=$C$7),'13-MDO'!$K$63,0)</f>
        <v>573.86</v>
      </c>
      <c r="R161" s="708">
        <f>IF(AND(R$2&gt;=$C$6,R$2&lt;=$C$7),'13-MDO'!$K$63,0)</f>
        <v>573.86</v>
      </c>
      <c r="S161" s="708">
        <f>IF(AND(S$2&gt;=$C$6,S$2&lt;=$C$7),'13-MDO'!$K$63,0)</f>
        <v>573.86</v>
      </c>
      <c r="T161" s="708">
        <f>IF(AND(T$2&gt;=$C$6,T$2&lt;=$C$7),'13-MDO'!$K$63,0)</f>
        <v>573.86</v>
      </c>
      <c r="U161" s="708">
        <f>IF(AND(U$2&gt;=$C$6,U$2&lt;=$C$7),'13-MDO'!$K$63,0)</f>
        <v>573.86</v>
      </c>
      <c r="V161" s="708">
        <f>IF(AND(V$2&gt;=$C$6,V$2&lt;=$C$7),'13-MDO'!$K$63,0)</f>
        <v>573.86</v>
      </c>
      <c r="W161" s="708">
        <f>IF(AND(W$2&gt;=$C$6,W$2&lt;=$C$7),'13-MDO'!$K$63,0)</f>
        <v>573.86</v>
      </c>
      <c r="X161" s="708">
        <f>IF(AND(X$2&gt;=$C$6,X$2&lt;=$C$7),'13-MDO'!$K$63,0)</f>
        <v>573.86</v>
      </c>
      <c r="Y161" s="708">
        <f>IF(AND(Y$2&gt;=$C$6,Y$2&lt;=$C$7),'13-MDO'!$K$63,0)</f>
        <v>573.86</v>
      </c>
      <c r="Z161" s="708">
        <f>IF(AND(Z$2&gt;=$C$6,Z$2&lt;=$C$7),'13-MDO'!$K$63,0)</f>
        <v>573.86</v>
      </c>
      <c r="AA161" s="708">
        <f>IF(AND(AA$2&gt;=$C$6,AA$2&lt;=$C$7),'13-MDO'!$K$63,0)</f>
        <v>573.86</v>
      </c>
      <c r="AB161" s="708">
        <f>IF(AND(AB$2&gt;=$C$6,AB$2&lt;=$C$7),'13-MDO'!$K$63,0)</f>
        <v>573.86</v>
      </c>
      <c r="AC161" s="708">
        <f>IF(AND(AC$2&gt;=$C$6,AC$2&lt;=$C$7),'13-MDO'!$K$63,0)</f>
        <v>573.86</v>
      </c>
      <c r="AD161" s="708">
        <f>IF(AND(AD$2&gt;=$C$6,AD$2&lt;=$C$7),'13-MDO'!$K$63,0)</f>
        <v>573.86</v>
      </c>
      <c r="AE161" s="708">
        <f>IF(AND(AE$2&gt;=$C$6,AE$2&lt;=$C$7),'13-MDO'!$K$63,0)</f>
        <v>573.86</v>
      </c>
      <c r="AF161" s="708">
        <f>IF(AND(AF$2&gt;=$C$6,AF$2&lt;=$C$7),'13-MDO'!$K$63,0)</f>
        <v>573.86</v>
      </c>
      <c r="AG161" s="708">
        <f>IF(AND(AG$2&gt;=$C$6,AG$2&lt;=$C$7),'13-MDO'!$K$63,0)</f>
        <v>573.86</v>
      </c>
      <c r="AH161" s="708">
        <f>IF(AND(AH$2&gt;=$C$6,AH$2&lt;=$C$7),'13-MDO'!$K$63,0)</f>
        <v>0</v>
      </c>
      <c r="AI161" s="708">
        <f>IF(AND(AI$2&gt;=$C$6,AI$2&lt;=$C$7),'13-MDO'!$K$63,0)</f>
        <v>0</v>
      </c>
      <c r="AJ161" s="708">
        <f>IF(AND(AJ$2&gt;=$C$6,AJ$2&lt;=$C$7),'13-MDO'!$K$63,0)</f>
        <v>0</v>
      </c>
      <c r="AK161" s="708">
        <f>IF(AND(AK$2&gt;=$C$6,AK$2&lt;=$C$7),'13-MDO'!$K$63,0)</f>
        <v>0</v>
      </c>
      <c r="AL161" s="708">
        <f>IF(AND(AL$2&gt;=$C$6,AL$2&lt;=$C$7),'13-MDO'!$K$63,0)</f>
        <v>0</v>
      </c>
    </row>
    <row r="162" spans="2:38" outlineLevel="1" x14ac:dyDescent="0.25">
      <c r="B162" s="673" t="s">
        <v>23558</v>
      </c>
      <c r="C162" s="673"/>
      <c r="D162" s="708">
        <f>IF(AND(D$2&gt;=$C$6,D$2&lt;=$C$7),'13-MDO'!$K$64,0)</f>
        <v>160</v>
      </c>
      <c r="E162" s="708">
        <f>IF(AND(E$2&gt;=$C$6,E$2&lt;=$C$7),'13-MDO'!$K$64,0)</f>
        <v>160</v>
      </c>
      <c r="F162" s="708">
        <f>IF(AND(F$2&gt;=$C$6,F$2&lt;=$C$7),'13-MDO'!$K$64,0)</f>
        <v>160</v>
      </c>
      <c r="G162" s="708">
        <f>IF(AND(G$2&gt;=$C$6,G$2&lt;=$C$7),'13-MDO'!$K$64,0)</f>
        <v>160</v>
      </c>
      <c r="H162" s="708">
        <f>IF(AND(H$2&gt;=$C$6,H$2&lt;=$C$7),'13-MDO'!$K$64,0)</f>
        <v>160</v>
      </c>
      <c r="I162" s="708">
        <f>IF(AND(I$2&gt;=$C$6,I$2&lt;=$C$7),'13-MDO'!$K$64,0)</f>
        <v>160</v>
      </c>
      <c r="J162" s="708">
        <f>IF(AND(J$2&gt;=$C$6,J$2&lt;=$C$7),'13-MDO'!$K$64,0)</f>
        <v>160</v>
      </c>
      <c r="K162" s="708">
        <f>IF(AND(K$2&gt;=$C$6,K$2&lt;=$C$7),'13-MDO'!$K$64,0)</f>
        <v>160</v>
      </c>
      <c r="L162" s="708">
        <f>IF(AND(L$2&gt;=$C$6,L$2&lt;=$C$7),'13-MDO'!$K$64,0)</f>
        <v>160</v>
      </c>
      <c r="M162" s="708">
        <f>IF(AND(M$2&gt;=$C$6,M$2&lt;=$C$7),'13-MDO'!$K$64,0)</f>
        <v>160</v>
      </c>
      <c r="N162" s="708">
        <f>IF(AND(N$2&gt;=$C$6,N$2&lt;=$C$7),'13-MDO'!$K$64,0)</f>
        <v>160</v>
      </c>
      <c r="O162" s="708">
        <f>IF(AND(O$2&gt;=$C$6,O$2&lt;=$C$7),'13-MDO'!$K$64,0)</f>
        <v>160</v>
      </c>
      <c r="P162" s="708">
        <f>IF(AND(P$2&gt;=$C$6,P$2&lt;=$C$7),'13-MDO'!$K$64,0)</f>
        <v>160</v>
      </c>
      <c r="Q162" s="708">
        <f>IF(AND(Q$2&gt;=$C$6,Q$2&lt;=$C$7),'13-MDO'!$K$64,0)</f>
        <v>160</v>
      </c>
      <c r="R162" s="708">
        <f>IF(AND(R$2&gt;=$C$6,R$2&lt;=$C$7),'13-MDO'!$K$64,0)</f>
        <v>160</v>
      </c>
      <c r="S162" s="708">
        <f>IF(AND(S$2&gt;=$C$6,S$2&lt;=$C$7),'13-MDO'!$K$64,0)</f>
        <v>160</v>
      </c>
      <c r="T162" s="708">
        <f>IF(AND(T$2&gt;=$C$6,T$2&lt;=$C$7),'13-MDO'!$K$64,0)</f>
        <v>160</v>
      </c>
      <c r="U162" s="708">
        <f>IF(AND(U$2&gt;=$C$6,U$2&lt;=$C$7),'13-MDO'!$K$64,0)</f>
        <v>160</v>
      </c>
      <c r="V162" s="708">
        <f>IF(AND(V$2&gt;=$C$6,V$2&lt;=$C$7),'13-MDO'!$K$64,0)</f>
        <v>160</v>
      </c>
      <c r="W162" s="708">
        <f>IF(AND(W$2&gt;=$C$6,W$2&lt;=$C$7),'13-MDO'!$K$64,0)</f>
        <v>160</v>
      </c>
      <c r="X162" s="708">
        <f>IF(AND(X$2&gt;=$C$6,X$2&lt;=$C$7),'13-MDO'!$K$64,0)</f>
        <v>160</v>
      </c>
      <c r="Y162" s="708">
        <f>IF(AND(Y$2&gt;=$C$6,Y$2&lt;=$C$7),'13-MDO'!$K$64,0)</f>
        <v>160</v>
      </c>
      <c r="Z162" s="708">
        <f>IF(AND(Z$2&gt;=$C$6,Z$2&lt;=$C$7),'13-MDO'!$K$64,0)</f>
        <v>160</v>
      </c>
      <c r="AA162" s="708">
        <f>IF(AND(AA$2&gt;=$C$6,AA$2&lt;=$C$7),'13-MDO'!$K$64,0)</f>
        <v>160</v>
      </c>
      <c r="AB162" s="708">
        <f>IF(AND(AB$2&gt;=$C$6,AB$2&lt;=$C$7),'13-MDO'!$K$64,0)</f>
        <v>160</v>
      </c>
      <c r="AC162" s="708">
        <f>IF(AND(AC$2&gt;=$C$6,AC$2&lt;=$C$7),'13-MDO'!$K$64,0)</f>
        <v>160</v>
      </c>
      <c r="AD162" s="708">
        <f>IF(AND(AD$2&gt;=$C$6,AD$2&lt;=$C$7),'13-MDO'!$K$64,0)</f>
        <v>160</v>
      </c>
      <c r="AE162" s="708">
        <f>IF(AND(AE$2&gt;=$C$6,AE$2&lt;=$C$7),'13-MDO'!$K$64,0)</f>
        <v>160</v>
      </c>
      <c r="AF162" s="708">
        <f>IF(AND(AF$2&gt;=$C$6,AF$2&lt;=$C$7),'13-MDO'!$K$64,0)</f>
        <v>160</v>
      </c>
      <c r="AG162" s="708">
        <f>IF(AND(AG$2&gt;=$C$6,AG$2&lt;=$C$7),'13-MDO'!$K$64,0)</f>
        <v>160</v>
      </c>
      <c r="AH162" s="708">
        <f>IF(AND(AH$2&gt;=$C$6,AH$2&lt;=$C$7),'13-MDO'!$K$64,0)</f>
        <v>0</v>
      </c>
      <c r="AI162" s="708">
        <f>IF(AND(AI$2&gt;=$C$6,AI$2&lt;=$C$7),'13-MDO'!$K$64,0)</f>
        <v>0</v>
      </c>
      <c r="AJ162" s="708">
        <f>IF(AND(AJ$2&gt;=$C$6,AJ$2&lt;=$C$7),'13-MDO'!$K$64,0)</f>
        <v>0</v>
      </c>
      <c r="AK162" s="708">
        <f>IF(AND(AK$2&gt;=$C$6,AK$2&lt;=$C$7),'13-MDO'!$K$64,0)</f>
        <v>0</v>
      </c>
      <c r="AL162" s="708">
        <f>IF(AND(AL$2&gt;=$C$6,AL$2&lt;=$C$7),'13-MDO'!$K$64,0)</f>
        <v>0</v>
      </c>
    </row>
    <row r="163" spans="2:38" outlineLevel="1" x14ac:dyDescent="0.25">
      <c r="B163" s="673" t="s">
        <v>23559</v>
      </c>
      <c r="C163" s="673"/>
      <c r="D163" s="708">
        <f>IF(AND(D$2&gt;=$C$6,D$2&lt;=$C$7),'13-MDO'!$K$65,0)</f>
        <v>305</v>
      </c>
      <c r="E163" s="708">
        <f>IF(AND(E$2&gt;=$C$6,E$2&lt;=$C$7),'13-MDO'!$K$65,0)</f>
        <v>305</v>
      </c>
      <c r="F163" s="708">
        <f>IF(AND(F$2&gt;=$C$6,F$2&lt;=$C$7),'13-MDO'!$K$65,0)</f>
        <v>305</v>
      </c>
      <c r="G163" s="708">
        <f>IF(AND(G$2&gt;=$C$6,G$2&lt;=$C$7),'13-MDO'!$K$65,0)</f>
        <v>305</v>
      </c>
      <c r="H163" s="708">
        <f>IF(AND(H$2&gt;=$C$6,H$2&lt;=$C$7),'13-MDO'!$K$65,0)</f>
        <v>305</v>
      </c>
      <c r="I163" s="708">
        <f>IF(AND(I$2&gt;=$C$6,I$2&lt;=$C$7),'13-MDO'!$K$65,0)</f>
        <v>305</v>
      </c>
      <c r="J163" s="708">
        <f>IF(AND(J$2&gt;=$C$6,J$2&lt;=$C$7),'13-MDO'!$K$65,0)</f>
        <v>305</v>
      </c>
      <c r="K163" s="708">
        <f>IF(AND(K$2&gt;=$C$6,K$2&lt;=$C$7),'13-MDO'!$K$65,0)</f>
        <v>305</v>
      </c>
      <c r="L163" s="708">
        <f>IF(AND(L$2&gt;=$C$6,L$2&lt;=$C$7),'13-MDO'!$K$65,0)</f>
        <v>305</v>
      </c>
      <c r="M163" s="708">
        <f>IF(AND(M$2&gt;=$C$6,M$2&lt;=$C$7),'13-MDO'!$K$65,0)</f>
        <v>305</v>
      </c>
      <c r="N163" s="708">
        <f>IF(AND(N$2&gt;=$C$6,N$2&lt;=$C$7),'13-MDO'!$K$65,0)</f>
        <v>305</v>
      </c>
      <c r="O163" s="708">
        <f>IF(AND(O$2&gt;=$C$6,O$2&lt;=$C$7),'13-MDO'!$K$65,0)</f>
        <v>305</v>
      </c>
      <c r="P163" s="708">
        <f>IF(AND(P$2&gt;=$C$6,P$2&lt;=$C$7),'13-MDO'!$K$65,0)</f>
        <v>305</v>
      </c>
      <c r="Q163" s="708">
        <f>IF(AND(Q$2&gt;=$C$6,Q$2&lt;=$C$7),'13-MDO'!$K$65,0)</f>
        <v>305</v>
      </c>
      <c r="R163" s="708">
        <f>IF(AND(R$2&gt;=$C$6,R$2&lt;=$C$7),'13-MDO'!$K$65,0)</f>
        <v>305</v>
      </c>
      <c r="S163" s="708">
        <f>IF(AND(S$2&gt;=$C$6,S$2&lt;=$C$7),'13-MDO'!$K$65,0)</f>
        <v>305</v>
      </c>
      <c r="T163" s="708">
        <f>IF(AND(T$2&gt;=$C$6,T$2&lt;=$C$7),'13-MDO'!$K$65,0)</f>
        <v>305</v>
      </c>
      <c r="U163" s="708">
        <f>IF(AND(U$2&gt;=$C$6,U$2&lt;=$C$7),'13-MDO'!$K$65,0)</f>
        <v>305</v>
      </c>
      <c r="V163" s="708">
        <f>IF(AND(V$2&gt;=$C$6,V$2&lt;=$C$7),'13-MDO'!$K$65,0)</f>
        <v>305</v>
      </c>
      <c r="W163" s="708">
        <f>IF(AND(W$2&gt;=$C$6,W$2&lt;=$C$7),'13-MDO'!$K$65,0)</f>
        <v>305</v>
      </c>
      <c r="X163" s="708">
        <f>IF(AND(X$2&gt;=$C$6,X$2&lt;=$C$7),'13-MDO'!$K$65,0)</f>
        <v>305</v>
      </c>
      <c r="Y163" s="708">
        <f>IF(AND(Y$2&gt;=$C$6,Y$2&lt;=$C$7),'13-MDO'!$K$65,0)</f>
        <v>305</v>
      </c>
      <c r="Z163" s="708">
        <f>IF(AND(Z$2&gt;=$C$6,Z$2&lt;=$C$7),'13-MDO'!$K$65,0)</f>
        <v>305</v>
      </c>
      <c r="AA163" s="708">
        <f>IF(AND(AA$2&gt;=$C$6,AA$2&lt;=$C$7),'13-MDO'!$K$65,0)</f>
        <v>305</v>
      </c>
      <c r="AB163" s="708">
        <f>IF(AND(AB$2&gt;=$C$6,AB$2&lt;=$C$7),'13-MDO'!$K$65,0)</f>
        <v>305</v>
      </c>
      <c r="AC163" s="708">
        <f>IF(AND(AC$2&gt;=$C$6,AC$2&lt;=$C$7),'13-MDO'!$K$65,0)</f>
        <v>305</v>
      </c>
      <c r="AD163" s="708">
        <f>IF(AND(AD$2&gt;=$C$6,AD$2&lt;=$C$7),'13-MDO'!$K$65,0)</f>
        <v>305</v>
      </c>
      <c r="AE163" s="708">
        <f>IF(AND(AE$2&gt;=$C$6,AE$2&lt;=$C$7),'13-MDO'!$K$65,0)</f>
        <v>305</v>
      </c>
      <c r="AF163" s="708">
        <f>IF(AND(AF$2&gt;=$C$6,AF$2&lt;=$C$7),'13-MDO'!$K$65,0)</f>
        <v>305</v>
      </c>
      <c r="AG163" s="708">
        <f>IF(AND(AG$2&gt;=$C$6,AG$2&lt;=$C$7),'13-MDO'!$K$65,0)</f>
        <v>305</v>
      </c>
      <c r="AH163" s="708">
        <f>IF(AND(AH$2&gt;=$C$6,AH$2&lt;=$C$7),'13-MDO'!$K$65,0)</f>
        <v>0</v>
      </c>
      <c r="AI163" s="708">
        <f>IF(AND(AI$2&gt;=$C$6,AI$2&lt;=$C$7),'13-MDO'!$K$65,0)</f>
        <v>0</v>
      </c>
      <c r="AJ163" s="708">
        <f>IF(AND(AJ$2&gt;=$C$6,AJ$2&lt;=$C$7),'13-MDO'!$K$65,0)</f>
        <v>0</v>
      </c>
      <c r="AK163" s="708">
        <f>IF(AND(AK$2&gt;=$C$6,AK$2&lt;=$C$7),'13-MDO'!$K$65,0)</f>
        <v>0</v>
      </c>
      <c r="AL163" s="708">
        <f>IF(AND(AL$2&gt;=$C$6,AL$2&lt;=$C$7),'13-MDO'!$K$65,0)</f>
        <v>0</v>
      </c>
    </row>
    <row r="164" spans="2:38" outlineLevel="1" x14ac:dyDescent="0.25">
      <c r="B164" s="673" t="s">
        <v>23560</v>
      </c>
      <c r="C164" s="673"/>
      <c r="D164" s="708">
        <f>IF(AND(D$2&gt;=$C$6,D$2&lt;=$C$7),IF(ROUND('13-MDO'!$K$60*2*D$16-6%*D153,2)&lt;0,0,ROUND('13-MDO'!$K$60*2*D$16-6%*D153,2)),0)</f>
        <v>125.5</v>
      </c>
      <c r="E164" s="708">
        <f>IF(AND(E$2&gt;=$C$6,E$2&lt;=$C$7),IF(ROUND('13-MDO'!$K$60*2*E$16-6%*E153,2)&lt;0,0,ROUND('13-MDO'!$K$60*2*E$16-6%*E153,2)),0)</f>
        <v>125.5</v>
      </c>
      <c r="F164" s="708">
        <f>IF(AND(F$2&gt;=$C$6,F$2&lt;=$C$7),IF(ROUND('13-MDO'!$K$60*2*F$16-6%*F153,2)&lt;0,0,ROUND('13-MDO'!$K$60*2*F$16-6%*F153,2)),0)</f>
        <v>125.5</v>
      </c>
      <c r="G164" s="708">
        <f>IF(AND(G$2&gt;=$C$6,G$2&lt;=$C$7),IF(ROUND('13-MDO'!$K$60*2*G$16-6%*G153,2)&lt;0,0,ROUND('13-MDO'!$K$60*2*G$16-6%*G153,2)),0)</f>
        <v>125.5</v>
      </c>
      <c r="H164" s="708">
        <f>IF(AND(H$2&gt;=$C$6,H$2&lt;=$C$7),IF(ROUND('13-MDO'!$K$60*2*H$16-6%*H153,2)&lt;0,0,ROUND('13-MDO'!$K$60*2*H$16-6%*H153,2)),0)</f>
        <v>125.5</v>
      </c>
      <c r="I164" s="708">
        <f>IF(AND(I$2&gt;=$C$6,I$2&lt;=$C$7),IF(ROUND('13-MDO'!$K$60*2*I$16-6%*I153,2)&lt;0,0,ROUND('13-MDO'!$K$60*2*I$16-6%*I153,2)),0)</f>
        <v>125.5</v>
      </c>
      <c r="J164" s="708">
        <f>IF(AND(J$2&gt;=$C$6,J$2&lt;=$C$7),IF(ROUND('13-MDO'!$K$60*2*J$16-6%*J153,2)&lt;0,0,ROUND('13-MDO'!$K$60*2*J$16-6%*J153,2)),0)</f>
        <v>125.5</v>
      </c>
      <c r="K164" s="708">
        <f>IF(AND(K$2&gt;=$C$6,K$2&lt;=$C$7),IF(ROUND('13-MDO'!$K$60*2*K$16-6%*K153,2)&lt;0,0,ROUND('13-MDO'!$K$60*2*K$16-6%*K153,2)),0)</f>
        <v>125.5</v>
      </c>
      <c r="L164" s="708">
        <f>IF(AND(L$2&gt;=$C$6,L$2&lt;=$C$7),IF(ROUND('13-MDO'!$K$60*2*L$16-6%*L153,2)&lt;0,0,ROUND('13-MDO'!$K$60*2*L$16-6%*L153,2)),0)</f>
        <v>125.5</v>
      </c>
      <c r="M164" s="708">
        <f>IF(AND(M$2&gt;=$C$6,M$2&lt;=$C$7),IF(ROUND('13-MDO'!$K$60*2*M$16-6%*M153,2)&lt;0,0,ROUND('13-MDO'!$K$60*2*M$16-6%*M153,2)),0)</f>
        <v>125.5</v>
      </c>
      <c r="N164" s="708">
        <f>IF(AND(N$2&gt;=$C$6,N$2&lt;=$C$7),IF(ROUND('13-MDO'!$K$60*2*N$16-6%*N153,2)&lt;0,0,ROUND('13-MDO'!$K$60*2*N$16-6%*N153,2)),0)</f>
        <v>125.5</v>
      </c>
      <c r="O164" s="708">
        <f>IF(AND(O$2&gt;=$C$6,O$2&lt;=$C$7),IF(ROUND('13-MDO'!$K$60*2*O$16-6%*O153,2)&lt;0,0,ROUND('13-MDO'!$K$60*2*O$16-6%*O153,2)),0)</f>
        <v>125.5</v>
      </c>
      <c r="P164" s="708">
        <f>IF(AND(P$2&gt;=$C$6,P$2&lt;=$C$7),IF(ROUND('13-MDO'!$K$60*2*P$16-6%*P153,2)&lt;0,0,ROUND('13-MDO'!$K$60*2*P$16-6%*P153,2)),0)</f>
        <v>125.5</v>
      </c>
      <c r="Q164" s="708">
        <f>IF(AND(Q$2&gt;=$C$6,Q$2&lt;=$C$7),IF(ROUND('13-MDO'!$K$60*2*Q$16-6%*Q153,2)&lt;0,0,ROUND('13-MDO'!$K$60*2*Q$16-6%*Q153,2)),0)</f>
        <v>125.5</v>
      </c>
      <c r="R164" s="708">
        <f>IF(AND(R$2&gt;=$C$6,R$2&lt;=$C$7),IF(ROUND('13-MDO'!$K$60*2*R$16-6%*R153,2)&lt;0,0,ROUND('13-MDO'!$K$60*2*R$16-6%*R153,2)),0)</f>
        <v>125.5</v>
      </c>
      <c r="S164" s="708">
        <f>IF(AND(S$2&gt;=$C$6,S$2&lt;=$C$7),IF(ROUND('13-MDO'!$K$60*2*S$16-6%*S153,2)&lt;0,0,ROUND('13-MDO'!$K$60*2*S$16-6%*S153,2)),0)</f>
        <v>125.5</v>
      </c>
      <c r="T164" s="708">
        <f>IF(AND(T$2&gt;=$C$6,T$2&lt;=$C$7),IF(ROUND('13-MDO'!$K$60*2*T$16-6%*T153,2)&lt;0,0,ROUND('13-MDO'!$K$60*2*T$16-6%*T153,2)),0)</f>
        <v>125.5</v>
      </c>
      <c r="U164" s="708">
        <f>IF(AND(U$2&gt;=$C$6,U$2&lt;=$C$7),IF(ROUND('13-MDO'!$K$60*2*U$16-6%*U153,2)&lt;0,0,ROUND('13-MDO'!$K$60*2*U$16-6%*U153,2)),0)</f>
        <v>125.5</v>
      </c>
      <c r="V164" s="708">
        <f>IF(AND(V$2&gt;=$C$6,V$2&lt;=$C$7),IF(ROUND('13-MDO'!$K$60*2*V$16-6%*V153,2)&lt;0,0,ROUND('13-MDO'!$K$60*2*V$16-6%*V153,2)),0)</f>
        <v>125.5</v>
      </c>
      <c r="W164" s="708">
        <f>IF(AND(W$2&gt;=$C$6,W$2&lt;=$C$7),IF(ROUND('13-MDO'!$K$60*2*W$16-6%*W153,2)&lt;0,0,ROUND('13-MDO'!$K$60*2*W$16-6%*W153,2)),0)</f>
        <v>125.5</v>
      </c>
      <c r="X164" s="708">
        <f>IF(AND(X$2&gt;=$C$6,X$2&lt;=$C$7),IF(ROUND('13-MDO'!$K$60*2*X$16-6%*X153,2)&lt;0,0,ROUND('13-MDO'!$K$60*2*X$16-6%*X153,2)),0)</f>
        <v>125.5</v>
      </c>
      <c r="Y164" s="708">
        <f>IF(AND(Y$2&gt;=$C$6,Y$2&lt;=$C$7),IF(ROUND('13-MDO'!$K$60*2*Y$16-6%*Y153,2)&lt;0,0,ROUND('13-MDO'!$K$60*2*Y$16-6%*Y153,2)),0)</f>
        <v>125.5</v>
      </c>
      <c r="Z164" s="708">
        <f>IF(AND(Z$2&gt;=$C$6,Z$2&lt;=$C$7),IF(ROUND('13-MDO'!$K$60*2*Z$16-6%*Z153,2)&lt;0,0,ROUND('13-MDO'!$K$60*2*Z$16-6%*Z153,2)),0)</f>
        <v>125.5</v>
      </c>
      <c r="AA164" s="708">
        <f>IF(AND(AA$2&gt;=$C$6,AA$2&lt;=$C$7),IF(ROUND('13-MDO'!$K$60*2*AA$16-6%*AA153,2)&lt;0,0,ROUND('13-MDO'!$K$60*2*AA$16-6%*AA153,2)),0)</f>
        <v>125.5</v>
      </c>
      <c r="AB164" s="708">
        <f>IF(AND(AB$2&gt;=$C$6,AB$2&lt;=$C$7),IF(ROUND('13-MDO'!$K$60*2*AB$16-6%*AB153,2)&lt;0,0,ROUND('13-MDO'!$K$60*2*AB$16-6%*AB153,2)),0)</f>
        <v>125.5</v>
      </c>
      <c r="AC164" s="708">
        <f>IF(AND(AC$2&gt;=$C$6,AC$2&lt;=$C$7),IF(ROUND('13-MDO'!$K$60*2*AC$16-6%*AC153,2)&lt;0,0,ROUND('13-MDO'!$K$60*2*AC$16-6%*AC153,2)),0)</f>
        <v>125.5</v>
      </c>
      <c r="AD164" s="708">
        <f>IF(AND(AD$2&gt;=$C$6,AD$2&lt;=$C$7),IF(ROUND('13-MDO'!$K$60*2*AD$16-6%*AD153,2)&lt;0,0,ROUND('13-MDO'!$K$60*2*AD$16-6%*AD153,2)),0)</f>
        <v>125.5</v>
      </c>
      <c r="AE164" s="708">
        <f>IF(AND(AE$2&gt;=$C$6,AE$2&lt;=$C$7),IF(ROUND('13-MDO'!$K$60*2*AE$16-6%*AE153,2)&lt;0,0,ROUND('13-MDO'!$K$60*2*AE$16-6%*AE153,2)),0)</f>
        <v>125.5</v>
      </c>
      <c r="AF164" s="708">
        <f>IF(AND(AF$2&gt;=$C$6,AF$2&lt;=$C$7),IF(ROUND('13-MDO'!$K$60*2*AF$16-6%*AF153,2)&lt;0,0,ROUND('13-MDO'!$K$60*2*AF$16-6%*AF153,2)),0)</f>
        <v>125.5</v>
      </c>
      <c r="AG164" s="708">
        <f>IF(AND(AG$2&gt;=$C$6,AG$2&lt;=$C$7),IF(ROUND('13-MDO'!$K$60*2*AG$16-6%*AG153,2)&lt;0,0,ROUND('13-MDO'!$K$60*2*AG$16-6%*AG153,2)),0)</f>
        <v>125.5</v>
      </c>
      <c r="AH164" s="708">
        <f>IF(AND(AH$2&gt;=$C$6,AH$2&lt;=$C$7),IF(ROUND('13-MDO'!$K$60*2*AH$16-6%*AH153,2)&lt;0,0,ROUND('13-MDO'!$K$60*2*AH$16-6%*AH153,2)),0)</f>
        <v>0</v>
      </c>
      <c r="AI164" s="708">
        <f>IF(AND(AI$2&gt;=$C$6,AI$2&lt;=$C$7),IF(ROUND('13-MDO'!$K$60*2*AI$16-6%*AI153,2)&lt;0,0,ROUND('13-MDO'!$K$60*2*AI$16-6%*AI153,2)),0)</f>
        <v>0</v>
      </c>
      <c r="AJ164" s="708">
        <f>IF(AND(AJ$2&gt;=$C$6,AJ$2&lt;=$C$7),IF(ROUND('13-MDO'!$K$60*2*AJ$16-6%*AJ153,2)&lt;0,0,ROUND('13-MDO'!$K$60*2*AJ$16-6%*AJ153,2)),0)</f>
        <v>0</v>
      </c>
      <c r="AK164" s="708">
        <f>IF(AND(AK$2&gt;=$C$6,AK$2&lt;=$C$7),IF(ROUND('13-MDO'!$K$60*2*AK$16-6%*AK153,2)&lt;0,0,ROUND('13-MDO'!$K$60*2*AK$16-6%*AK153,2)),0)</f>
        <v>0</v>
      </c>
      <c r="AL164" s="708">
        <f>IF(AND(AL$2&gt;=$C$6,AL$2&lt;=$C$7),IF(ROUND('13-MDO'!$K$60*2*AL$16-6%*AL153,2)&lt;0,0,ROUND('13-MDO'!$K$60*2*AL$16-6%*AL153,2)),0)</f>
        <v>0</v>
      </c>
    </row>
    <row r="165" spans="2:38" outlineLevel="1" x14ac:dyDescent="0.25">
      <c r="B165" s="696" t="s">
        <v>23561</v>
      </c>
      <c r="C165" s="696"/>
      <c r="D165" s="709">
        <f>SUM(D153:D164)</f>
        <v>4758.9099999999989</v>
      </c>
      <c r="E165" s="709">
        <f t="shared" ref="E165:AL165" si="148">SUM(E153:E164)</f>
        <v>4758.9099999999989</v>
      </c>
      <c r="F165" s="709">
        <f t="shared" si="148"/>
        <v>4758.9099999999989</v>
      </c>
      <c r="G165" s="709">
        <f t="shared" si="148"/>
        <v>4758.9099999999989</v>
      </c>
      <c r="H165" s="709">
        <f t="shared" si="148"/>
        <v>4758.9099999999989</v>
      </c>
      <c r="I165" s="709">
        <f t="shared" si="148"/>
        <v>4758.9099999999989</v>
      </c>
      <c r="J165" s="709">
        <f t="shared" si="148"/>
        <v>4758.9099999999989</v>
      </c>
      <c r="K165" s="709">
        <f t="shared" si="148"/>
        <v>4758.9099999999989</v>
      </c>
      <c r="L165" s="709">
        <f t="shared" si="148"/>
        <v>4758.9099999999989</v>
      </c>
      <c r="M165" s="709">
        <f t="shared" si="148"/>
        <v>4758.9099999999989</v>
      </c>
      <c r="N165" s="709">
        <f t="shared" si="148"/>
        <v>4758.9099999999989</v>
      </c>
      <c r="O165" s="709">
        <f t="shared" si="148"/>
        <v>4758.9099999999989</v>
      </c>
      <c r="P165" s="709">
        <f t="shared" si="148"/>
        <v>4758.9099999999989</v>
      </c>
      <c r="Q165" s="709">
        <f t="shared" si="148"/>
        <v>4758.9099999999989</v>
      </c>
      <c r="R165" s="709">
        <f t="shared" si="148"/>
        <v>4758.9099999999989</v>
      </c>
      <c r="S165" s="709">
        <f t="shared" si="148"/>
        <v>4758.9099999999989</v>
      </c>
      <c r="T165" s="709">
        <f t="shared" si="148"/>
        <v>4758.9099999999989</v>
      </c>
      <c r="U165" s="709">
        <f t="shared" si="148"/>
        <v>4758.9099999999989</v>
      </c>
      <c r="V165" s="709">
        <f t="shared" si="148"/>
        <v>4758.9099999999989</v>
      </c>
      <c r="W165" s="709">
        <f t="shared" si="148"/>
        <v>4758.9099999999989</v>
      </c>
      <c r="X165" s="709">
        <f t="shared" si="148"/>
        <v>4758.9099999999989</v>
      </c>
      <c r="Y165" s="709">
        <f t="shared" si="148"/>
        <v>4758.9099999999989</v>
      </c>
      <c r="Z165" s="709">
        <f t="shared" si="148"/>
        <v>4758.9099999999989</v>
      </c>
      <c r="AA165" s="709">
        <f t="shared" si="148"/>
        <v>4758.9099999999989</v>
      </c>
      <c r="AB165" s="709">
        <f t="shared" si="148"/>
        <v>4758.9099999999989</v>
      </c>
      <c r="AC165" s="709">
        <f t="shared" si="148"/>
        <v>4758.9099999999989</v>
      </c>
      <c r="AD165" s="709">
        <f t="shared" si="148"/>
        <v>4758.9099999999989</v>
      </c>
      <c r="AE165" s="709">
        <f t="shared" si="148"/>
        <v>4758.9099999999989</v>
      </c>
      <c r="AF165" s="709">
        <f t="shared" si="148"/>
        <v>4758.9099999999989</v>
      </c>
      <c r="AG165" s="709">
        <f t="shared" si="148"/>
        <v>4758.9099999999989</v>
      </c>
      <c r="AH165" s="709">
        <f t="shared" si="148"/>
        <v>0</v>
      </c>
      <c r="AI165" s="709">
        <f t="shared" si="148"/>
        <v>0</v>
      </c>
      <c r="AJ165" s="709">
        <f t="shared" si="148"/>
        <v>0</v>
      </c>
      <c r="AK165" s="709">
        <f t="shared" si="148"/>
        <v>0</v>
      </c>
      <c r="AL165" s="709">
        <f t="shared" si="148"/>
        <v>0</v>
      </c>
    </row>
    <row r="166" spans="2:38" outlineLevel="1" x14ac:dyDescent="0.25">
      <c r="B166" s="673"/>
      <c r="C166" s="673"/>
      <c r="D166" s="680"/>
      <c r="E166" s="680"/>
      <c r="F166" s="680"/>
      <c r="G166" s="680"/>
      <c r="H166" s="680"/>
      <c r="I166" s="680"/>
      <c r="J166" s="680"/>
      <c r="K166" s="680"/>
      <c r="L166" s="680"/>
      <c r="M166" s="680"/>
      <c r="N166" s="680"/>
      <c r="O166" s="680"/>
      <c r="P166" s="680"/>
      <c r="Q166" s="680"/>
      <c r="R166" s="680"/>
      <c r="S166" s="680"/>
      <c r="T166" s="680"/>
      <c r="U166" s="680"/>
      <c r="V166" s="680"/>
      <c r="W166" s="680"/>
      <c r="X166" s="680"/>
      <c r="Y166" s="680"/>
      <c r="Z166" s="680"/>
      <c r="AA166" s="680"/>
      <c r="AB166" s="680"/>
      <c r="AC166" s="680"/>
      <c r="AD166" s="680"/>
      <c r="AE166" s="680"/>
      <c r="AF166" s="680"/>
      <c r="AG166" s="680"/>
      <c r="AH166" s="680"/>
      <c r="AI166" s="680"/>
      <c r="AJ166" s="680"/>
      <c r="AK166" s="680"/>
      <c r="AL166" s="680"/>
    </row>
    <row r="167" spans="2:38" outlineLevel="1" x14ac:dyDescent="0.25">
      <c r="B167" s="696" t="str">
        <f>B34</f>
        <v>Supervisor</v>
      </c>
      <c r="C167" s="696"/>
      <c r="D167" s="706"/>
      <c r="E167" s="706"/>
      <c r="F167" s="706"/>
      <c r="G167" s="706"/>
      <c r="H167" s="706"/>
      <c r="I167" s="706"/>
      <c r="J167" s="706"/>
      <c r="K167" s="706"/>
      <c r="L167" s="706"/>
      <c r="M167" s="706"/>
      <c r="N167" s="706"/>
      <c r="O167" s="706"/>
      <c r="P167" s="706"/>
      <c r="Q167" s="706"/>
      <c r="R167" s="706"/>
      <c r="S167" s="706"/>
      <c r="T167" s="706"/>
      <c r="U167" s="706"/>
      <c r="V167" s="706"/>
      <c r="W167" s="706"/>
      <c r="X167" s="706"/>
      <c r="Y167" s="706"/>
      <c r="Z167" s="706"/>
      <c r="AA167" s="706"/>
      <c r="AB167" s="706"/>
      <c r="AC167" s="706"/>
      <c r="AD167" s="706"/>
      <c r="AE167" s="706"/>
      <c r="AF167" s="706"/>
      <c r="AG167" s="706"/>
      <c r="AH167" s="706"/>
      <c r="AI167" s="706"/>
      <c r="AJ167" s="706"/>
      <c r="AK167" s="706"/>
      <c r="AL167" s="706"/>
    </row>
    <row r="168" spans="2:38" outlineLevel="1" x14ac:dyDescent="0.25">
      <c r="B168" s="689"/>
      <c r="C168" s="673"/>
      <c r="D168" s="680"/>
      <c r="E168" s="680"/>
      <c r="F168" s="680"/>
      <c r="G168" s="680"/>
      <c r="H168" s="680"/>
      <c r="I168" s="680"/>
      <c r="J168" s="680"/>
      <c r="K168" s="680"/>
      <c r="L168" s="680"/>
      <c r="M168" s="680"/>
      <c r="N168" s="680"/>
      <c r="O168" s="680"/>
      <c r="P168" s="680"/>
      <c r="Q168" s="680"/>
      <c r="R168" s="680"/>
      <c r="S168" s="680"/>
      <c r="T168" s="680"/>
      <c r="U168" s="680"/>
      <c r="V168" s="680"/>
      <c r="W168" s="680"/>
      <c r="X168" s="680"/>
      <c r="Y168" s="680"/>
      <c r="Z168" s="680"/>
      <c r="AA168" s="680"/>
      <c r="AB168" s="680"/>
      <c r="AC168" s="680"/>
      <c r="AD168" s="680"/>
      <c r="AE168" s="680"/>
      <c r="AF168" s="680"/>
      <c r="AG168" s="680"/>
      <c r="AH168" s="680"/>
      <c r="AI168" s="680"/>
      <c r="AJ168" s="680"/>
      <c r="AK168" s="680"/>
      <c r="AL168" s="680"/>
    </row>
    <row r="169" spans="2:38" outlineLevel="1" x14ac:dyDescent="0.25">
      <c r="B169" s="673" t="s">
        <v>23544</v>
      </c>
      <c r="C169" s="679" t="s">
        <v>4</v>
      </c>
      <c r="D169" s="681">
        <f>IF(AND(D$2&gt;=$C$6,D$2&lt;=$C$7),_xlfn.XLOOKUP($C169,'13-MDO'!$B$7:$B$61,'13-MDO'!$K$7:$K$61),0)</f>
        <v>3869.94</v>
      </c>
      <c r="E169" s="681">
        <f>IF(AND(E$2&gt;=$C$6,E$2&lt;=$C$7),_xlfn.XLOOKUP($C169,'13-MDO'!$B$7:$B$61,'13-MDO'!$K$7:$K$61),0)</f>
        <v>3869.94</v>
      </c>
      <c r="F169" s="681">
        <f>IF(AND(F$2&gt;=$C$6,F$2&lt;=$C$7),_xlfn.XLOOKUP($C169,'13-MDO'!$B$7:$B$61,'13-MDO'!$K$7:$K$61),0)</f>
        <v>3869.94</v>
      </c>
      <c r="G169" s="681">
        <f>IF(AND(G$2&gt;=$C$6,G$2&lt;=$C$7),_xlfn.XLOOKUP($C169,'13-MDO'!$B$7:$B$61,'13-MDO'!$K$7:$K$61),0)</f>
        <v>3869.94</v>
      </c>
      <c r="H169" s="681">
        <f>IF(AND(H$2&gt;=$C$6,H$2&lt;=$C$7),_xlfn.XLOOKUP($C169,'13-MDO'!$B$7:$B$61,'13-MDO'!$K$7:$K$61),0)</f>
        <v>3869.94</v>
      </c>
      <c r="I169" s="681">
        <f>IF(AND(I$2&gt;=$C$6,I$2&lt;=$C$7),_xlfn.XLOOKUP($C169,'13-MDO'!$B$7:$B$61,'13-MDO'!$K$7:$K$61),0)</f>
        <v>3869.94</v>
      </c>
      <c r="J169" s="681">
        <f>IF(AND(J$2&gt;=$C$6,J$2&lt;=$C$7),_xlfn.XLOOKUP($C169,'13-MDO'!$B$7:$B$61,'13-MDO'!$K$7:$K$61),0)</f>
        <v>3869.94</v>
      </c>
      <c r="K169" s="681">
        <f>IF(AND(K$2&gt;=$C$6,K$2&lt;=$C$7),_xlfn.XLOOKUP($C169,'13-MDO'!$B$7:$B$61,'13-MDO'!$K$7:$K$61),0)</f>
        <v>3869.94</v>
      </c>
      <c r="L169" s="681">
        <f>IF(AND(L$2&gt;=$C$6,L$2&lt;=$C$7),_xlfn.XLOOKUP($C169,'13-MDO'!$B$7:$B$61,'13-MDO'!$K$7:$K$61),0)</f>
        <v>3869.94</v>
      </c>
      <c r="M169" s="681">
        <f>IF(AND(M$2&gt;=$C$6,M$2&lt;=$C$7),_xlfn.XLOOKUP($C169,'13-MDO'!$B$7:$B$61,'13-MDO'!$K$7:$K$61),0)</f>
        <v>3869.94</v>
      </c>
      <c r="N169" s="681">
        <f>IF(AND(N$2&gt;=$C$6,N$2&lt;=$C$7),_xlfn.XLOOKUP($C169,'13-MDO'!$B$7:$B$61,'13-MDO'!$K$7:$K$61),0)</f>
        <v>3869.94</v>
      </c>
      <c r="O169" s="681">
        <f>IF(AND(O$2&gt;=$C$6,O$2&lt;=$C$7),_xlfn.XLOOKUP($C169,'13-MDO'!$B$7:$B$61,'13-MDO'!$K$7:$K$61),0)</f>
        <v>3869.94</v>
      </c>
      <c r="P169" s="681">
        <f>IF(AND(P$2&gt;=$C$6,P$2&lt;=$C$7),_xlfn.XLOOKUP($C169,'13-MDO'!$B$7:$B$61,'13-MDO'!$K$7:$K$61),0)</f>
        <v>3869.94</v>
      </c>
      <c r="Q169" s="681">
        <f>IF(AND(Q$2&gt;=$C$6,Q$2&lt;=$C$7),_xlfn.XLOOKUP($C169,'13-MDO'!$B$7:$B$61,'13-MDO'!$K$7:$K$61),0)</f>
        <v>3869.94</v>
      </c>
      <c r="R169" s="681">
        <f>IF(AND(R$2&gt;=$C$6,R$2&lt;=$C$7),_xlfn.XLOOKUP($C169,'13-MDO'!$B$7:$B$61,'13-MDO'!$K$7:$K$61),0)</f>
        <v>3869.94</v>
      </c>
      <c r="S169" s="681">
        <f>IF(AND(S$2&gt;=$C$6,S$2&lt;=$C$7),_xlfn.XLOOKUP($C169,'13-MDO'!$B$7:$B$61,'13-MDO'!$K$7:$K$61),0)</f>
        <v>3869.94</v>
      </c>
      <c r="T169" s="681">
        <f>IF(AND(T$2&gt;=$C$6,T$2&lt;=$C$7),_xlfn.XLOOKUP($C169,'13-MDO'!$B$7:$B$61,'13-MDO'!$K$7:$K$61),0)</f>
        <v>3869.94</v>
      </c>
      <c r="U169" s="681">
        <f>IF(AND(U$2&gt;=$C$6,U$2&lt;=$C$7),_xlfn.XLOOKUP($C169,'13-MDO'!$B$7:$B$61,'13-MDO'!$K$7:$K$61),0)</f>
        <v>3869.94</v>
      </c>
      <c r="V169" s="681">
        <f>IF(AND(V$2&gt;=$C$6,V$2&lt;=$C$7),_xlfn.XLOOKUP($C169,'13-MDO'!$B$7:$B$61,'13-MDO'!$K$7:$K$61),0)</f>
        <v>3869.94</v>
      </c>
      <c r="W169" s="681">
        <f>IF(AND(W$2&gt;=$C$6,W$2&lt;=$C$7),_xlfn.XLOOKUP($C169,'13-MDO'!$B$7:$B$61,'13-MDO'!$K$7:$K$61),0)</f>
        <v>3869.94</v>
      </c>
      <c r="X169" s="681">
        <f>IF(AND(X$2&gt;=$C$6,X$2&lt;=$C$7),_xlfn.XLOOKUP($C169,'13-MDO'!$B$7:$B$61,'13-MDO'!$K$7:$K$61),0)</f>
        <v>3869.94</v>
      </c>
      <c r="Y169" s="681">
        <f>IF(AND(Y$2&gt;=$C$6,Y$2&lt;=$C$7),_xlfn.XLOOKUP($C169,'13-MDO'!$B$7:$B$61,'13-MDO'!$K$7:$K$61),0)</f>
        <v>3869.94</v>
      </c>
      <c r="Z169" s="681">
        <f>IF(AND(Z$2&gt;=$C$6,Z$2&lt;=$C$7),_xlfn.XLOOKUP($C169,'13-MDO'!$B$7:$B$61,'13-MDO'!$K$7:$K$61),0)</f>
        <v>3869.94</v>
      </c>
      <c r="AA169" s="681">
        <f>IF(AND(AA$2&gt;=$C$6,AA$2&lt;=$C$7),_xlfn.XLOOKUP($C169,'13-MDO'!$B$7:$B$61,'13-MDO'!$K$7:$K$61),0)</f>
        <v>3869.94</v>
      </c>
      <c r="AB169" s="681">
        <f>IF(AND(AB$2&gt;=$C$6,AB$2&lt;=$C$7),_xlfn.XLOOKUP($C169,'13-MDO'!$B$7:$B$61,'13-MDO'!$K$7:$K$61),0)</f>
        <v>3869.94</v>
      </c>
      <c r="AC169" s="681">
        <f>IF(AND(AC$2&gt;=$C$6,AC$2&lt;=$C$7),_xlfn.XLOOKUP($C169,'13-MDO'!$B$7:$B$61,'13-MDO'!$K$7:$K$61),0)</f>
        <v>3869.94</v>
      </c>
      <c r="AD169" s="681">
        <f>IF(AND(AD$2&gt;=$C$6,AD$2&lt;=$C$7),_xlfn.XLOOKUP($C169,'13-MDO'!$B$7:$B$61,'13-MDO'!$K$7:$K$61),0)</f>
        <v>3869.94</v>
      </c>
      <c r="AE169" s="681">
        <f>IF(AND(AE$2&gt;=$C$6,AE$2&lt;=$C$7),_xlfn.XLOOKUP($C169,'13-MDO'!$B$7:$B$61,'13-MDO'!$K$7:$K$61),0)</f>
        <v>3869.94</v>
      </c>
      <c r="AF169" s="681">
        <f>IF(AND(AF$2&gt;=$C$6,AF$2&lt;=$C$7),_xlfn.XLOOKUP($C169,'13-MDO'!$B$7:$B$61,'13-MDO'!$K$7:$K$61),0)</f>
        <v>3869.94</v>
      </c>
      <c r="AG169" s="681">
        <f>IF(AND(AG$2&gt;=$C$6,AG$2&lt;=$C$7),_xlfn.XLOOKUP($C169,'13-MDO'!$B$7:$B$61,'13-MDO'!$K$7:$K$61),0)</f>
        <v>3869.94</v>
      </c>
      <c r="AH169" s="681">
        <f>IF(AND(AH$2&gt;=$C$6,AH$2&lt;=$C$7),_xlfn.XLOOKUP($C169,'13-MDO'!$B$7:$B$61,'13-MDO'!$K$7:$K$61),0)</f>
        <v>0</v>
      </c>
      <c r="AI169" s="681">
        <f>IF(AND(AI$2&gt;=$C$6,AI$2&lt;=$C$7),_xlfn.XLOOKUP($C169,'13-MDO'!$B$7:$B$61,'13-MDO'!$K$7:$K$61),0)</f>
        <v>0</v>
      </c>
      <c r="AJ169" s="681">
        <f>IF(AND(AJ$2&gt;=$C$6,AJ$2&lt;=$C$7),_xlfn.XLOOKUP($C169,'13-MDO'!$B$7:$B$61,'13-MDO'!$K$7:$K$61),0)</f>
        <v>0</v>
      </c>
      <c r="AK169" s="681">
        <f>IF(AND(AK$2&gt;=$C$6,AK$2&lt;=$C$7),_xlfn.XLOOKUP($C169,'13-MDO'!$B$7:$B$61,'13-MDO'!$K$7:$K$61),0)</f>
        <v>0</v>
      </c>
      <c r="AL169" s="681">
        <f>IF(AND(AL$2&gt;=$C$6,AL$2&lt;=$C$7),_xlfn.XLOOKUP($C169,'13-MDO'!$B$7:$B$61,'13-MDO'!$K$7:$K$61),0)</f>
        <v>0</v>
      </c>
    </row>
    <row r="170" spans="2:38" outlineLevel="1" x14ac:dyDescent="0.25">
      <c r="B170" s="673" t="s">
        <v>23545</v>
      </c>
      <c r="C170" s="683">
        <v>0</v>
      </c>
      <c r="D170" s="681">
        <f>IF(AND(D$2&gt;=$C$6,D$2&lt;=$C$7),$C170*'13-MDO'!$K$61,0)</f>
        <v>0</v>
      </c>
      <c r="E170" s="681">
        <f>IF(AND(E$2&gt;=$C$6,E$2&lt;=$C$7),$C170*'13-MDO'!$K$61,0)</f>
        <v>0</v>
      </c>
      <c r="F170" s="681">
        <f>IF(AND(F$2&gt;=$C$6,F$2&lt;=$C$7),$C170*'13-MDO'!$K$61,0)</f>
        <v>0</v>
      </c>
      <c r="G170" s="681">
        <f>IF(AND(G$2&gt;=$C$6,G$2&lt;=$C$7),$C170*'13-MDO'!$K$61,0)</f>
        <v>0</v>
      </c>
      <c r="H170" s="681">
        <f>IF(AND(H$2&gt;=$C$6,H$2&lt;=$C$7),$C170*'13-MDO'!$K$61,0)</f>
        <v>0</v>
      </c>
      <c r="I170" s="681">
        <f>IF(AND(I$2&gt;=$C$6,I$2&lt;=$C$7),$C170*'13-MDO'!$K$61,0)</f>
        <v>0</v>
      </c>
      <c r="J170" s="681">
        <f>IF(AND(J$2&gt;=$C$6,J$2&lt;=$C$7),$C170*'13-MDO'!$K$61,0)</f>
        <v>0</v>
      </c>
      <c r="K170" s="681">
        <f>IF(AND(K$2&gt;=$C$6,K$2&lt;=$C$7),$C170*'13-MDO'!$K$61,0)</f>
        <v>0</v>
      </c>
      <c r="L170" s="681">
        <f>IF(AND(L$2&gt;=$C$6,L$2&lt;=$C$7),$C170*'13-MDO'!$K$61,0)</f>
        <v>0</v>
      </c>
      <c r="M170" s="681">
        <f>IF(AND(M$2&gt;=$C$6,M$2&lt;=$C$7),$C170*'13-MDO'!$K$61,0)</f>
        <v>0</v>
      </c>
      <c r="N170" s="681">
        <f>IF(AND(N$2&gt;=$C$6,N$2&lt;=$C$7),$C170*'13-MDO'!$K$61,0)</f>
        <v>0</v>
      </c>
      <c r="O170" s="681">
        <f>IF(AND(O$2&gt;=$C$6,O$2&lt;=$C$7),$C170*'13-MDO'!$K$61,0)</f>
        <v>0</v>
      </c>
      <c r="P170" s="681">
        <f>IF(AND(P$2&gt;=$C$6,P$2&lt;=$C$7),$C170*'13-MDO'!$K$61,0)</f>
        <v>0</v>
      </c>
      <c r="Q170" s="681">
        <f>IF(AND(Q$2&gt;=$C$6,Q$2&lt;=$C$7),$C170*'13-MDO'!$K$61,0)</f>
        <v>0</v>
      </c>
      <c r="R170" s="681">
        <f>IF(AND(R$2&gt;=$C$6,R$2&lt;=$C$7),$C170*'13-MDO'!$K$61,0)</f>
        <v>0</v>
      </c>
      <c r="S170" s="681">
        <f>IF(AND(S$2&gt;=$C$6,S$2&lt;=$C$7),$C170*'13-MDO'!$K$61,0)</f>
        <v>0</v>
      </c>
      <c r="T170" s="681">
        <f>IF(AND(T$2&gt;=$C$6,T$2&lt;=$C$7),$C170*'13-MDO'!$K$61,0)</f>
        <v>0</v>
      </c>
      <c r="U170" s="681">
        <f>IF(AND(U$2&gt;=$C$6,U$2&lt;=$C$7),$C170*'13-MDO'!$K$61,0)</f>
        <v>0</v>
      </c>
      <c r="V170" s="681">
        <f>IF(AND(V$2&gt;=$C$6,V$2&lt;=$C$7),$C170*'13-MDO'!$K$61,0)</f>
        <v>0</v>
      </c>
      <c r="W170" s="681">
        <f>IF(AND(W$2&gt;=$C$6,W$2&lt;=$C$7),$C170*'13-MDO'!$K$61,0)</f>
        <v>0</v>
      </c>
      <c r="X170" s="681">
        <f>IF(AND(X$2&gt;=$C$6,X$2&lt;=$C$7),$C170*'13-MDO'!$K$61,0)</f>
        <v>0</v>
      </c>
      <c r="Y170" s="681">
        <f>IF(AND(Y$2&gt;=$C$6,Y$2&lt;=$C$7),$C170*'13-MDO'!$K$61,0)</f>
        <v>0</v>
      </c>
      <c r="Z170" s="681">
        <f>IF(AND(Z$2&gt;=$C$6,Z$2&lt;=$C$7),$C170*'13-MDO'!$K$61,0)</f>
        <v>0</v>
      </c>
      <c r="AA170" s="681">
        <f>IF(AND(AA$2&gt;=$C$6,AA$2&lt;=$C$7),$C170*'13-MDO'!$K$61,0)</f>
        <v>0</v>
      </c>
      <c r="AB170" s="681">
        <f>IF(AND(AB$2&gt;=$C$6,AB$2&lt;=$C$7),$C170*'13-MDO'!$K$61,0)</f>
        <v>0</v>
      </c>
      <c r="AC170" s="681">
        <f>IF(AND(AC$2&gt;=$C$6,AC$2&lt;=$C$7),$C170*'13-MDO'!$K$61,0)</f>
        <v>0</v>
      </c>
      <c r="AD170" s="681">
        <f>IF(AND(AD$2&gt;=$C$6,AD$2&lt;=$C$7),$C170*'13-MDO'!$K$61,0)</f>
        <v>0</v>
      </c>
      <c r="AE170" s="681">
        <f>IF(AND(AE$2&gt;=$C$6,AE$2&lt;=$C$7),$C170*'13-MDO'!$K$61,0)</f>
        <v>0</v>
      </c>
      <c r="AF170" s="681">
        <f>IF(AND(AF$2&gt;=$C$6,AF$2&lt;=$C$7),$C170*'13-MDO'!$K$61,0)</f>
        <v>0</v>
      </c>
      <c r="AG170" s="681">
        <f>IF(AND(AG$2&gt;=$C$6,AG$2&lt;=$C$7),$C170*'13-MDO'!$K$61,0)</f>
        <v>0</v>
      </c>
      <c r="AH170" s="681">
        <f>IF(AND(AH$2&gt;=$C$6,AH$2&lt;=$C$7),$C170*'13-MDO'!$K$61,0)</f>
        <v>0</v>
      </c>
      <c r="AI170" s="681">
        <f>IF(AND(AI$2&gt;=$C$6,AI$2&lt;=$C$7),$C170*'13-MDO'!$K$61,0)</f>
        <v>0</v>
      </c>
      <c r="AJ170" s="681">
        <f>IF(AND(AJ$2&gt;=$C$6,AJ$2&lt;=$C$7),$C170*'13-MDO'!$K$61,0)</f>
        <v>0</v>
      </c>
      <c r="AK170" s="681">
        <f>IF(AND(AK$2&gt;=$C$6,AK$2&lt;=$C$7),$C170*'13-MDO'!$K$61,0)</f>
        <v>0</v>
      </c>
      <c r="AL170" s="681">
        <f>IF(AND(AL$2&gt;=$C$6,AL$2&lt;=$C$7),$C170*'13-MDO'!$K$61,0)</f>
        <v>0</v>
      </c>
    </row>
    <row r="171" spans="2:38" outlineLevel="1" x14ac:dyDescent="0.25">
      <c r="B171" s="673" t="s">
        <v>23546</v>
      </c>
      <c r="C171" s="707">
        <f>8/6*0</f>
        <v>0</v>
      </c>
      <c r="D171" s="681">
        <f>IF(AND(D$2&gt;=$C$6,D$2&lt;=$C$7),ROUND(SUM(D169,D170)/220*1.5*$C171*D$17,2),0)</f>
        <v>0</v>
      </c>
      <c r="E171" s="681">
        <f t="shared" ref="E171:AL171" si="149">IF(AND(E$2&gt;=$C$6,E$2&lt;=$C$7),ROUND(SUM(E169,E170)/220*1.5*$C171*E$17,2),0)</f>
        <v>0</v>
      </c>
      <c r="F171" s="681">
        <f t="shared" si="149"/>
        <v>0</v>
      </c>
      <c r="G171" s="681">
        <f t="shared" si="149"/>
        <v>0</v>
      </c>
      <c r="H171" s="681">
        <f t="shared" si="149"/>
        <v>0</v>
      </c>
      <c r="I171" s="681">
        <f t="shared" si="149"/>
        <v>0</v>
      </c>
      <c r="J171" s="681">
        <f t="shared" si="149"/>
        <v>0</v>
      </c>
      <c r="K171" s="681">
        <f t="shared" si="149"/>
        <v>0</v>
      </c>
      <c r="L171" s="681">
        <f t="shared" si="149"/>
        <v>0</v>
      </c>
      <c r="M171" s="681">
        <f t="shared" si="149"/>
        <v>0</v>
      </c>
      <c r="N171" s="681">
        <f t="shared" si="149"/>
        <v>0</v>
      </c>
      <c r="O171" s="681">
        <f t="shared" si="149"/>
        <v>0</v>
      </c>
      <c r="P171" s="681">
        <f t="shared" si="149"/>
        <v>0</v>
      </c>
      <c r="Q171" s="681">
        <f t="shared" si="149"/>
        <v>0</v>
      </c>
      <c r="R171" s="681">
        <f t="shared" si="149"/>
        <v>0</v>
      </c>
      <c r="S171" s="681">
        <f t="shared" si="149"/>
        <v>0</v>
      </c>
      <c r="T171" s="681">
        <f t="shared" si="149"/>
        <v>0</v>
      </c>
      <c r="U171" s="681">
        <f t="shared" si="149"/>
        <v>0</v>
      </c>
      <c r="V171" s="681">
        <f t="shared" si="149"/>
        <v>0</v>
      </c>
      <c r="W171" s="681">
        <f t="shared" si="149"/>
        <v>0</v>
      </c>
      <c r="X171" s="681">
        <f t="shared" si="149"/>
        <v>0</v>
      </c>
      <c r="Y171" s="681">
        <f t="shared" si="149"/>
        <v>0</v>
      </c>
      <c r="Z171" s="681">
        <f t="shared" si="149"/>
        <v>0</v>
      </c>
      <c r="AA171" s="681">
        <f t="shared" si="149"/>
        <v>0</v>
      </c>
      <c r="AB171" s="681">
        <f t="shared" si="149"/>
        <v>0</v>
      </c>
      <c r="AC171" s="681">
        <f t="shared" si="149"/>
        <v>0</v>
      </c>
      <c r="AD171" s="681">
        <f t="shared" si="149"/>
        <v>0</v>
      </c>
      <c r="AE171" s="681">
        <f t="shared" si="149"/>
        <v>0</v>
      </c>
      <c r="AF171" s="681">
        <f t="shared" si="149"/>
        <v>0</v>
      </c>
      <c r="AG171" s="681">
        <f t="shared" si="149"/>
        <v>0</v>
      </c>
      <c r="AH171" s="681">
        <f t="shared" si="149"/>
        <v>0</v>
      </c>
      <c r="AI171" s="681">
        <f t="shared" si="149"/>
        <v>0</v>
      </c>
      <c r="AJ171" s="681">
        <f t="shared" si="149"/>
        <v>0</v>
      </c>
      <c r="AK171" s="681">
        <f t="shared" si="149"/>
        <v>0</v>
      </c>
      <c r="AL171" s="681">
        <f t="shared" si="149"/>
        <v>0</v>
      </c>
    </row>
    <row r="172" spans="2:38" outlineLevel="1" x14ac:dyDescent="0.25">
      <c r="B172" s="673" t="s">
        <v>23548</v>
      </c>
      <c r="C172" s="707">
        <f>IF($C$10="SIM",7.33,0)</f>
        <v>0</v>
      </c>
      <c r="D172" s="681">
        <f>IF(AND(D$2&gt;=$C$6,D$2&lt;=$C$7),ROUND(SUM(D169,D170)/220*2*$C172*D$18,2),0)</f>
        <v>0</v>
      </c>
      <c r="E172" s="681">
        <f t="shared" ref="E172:AL172" si="150">IF(AND(E$2&gt;=$C$6,E$2&lt;=$C$7),ROUND(SUM(E169,E170)/220*2*$C172*E$18,2),0)</f>
        <v>0</v>
      </c>
      <c r="F172" s="681">
        <f t="shared" si="150"/>
        <v>0</v>
      </c>
      <c r="G172" s="681">
        <f t="shared" si="150"/>
        <v>0</v>
      </c>
      <c r="H172" s="681">
        <f t="shared" si="150"/>
        <v>0</v>
      </c>
      <c r="I172" s="681">
        <f t="shared" si="150"/>
        <v>0</v>
      </c>
      <c r="J172" s="681">
        <f t="shared" si="150"/>
        <v>0</v>
      </c>
      <c r="K172" s="681">
        <f t="shared" si="150"/>
        <v>0</v>
      </c>
      <c r="L172" s="681">
        <f t="shared" si="150"/>
        <v>0</v>
      </c>
      <c r="M172" s="681">
        <f t="shared" si="150"/>
        <v>0</v>
      </c>
      <c r="N172" s="681">
        <f t="shared" si="150"/>
        <v>0</v>
      </c>
      <c r="O172" s="681">
        <f t="shared" si="150"/>
        <v>0</v>
      </c>
      <c r="P172" s="681">
        <f t="shared" si="150"/>
        <v>0</v>
      </c>
      <c r="Q172" s="681">
        <f t="shared" si="150"/>
        <v>0</v>
      </c>
      <c r="R172" s="681">
        <f t="shared" si="150"/>
        <v>0</v>
      </c>
      <c r="S172" s="681">
        <f t="shared" si="150"/>
        <v>0</v>
      </c>
      <c r="T172" s="681">
        <f t="shared" si="150"/>
        <v>0</v>
      </c>
      <c r="U172" s="681">
        <f t="shared" si="150"/>
        <v>0</v>
      </c>
      <c r="V172" s="681">
        <f t="shared" si="150"/>
        <v>0</v>
      </c>
      <c r="W172" s="681">
        <f t="shared" si="150"/>
        <v>0</v>
      </c>
      <c r="X172" s="681">
        <f t="shared" si="150"/>
        <v>0</v>
      </c>
      <c r="Y172" s="681">
        <f t="shared" si="150"/>
        <v>0</v>
      </c>
      <c r="Z172" s="681">
        <f t="shared" si="150"/>
        <v>0</v>
      </c>
      <c r="AA172" s="681">
        <f t="shared" si="150"/>
        <v>0</v>
      </c>
      <c r="AB172" s="681">
        <f t="shared" si="150"/>
        <v>0</v>
      </c>
      <c r="AC172" s="681">
        <f t="shared" si="150"/>
        <v>0</v>
      </c>
      <c r="AD172" s="681">
        <f t="shared" si="150"/>
        <v>0</v>
      </c>
      <c r="AE172" s="681">
        <f t="shared" si="150"/>
        <v>0</v>
      </c>
      <c r="AF172" s="681">
        <f t="shared" si="150"/>
        <v>0</v>
      </c>
      <c r="AG172" s="681">
        <f t="shared" si="150"/>
        <v>0</v>
      </c>
      <c r="AH172" s="681">
        <f t="shared" si="150"/>
        <v>0</v>
      </c>
      <c r="AI172" s="681">
        <f t="shared" si="150"/>
        <v>0</v>
      </c>
      <c r="AJ172" s="681">
        <f t="shared" si="150"/>
        <v>0</v>
      </c>
      <c r="AK172" s="681">
        <f t="shared" si="150"/>
        <v>0</v>
      </c>
      <c r="AL172" s="681">
        <f t="shared" si="150"/>
        <v>0</v>
      </c>
    </row>
    <row r="173" spans="2:38" outlineLevel="1" x14ac:dyDescent="0.25">
      <c r="B173" s="673" t="s">
        <v>23409</v>
      </c>
      <c r="C173" s="707">
        <f>0*(60/52.5)</f>
        <v>0</v>
      </c>
      <c r="D173" s="681">
        <f>IF(AND(D$2&gt;=$C$6,D$2&lt;=$C$7),ROUND(SUM(D169,D170)/220*20%*$C173*D$16,2),0)</f>
        <v>0</v>
      </c>
      <c r="E173" s="681">
        <f t="shared" ref="E173:AL173" si="151">IF(AND(E$2&gt;=$C$6,E$2&lt;=$C$7),ROUND(SUM(E169,E170)/220*20%*$C173*E$16,2),0)</f>
        <v>0</v>
      </c>
      <c r="F173" s="681">
        <f t="shared" si="151"/>
        <v>0</v>
      </c>
      <c r="G173" s="681">
        <f t="shared" si="151"/>
        <v>0</v>
      </c>
      <c r="H173" s="681">
        <f t="shared" si="151"/>
        <v>0</v>
      </c>
      <c r="I173" s="681">
        <f t="shared" si="151"/>
        <v>0</v>
      </c>
      <c r="J173" s="681">
        <f t="shared" si="151"/>
        <v>0</v>
      </c>
      <c r="K173" s="681">
        <f t="shared" si="151"/>
        <v>0</v>
      </c>
      <c r="L173" s="681">
        <f t="shared" si="151"/>
        <v>0</v>
      </c>
      <c r="M173" s="681">
        <f t="shared" si="151"/>
        <v>0</v>
      </c>
      <c r="N173" s="681">
        <f t="shared" si="151"/>
        <v>0</v>
      </c>
      <c r="O173" s="681">
        <f t="shared" si="151"/>
        <v>0</v>
      </c>
      <c r="P173" s="681">
        <f t="shared" si="151"/>
        <v>0</v>
      </c>
      <c r="Q173" s="681">
        <f t="shared" si="151"/>
        <v>0</v>
      </c>
      <c r="R173" s="681">
        <f t="shared" si="151"/>
        <v>0</v>
      </c>
      <c r="S173" s="681">
        <f t="shared" si="151"/>
        <v>0</v>
      </c>
      <c r="T173" s="681">
        <f t="shared" si="151"/>
        <v>0</v>
      </c>
      <c r="U173" s="681">
        <f t="shared" si="151"/>
        <v>0</v>
      </c>
      <c r="V173" s="681">
        <f t="shared" si="151"/>
        <v>0</v>
      </c>
      <c r="W173" s="681">
        <f t="shared" si="151"/>
        <v>0</v>
      </c>
      <c r="X173" s="681">
        <f t="shared" si="151"/>
        <v>0</v>
      </c>
      <c r="Y173" s="681">
        <f t="shared" si="151"/>
        <v>0</v>
      </c>
      <c r="Z173" s="681">
        <f t="shared" si="151"/>
        <v>0</v>
      </c>
      <c r="AA173" s="681">
        <f t="shared" si="151"/>
        <v>0</v>
      </c>
      <c r="AB173" s="681">
        <f t="shared" si="151"/>
        <v>0</v>
      </c>
      <c r="AC173" s="681">
        <f t="shared" si="151"/>
        <v>0</v>
      </c>
      <c r="AD173" s="681">
        <f t="shared" si="151"/>
        <v>0</v>
      </c>
      <c r="AE173" s="681">
        <f t="shared" si="151"/>
        <v>0</v>
      </c>
      <c r="AF173" s="681">
        <f t="shared" si="151"/>
        <v>0</v>
      </c>
      <c r="AG173" s="681">
        <f t="shared" si="151"/>
        <v>0</v>
      </c>
      <c r="AH173" s="681">
        <f t="shared" si="151"/>
        <v>0</v>
      </c>
      <c r="AI173" s="681">
        <f t="shared" si="151"/>
        <v>0</v>
      </c>
      <c r="AJ173" s="681">
        <f t="shared" si="151"/>
        <v>0</v>
      </c>
      <c r="AK173" s="681">
        <f t="shared" si="151"/>
        <v>0</v>
      </c>
      <c r="AL173" s="681">
        <f t="shared" si="151"/>
        <v>0</v>
      </c>
    </row>
    <row r="174" spans="2:38" outlineLevel="1" x14ac:dyDescent="0.25">
      <c r="B174" s="673" t="s">
        <v>23547</v>
      </c>
      <c r="C174" s="684">
        <f>'ENCARGOS SOCIAIS'!$G$41</f>
        <v>0.70530000000000004</v>
      </c>
      <c r="D174" s="681">
        <f>IF(AND(D$2&gt;=$C$6,D$2&lt;=$C$7),ROUND(SUM(D169:D173)*$C174,2),0)</f>
        <v>2729.47</v>
      </c>
      <c r="E174" s="681">
        <f t="shared" ref="E174:AL174" si="152">IF(AND(E$2&gt;=$C$6,E$2&lt;=$C$7),ROUND(SUM(E169:E173)*$C174,2),0)</f>
        <v>2729.47</v>
      </c>
      <c r="F174" s="681">
        <f t="shared" si="152"/>
        <v>2729.47</v>
      </c>
      <c r="G174" s="681">
        <f t="shared" si="152"/>
        <v>2729.47</v>
      </c>
      <c r="H174" s="681">
        <f t="shared" si="152"/>
        <v>2729.47</v>
      </c>
      <c r="I174" s="681">
        <f t="shared" si="152"/>
        <v>2729.47</v>
      </c>
      <c r="J174" s="681">
        <f t="shared" si="152"/>
        <v>2729.47</v>
      </c>
      <c r="K174" s="681">
        <f t="shared" si="152"/>
        <v>2729.47</v>
      </c>
      <c r="L174" s="681">
        <f t="shared" si="152"/>
        <v>2729.47</v>
      </c>
      <c r="M174" s="681">
        <f t="shared" si="152"/>
        <v>2729.47</v>
      </c>
      <c r="N174" s="681">
        <f t="shared" si="152"/>
        <v>2729.47</v>
      </c>
      <c r="O174" s="681">
        <f t="shared" si="152"/>
        <v>2729.47</v>
      </c>
      <c r="P174" s="681">
        <f t="shared" si="152"/>
        <v>2729.47</v>
      </c>
      <c r="Q174" s="681">
        <f t="shared" si="152"/>
        <v>2729.47</v>
      </c>
      <c r="R174" s="681">
        <f t="shared" si="152"/>
        <v>2729.47</v>
      </c>
      <c r="S174" s="681">
        <f t="shared" si="152"/>
        <v>2729.47</v>
      </c>
      <c r="T174" s="681">
        <f t="shared" si="152"/>
        <v>2729.47</v>
      </c>
      <c r="U174" s="681">
        <f t="shared" si="152"/>
        <v>2729.47</v>
      </c>
      <c r="V174" s="681">
        <f t="shared" si="152"/>
        <v>2729.47</v>
      </c>
      <c r="W174" s="681">
        <f t="shared" si="152"/>
        <v>2729.47</v>
      </c>
      <c r="X174" s="681">
        <f t="shared" si="152"/>
        <v>2729.47</v>
      </c>
      <c r="Y174" s="681">
        <f t="shared" si="152"/>
        <v>2729.47</v>
      </c>
      <c r="Z174" s="681">
        <f t="shared" si="152"/>
        <v>2729.47</v>
      </c>
      <c r="AA174" s="681">
        <f t="shared" si="152"/>
        <v>2729.47</v>
      </c>
      <c r="AB174" s="681">
        <f t="shared" si="152"/>
        <v>2729.47</v>
      </c>
      <c r="AC174" s="681">
        <f t="shared" si="152"/>
        <v>2729.47</v>
      </c>
      <c r="AD174" s="681">
        <f t="shared" si="152"/>
        <v>2729.47</v>
      </c>
      <c r="AE174" s="681">
        <f t="shared" si="152"/>
        <v>2729.47</v>
      </c>
      <c r="AF174" s="681">
        <f t="shared" si="152"/>
        <v>2729.47</v>
      </c>
      <c r="AG174" s="681">
        <f t="shared" si="152"/>
        <v>2729.47</v>
      </c>
      <c r="AH174" s="681">
        <f t="shared" si="152"/>
        <v>0</v>
      </c>
      <c r="AI174" s="681">
        <f t="shared" si="152"/>
        <v>0</v>
      </c>
      <c r="AJ174" s="681">
        <f t="shared" si="152"/>
        <v>0</v>
      </c>
      <c r="AK174" s="681">
        <f t="shared" si="152"/>
        <v>0</v>
      </c>
      <c r="AL174" s="681">
        <f t="shared" si="152"/>
        <v>0</v>
      </c>
    </row>
    <row r="175" spans="2:38" outlineLevel="1" x14ac:dyDescent="0.25">
      <c r="B175" s="673" t="s">
        <v>23388</v>
      </c>
      <c r="C175" s="673"/>
      <c r="D175" s="681">
        <f>IF(AND(D$2&gt;=$C$6,D$2&lt;=$C$7),'13-MDO'!$K$66,0)</f>
        <v>20.2</v>
      </c>
      <c r="E175" s="681">
        <f>IF(AND(E$2&gt;=$C$6,E$2&lt;=$C$7),'13-MDO'!$K$66,0)</f>
        <v>20.2</v>
      </c>
      <c r="F175" s="681">
        <f>IF(AND(F$2&gt;=$C$6,F$2&lt;=$C$7),'13-MDO'!$K$66,0)</f>
        <v>20.2</v>
      </c>
      <c r="G175" s="681">
        <f>IF(AND(G$2&gt;=$C$6,G$2&lt;=$C$7),'13-MDO'!$K$66,0)</f>
        <v>20.2</v>
      </c>
      <c r="H175" s="681">
        <f>IF(AND(H$2&gt;=$C$6,H$2&lt;=$C$7),'13-MDO'!$K$66,0)</f>
        <v>20.2</v>
      </c>
      <c r="I175" s="681">
        <f>IF(AND(I$2&gt;=$C$6,I$2&lt;=$C$7),'13-MDO'!$K$66,0)</f>
        <v>20.2</v>
      </c>
      <c r="J175" s="681">
        <f>IF(AND(J$2&gt;=$C$6,J$2&lt;=$C$7),'13-MDO'!$K$66,0)</f>
        <v>20.2</v>
      </c>
      <c r="K175" s="681">
        <f>IF(AND(K$2&gt;=$C$6,K$2&lt;=$C$7),'13-MDO'!$K$66,0)</f>
        <v>20.2</v>
      </c>
      <c r="L175" s="681">
        <f>IF(AND(L$2&gt;=$C$6,L$2&lt;=$C$7),'13-MDO'!$K$66,0)</f>
        <v>20.2</v>
      </c>
      <c r="M175" s="681">
        <f>IF(AND(M$2&gt;=$C$6,M$2&lt;=$C$7),'13-MDO'!$K$66,0)</f>
        <v>20.2</v>
      </c>
      <c r="N175" s="681">
        <f>IF(AND(N$2&gt;=$C$6,N$2&lt;=$C$7),'13-MDO'!$K$66,0)</f>
        <v>20.2</v>
      </c>
      <c r="O175" s="681">
        <f>IF(AND(O$2&gt;=$C$6,O$2&lt;=$C$7),'13-MDO'!$K$66,0)</f>
        <v>20.2</v>
      </c>
      <c r="P175" s="681">
        <f>IF(AND(P$2&gt;=$C$6,P$2&lt;=$C$7),'13-MDO'!$K$66,0)</f>
        <v>20.2</v>
      </c>
      <c r="Q175" s="681">
        <f>IF(AND(Q$2&gt;=$C$6,Q$2&lt;=$C$7),'13-MDO'!$K$66,0)</f>
        <v>20.2</v>
      </c>
      <c r="R175" s="681">
        <f>IF(AND(R$2&gt;=$C$6,R$2&lt;=$C$7),'13-MDO'!$K$66,0)</f>
        <v>20.2</v>
      </c>
      <c r="S175" s="681">
        <f>IF(AND(S$2&gt;=$C$6,S$2&lt;=$C$7),'13-MDO'!$K$66,0)</f>
        <v>20.2</v>
      </c>
      <c r="T175" s="681">
        <f>IF(AND(T$2&gt;=$C$6,T$2&lt;=$C$7),'13-MDO'!$K$66,0)</f>
        <v>20.2</v>
      </c>
      <c r="U175" s="681">
        <f>IF(AND(U$2&gt;=$C$6,U$2&lt;=$C$7),'13-MDO'!$K$66,0)</f>
        <v>20.2</v>
      </c>
      <c r="V175" s="681">
        <f>IF(AND(V$2&gt;=$C$6,V$2&lt;=$C$7),'13-MDO'!$K$66,0)</f>
        <v>20.2</v>
      </c>
      <c r="W175" s="681">
        <f>IF(AND(W$2&gt;=$C$6,W$2&lt;=$C$7),'13-MDO'!$K$66,0)</f>
        <v>20.2</v>
      </c>
      <c r="X175" s="681">
        <f>IF(AND(X$2&gt;=$C$6,X$2&lt;=$C$7),'13-MDO'!$K$66,0)</f>
        <v>20.2</v>
      </c>
      <c r="Y175" s="681">
        <f>IF(AND(Y$2&gt;=$C$6,Y$2&lt;=$C$7),'13-MDO'!$K$66,0)</f>
        <v>20.2</v>
      </c>
      <c r="Z175" s="681">
        <f>IF(AND(Z$2&gt;=$C$6,Z$2&lt;=$C$7),'13-MDO'!$K$66,0)</f>
        <v>20.2</v>
      </c>
      <c r="AA175" s="681">
        <f>IF(AND(AA$2&gt;=$C$6,AA$2&lt;=$C$7),'13-MDO'!$K$66,0)</f>
        <v>20.2</v>
      </c>
      <c r="AB175" s="681">
        <f>IF(AND(AB$2&gt;=$C$6,AB$2&lt;=$C$7),'13-MDO'!$K$66,0)</f>
        <v>20.2</v>
      </c>
      <c r="AC175" s="681">
        <f>IF(AND(AC$2&gt;=$C$6,AC$2&lt;=$C$7),'13-MDO'!$K$66,0)</f>
        <v>20.2</v>
      </c>
      <c r="AD175" s="681">
        <f>IF(AND(AD$2&gt;=$C$6,AD$2&lt;=$C$7),'13-MDO'!$K$66,0)</f>
        <v>20.2</v>
      </c>
      <c r="AE175" s="681">
        <f>IF(AND(AE$2&gt;=$C$6,AE$2&lt;=$C$7),'13-MDO'!$K$66,0)</f>
        <v>20.2</v>
      </c>
      <c r="AF175" s="681">
        <f>IF(AND(AF$2&gt;=$C$6,AF$2&lt;=$C$7),'13-MDO'!$K$66,0)</f>
        <v>20.2</v>
      </c>
      <c r="AG175" s="681">
        <f>IF(AND(AG$2&gt;=$C$6,AG$2&lt;=$C$7),'13-MDO'!$K$66,0)</f>
        <v>20.2</v>
      </c>
      <c r="AH175" s="681">
        <f>IF(AND(AH$2&gt;=$C$6,AH$2&lt;=$C$7),'13-MDO'!$K$66,0)</f>
        <v>0</v>
      </c>
      <c r="AI175" s="681">
        <f>IF(AND(AI$2&gt;=$C$6,AI$2&lt;=$C$7),'13-MDO'!$K$66,0)</f>
        <v>0</v>
      </c>
      <c r="AJ175" s="681">
        <f>IF(AND(AJ$2&gt;=$C$6,AJ$2&lt;=$C$7),'13-MDO'!$K$66,0)</f>
        <v>0</v>
      </c>
      <c r="AK175" s="681">
        <f>IF(AND(AK$2&gt;=$C$6,AK$2&lt;=$C$7),'13-MDO'!$K$66,0)</f>
        <v>0</v>
      </c>
      <c r="AL175" s="681">
        <f>IF(AND(AL$2&gt;=$C$6,AL$2&lt;=$C$7),'13-MDO'!$K$66,0)</f>
        <v>0</v>
      </c>
    </row>
    <row r="176" spans="2:38" outlineLevel="1" x14ac:dyDescent="0.25">
      <c r="B176" s="673" t="s">
        <v>23557</v>
      </c>
      <c r="C176" s="673"/>
      <c r="D176" s="681">
        <f>IF(AND(D$2&gt;=$C$6,D$2&lt;=$C$7),'13-MDO'!$K$62,0)</f>
        <v>12</v>
      </c>
      <c r="E176" s="681">
        <f>IF(AND(E$2&gt;=$C$6,E$2&lt;=$C$7),'13-MDO'!$K$62,0)</f>
        <v>12</v>
      </c>
      <c r="F176" s="681">
        <f>IF(AND(F$2&gt;=$C$6,F$2&lt;=$C$7),'13-MDO'!$K$62,0)</f>
        <v>12</v>
      </c>
      <c r="G176" s="681">
        <f>IF(AND(G$2&gt;=$C$6,G$2&lt;=$C$7),'13-MDO'!$K$62,0)</f>
        <v>12</v>
      </c>
      <c r="H176" s="681">
        <f>IF(AND(H$2&gt;=$C$6,H$2&lt;=$C$7),'13-MDO'!$K$62,0)</f>
        <v>12</v>
      </c>
      <c r="I176" s="681">
        <f>IF(AND(I$2&gt;=$C$6,I$2&lt;=$C$7),'13-MDO'!$K$62,0)</f>
        <v>12</v>
      </c>
      <c r="J176" s="681">
        <f>IF(AND(J$2&gt;=$C$6,J$2&lt;=$C$7),'13-MDO'!$K$62,0)</f>
        <v>12</v>
      </c>
      <c r="K176" s="681">
        <f>IF(AND(K$2&gt;=$C$6,K$2&lt;=$C$7),'13-MDO'!$K$62,0)</f>
        <v>12</v>
      </c>
      <c r="L176" s="681">
        <f>IF(AND(L$2&gt;=$C$6,L$2&lt;=$C$7),'13-MDO'!$K$62,0)</f>
        <v>12</v>
      </c>
      <c r="M176" s="681">
        <f>IF(AND(M$2&gt;=$C$6,M$2&lt;=$C$7),'13-MDO'!$K$62,0)</f>
        <v>12</v>
      </c>
      <c r="N176" s="681">
        <f>IF(AND(N$2&gt;=$C$6,N$2&lt;=$C$7),'13-MDO'!$K$62,0)</f>
        <v>12</v>
      </c>
      <c r="O176" s="681">
        <f>IF(AND(O$2&gt;=$C$6,O$2&lt;=$C$7),'13-MDO'!$K$62,0)</f>
        <v>12</v>
      </c>
      <c r="P176" s="681">
        <f>IF(AND(P$2&gt;=$C$6,P$2&lt;=$C$7),'13-MDO'!$K$62,0)</f>
        <v>12</v>
      </c>
      <c r="Q176" s="681">
        <f>IF(AND(Q$2&gt;=$C$6,Q$2&lt;=$C$7),'13-MDO'!$K$62,0)</f>
        <v>12</v>
      </c>
      <c r="R176" s="681">
        <f>IF(AND(R$2&gt;=$C$6,R$2&lt;=$C$7),'13-MDO'!$K$62,0)</f>
        <v>12</v>
      </c>
      <c r="S176" s="681">
        <f>IF(AND(S$2&gt;=$C$6,S$2&lt;=$C$7),'13-MDO'!$K$62,0)</f>
        <v>12</v>
      </c>
      <c r="T176" s="681">
        <f>IF(AND(T$2&gt;=$C$6,T$2&lt;=$C$7),'13-MDO'!$K$62,0)</f>
        <v>12</v>
      </c>
      <c r="U176" s="681">
        <f>IF(AND(U$2&gt;=$C$6,U$2&lt;=$C$7),'13-MDO'!$K$62,0)</f>
        <v>12</v>
      </c>
      <c r="V176" s="681">
        <f>IF(AND(V$2&gt;=$C$6,V$2&lt;=$C$7),'13-MDO'!$K$62,0)</f>
        <v>12</v>
      </c>
      <c r="W176" s="681">
        <f>IF(AND(W$2&gt;=$C$6,W$2&lt;=$C$7),'13-MDO'!$K$62,0)</f>
        <v>12</v>
      </c>
      <c r="X176" s="681">
        <f>IF(AND(X$2&gt;=$C$6,X$2&lt;=$C$7),'13-MDO'!$K$62,0)</f>
        <v>12</v>
      </c>
      <c r="Y176" s="681">
        <f>IF(AND(Y$2&gt;=$C$6,Y$2&lt;=$C$7),'13-MDO'!$K$62,0)</f>
        <v>12</v>
      </c>
      <c r="Z176" s="681">
        <f>IF(AND(Z$2&gt;=$C$6,Z$2&lt;=$C$7),'13-MDO'!$K$62,0)</f>
        <v>12</v>
      </c>
      <c r="AA176" s="681">
        <f>IF(AND(AA$2&gt;=$C$6,AA$2&lt;=$C$7),'13-MDO'!$K$62,0)</f>
        <v>12</v>
      </c>
      <c r="AB176" s="681">
        <f>IF(AND(AB$2&gt;=$C$6,AB$2&lt;=$C$7),'13-MDO'!$K$62,0)</f>
        <v>12</v>
      </c>
      <c r="AC176" s="681">
        <f>IF(AND(AC$2&gt;=$C$6,AC$2&lt;=$C$7),'13-MDO'!$K$62,0)</f>
        <v>12</v>
      </c>
      <c r="AD176" s="681">
        <f>IF(AND(AD$2&gt;=$C$6,AD$2&lt;=$C$7),'13-MDO'!$K$62,0)</f>
        <v>12</v>
      </c>
      <c r="AE176" s="681">
        <f>IF(AND(AE$2&gt;=$C$6,AE$2&lt;=$C$7),'13-MDO'!$K$62,0)</f>
        <v>12</v>
      </c>
      <c r="AF176" s="681">
        <f>IF(AND(AF$2&gt;=$C$6,AF$2&lt;=$C$7),'13-MDO'!$K$62,0)</f>
        <v>12</v>
      </c>
      <c r="AG176" s="681">
        <f>IF(AND(AG$2&gt;=$C$6,AG$2&lt;=$C$7),'13-MDO'!$K$62,0)</f>
        <v>12</v>
      </c>
      <c r="AH176" s="681">
        <f>IF(AND(AH$2&gt;=$C$6,AH$2&lt;=$C$7),'13-MDO'!$K$62,0)</f>
        <v>0</v>
      </c>
      <c r="AI176" s="681">
        <f>IF(AND(AI$2&gt;=$C$6,AI$2&lt;=$C$7),'13-MDO'!$K$62,0)</f>
        <v>0</v>
      </c>
      <c r="AJ176" s="681">
        <f>IF(AND(AJ$2&gt;=$C$6,AJ$2&lt;=$C$7),'13-MDO'!$K$62,0)</f>
        <v>0</v>
      </c>
      <c r="AK176" s="681">
        <f>IF(AND(AK$2&gt;=$C$6,AK$2&lt;=$C$7),'13-MDO'!$K$62,0)</f>
        <v>0</v>
      </c>
      <c r="AL176" s="681">
        <f>IF(AND(AL$2&gt;=$C$6,AL$2&lt;=$C$7),'13-MDO'!$K$62,0)</f>
        <v>0</v>
      </c>
    </row>
    <row r="177" spans="2:38" outlineLevel="1" x14ac:dyDescent="0.25">
      <c r="B177" s="673" t="s">
        <v>23389</v>
      </c>
      <c r="C177" s="673"/>
      <c r="D177" s="708">
        <f>IF(AND(D$2&gt;=$C$6,D$2&lt;=$C$7),'13-MDO'!$K$63,0)</f>
        <v>573.86</v>
      </c>
      <c r="E177" s="708">
        <f>IF(AND(E$2&gt;=$C$6,E$2&lt;=$C$7),'13-MDO'!$K$63,0)</f>
        <v>573.86</v>
      </c>
      <c r="F177" s="708">
        <f>IF(AND(F$2&gt;=$C$6,F$2&lt;=$C$7),'13-MDO'!$K$63,0)</f>
        <v>573.86</v>
      </c>
      <c r="G177" s="708">
        <f>IF(AND(G$2&gt;=$C$6,G$2&lt;=$C$7),'13-MDO'!$K$63,0)</f>
        <v>573.86</v>
      </c>
      <c r="H177" s="708">
        <f>IF(AND(H$2&gt;=$C$6,H$2&lt;=$C$7),'13-MDO'!$K$63,0)</f>
        <v>573.86</v>
      </c>
      <c r="I177" s="708">
        <f>IF(AND(I$2&gt;=$C$6,I$2&lt;=$C$7),'13-MDO'!$K$63,0)</f>
        <v>573.86</v>
      </c>
      <c r="J177" s="708">
        <f>IF(AND(J$2&gt;=$C$6,J$2&lt;=$C$7),'13-MDO'!$K$63,0)</f>
        <v>573.86</v>
      </c>
      <c r="K177" s="708">
        <f>IF(AND(K$2&gt;=$C$6,K$2&lt;=$C$7),'13-MDO'!$K$63,0)</f>
        <v>573.86</v>
      </c>
      <c r="L177" s="708">
        <f>IF(AND(L$2&gt;=$C$6,L$2&lt;=$C$7),'13-MDO'!$K$63,0)</f>
        <v>573.86</v>
      </c>
      <c r="M177" s="708">
        <f>IF(AND(M$2&gt;=$C$6,M$2&lt;=$C$7),'13-MDO'!$K$63,0)</f>
        <v>573.86</v>
      </c>
      <c r="N177" s="708">
        <f>IF(AND(N$2&gt;=$C$6,N$2&lt;=$C$7),'13-MDO'!$K$63,0)</f>
        <v>573.86</v>
      </c>
      <c r="O177" s="708">
        <f>IF(AND(O$2&gt;=$C$6,O$2&lt;=$C$7),'13-MDO'!$K$63,0)</f>
        <v>573.86</v>
      </c>
      <c r="P177" s="708">
        <f>IF(AND(P$2&gt;=$C$6,P$2&lt;=$C$7),'13-MDO'!$K$63,0)</f>
        <v>573.86</v>
      </c>
      <c r="Q177" s="708">
        <f>IF(AND(Q$2&gt;=$C$6,Q$2&lt;=$C$7),'13-MDO'!$K$63,0)</f>
        <v>573.86</v>
      </c>
      <c r="R177" s="708">
        <f>IF(AND(R$2&gt;=$C$6,R$2&lt;=$C$7),'13-MDO'!$K$63,0)</f>
        <v>573.86</v>
      </c>
      <c r="S177" s="708">
        <f>IF(AND(S$2&gt;=$C$6,S$2&lt;=$C$7),'13-MDO'!$K$63,0)</f>
        <v>573.86</v>
      </c>
      <c r="T177" s="708">
        <f>IF(AND(T$2&gt;=$C$6,T$2&lt;=$C$7),'13-MDO'!$K$63,0)</f>
        <v>573.86</v>
      </c>
      <c r="U177" s="708">
        <f>IF(AND(U$2&gt;=$C$6,U$2&lt;=$C$7),'13-MDO'!$K$63,0)</f>
        <v>573.86</v>
      </c>
      <c r="V177" s="708">
        <f>IF(AND(V$2&gt;=$C$6,V$2&lt;=$C$7),'13-MDO'!$K$63,0)</f>
        <v>573.86</v>
      </c>
      <c r="W177" s="708">
        <f>IF(AND(W$2&gt;=$C$6,W$2&lt;=$C$7),'13-MDO'!$K$63,0)</f>
        <v>573.86</v>
      </c>
      <c r="X177" s="708">
        <f>IF(AND(X$2&gt;=$C$6,X$2&lt;=$C$7),'13-MDO'!$K$63,0)</f>
        <v>573.86</v>
      </c>
      <c r="Y177" s="708">
        <f>IF(AND(Y$2&gt;=$C$6,Y$2&lt;=$C$7),'13-MDO'!$K$63,0)</f>
        <v>573.86</v>
      </c>
      <c r="Z177" s="708">
        <f>IF(AND(Z$2&gt;=$C$6,Z$2&lt;=$C$7),'13-MDO'!$K$63,0)</f>
        <v>573.86</v>
      </c>
      <c r="AA177" s="708">
        <f>IF(AND(AA$2&gt;=$C$6,AA$2&lt;=$C$7),'13-MDO'!$K$63,0)</f>
        <v>573.86</v>
      </c>
      <c r="AB177" s="708">
        <f>IF(AND(AB$2&gt;=$C$6,AB$2&lt;=$C$7),'13-MDO'!$K$63,0)</f>
        <v>573.86</v>
      </c>
      <c r="AC177" s="708">
        <f>IF(AND(AC$2&gt;=$C$6,AC$2&lt;=$C$7),'13-MDO'!$K$63,0)</f>
        <v>573.86</v>
      </c>
      <c r="AD177" s="708">
        <f>IF(AND(AD$2&gt;=$C$6,AD$2&lt;=$C$7),'13-MDO'!$K$63,0)</f>
        <v>573.86</v>
      </c>
      <c r="AE177" s="708">
        <f>IF(AND(AE$2&gt;=$C$6,AE$2&lt;=$C$7),'13-MDO'!$K$63,0)</f>
        <v>573.86</v>
      </c>
      <c r="AF177" s="708">
        <f>IF(AND(AF$2&gt;=$C$6,AF$2&lt;=$C$7),'13-MDO'!$K$63,0)</f>
        <v>573.86</v>
      </c>
      <c r="AG177" s="708">
        <f>IF(AND(AG$2&gt;=$C$6,AG$2&lt;=$C$7),'13-MDO'!$K$63,0)</f>
        <v>573.86</v>
      </c>
      <c r="AH177" s="708">
        <f>IF(AND(AH$2&gt;=$C$6,AH$2&lt;=$C$7),'13-MDO'!$K$63,0)</f>
        <v>0</v>
      </c>
      <c r="AI177" s="708">
        <f>IF(AND(AI$2&gt;=$C$6,AI$2&lt;=$C$7),'13-MDO'!$K$63,0)</f>
        <v>0</v>
      </c>
      <c r="AJ177" s="708">
        <f>IF(AND(AJ$2&gt;=$C$6,AJ$2&lt;=$C$7),'13-MDO'!$K$63,0)</f>
        <v>0</v>
      </c>
      <c r="AK177" s="708">
        <f>IF(AND(AK$2&gt;=$C$6,AK$2&lt;=$C$7),'13-MDO'!$K$63,0)</f>
        <v>0</v>
      </c>
      <c r="AL177" s="708">
        <f>IF(AND(AL$2&gt;=$C$6,AL$2&lt;=$C$7),'13-MDO'!$K$63,0)</f>
        <v>0</v>
      </c>
    </row>
    <row r="178" spans="2:38" outlineLevel="1" x14ac:dyDescent="0.25">
      <c r="B178" s="673" t="s">
        <v>23558</v>
      </c>
      <c r="C178" s="673"/>
      <c r="D178" s="708">
        <f>IF(AND(D$2&gt;=$C$6,D$2&lt;=$C$7),'13-MDO'!$K$64,0)</f>
        <v>160</v>
      </c>
      <c r="E178" s="708">
        <f>IF(AND(E$2&gt;=$C$6,E$2&lt;=$C$7),'13-MDO'!$K$64,0)</f>
        <v>160</v>
      </c>
      <c r="F178" s="708">
        <f>IF(AND(F$2&gt;=$C$6,F$2&lt;=$C$7),'13-MDO'!$K$64,0)</f>
        <v>160</v>
      </c>
      <c r="G178" s="708">
        <f>IF(AND(G$2&gt;=$C$6,G$2&lt;=$C$7),'13-MDO'!$K$64,0)</f>
        <v>160</v>
      </c>
      <c r="H178" s="708">
        <f>IF(AND(H$2&gt;=$C$6,H$2&lt;=$C$7),'13-MDO'!$K$64,0)</f>
        <v>160</v>
      </c>
      <c r="I178" s="708">
        <f>IF(AND(I$2&gt;=$C$6,I$2&lt;=$C$7),'13-MDO'!$K$64,0)</f>
        <v>160</v>
      </c>
      <c r="J178" s="708">
        <f>IF(AND(J$2&gt;=$C$6,J$2&lt;=$C$7),'13-MDO'!$K$64,0)</f>
        <v>160</v>
      </c>
      <c r="K178" s="708">
        <f>IF(AND(K$2&gt;=$C$6,K$2&lt;=$C$7),'13-MDO'!$K$64,0)</f>
        <v>160</v>
      </c>
      <c r="L178" s="708">
        <f>IF(AND(L$2&gt;=$C$6,L$2&lt;=$C$7),'13-MDO'!$K$64,0)</f>
        <v>160</v>
      </c>
      <c r="M178" s="708">
        <f>IF(AND(M$2&gt;=$C$6,M$2&lt;=$C$7),'13-MDO'!$K$64,0)</f>
        <v>160</v>
      </c>
      <c r="N178" s="708">
        <f>IF(AND(N$2&gt;=$C$6,N$2&lt;=$C$7),'13-MDO'!$K$64,0)</f>
        <v>160</v>
      </c>
      <c r="O178" s="708">
        <f>IF(AND(O$2&gt;=$C$6,O$2&lt;=$C$7),'13-MDO'!$K$64,0)</f>
        <v>160</v>
      </c>
      <c r="P178" s="708">
        <f>IF(AND(P$2&gt;=$C$6,P$2&lt;=$C$7),'13-MDO'!$K$64,0)</f>
        <v>160</v>
      </c>
      <c r="Q178" s="708">
        <f>IF(AND(Q$2&gt;=$C$6,Q$2&lt;=$C$7),'13-MDO'!$K$64,0)</f>
        <v>160</v>
      </c>
      <c r="R178" s="708">
        <f>IF(AND(R$2&gt;=$C$6,R$2&lt;=$C$7),'13-MDO'!$K$64,0)</f>
        <v>160</v>
      </c>
      <c r="S178" s="708">
        <f>IF(AND(S$2&gt;=$C$6,S$2&lt;=$C$7),'13-MDO'!$K$64,0)</f>
        <v>160</v>
      </c>
      <c r="T178" s="708">
        <f>IF(AND(T$2&gt;=$C$6,T$2&lt;=$C$7),'13-MDO'!$K$64,0)</f>
        <v>160</v>
      </c>
      <c r="U178" s="708">
        <f>IF(AND(U$2&gt;=$C$6,U$2&lt;=$C$7),'13-MDO'!$K$64,0)</f>
        <v>160</v>
      </c>
      <c r="V178" s="708">
        <f>IF(AND(V$2&gt;=$C$6,V$2&lt;=$C$7),'13-MDO'!$K$64,0)</f>
        <v>160</v>
      </c>
      <c r="W178" s="708">
        <f>IF(AND(W$2&gt;=$C$6,W$2&lt;=$C$7),'13-MDO'!$K$64,0)</f>
        <v>160</v>
      </c>
      <c r="X178" s="708">
        <f>IF(AND(X$2&gt;=$C$6,X$2&lt;=$C$7),'13-MDO'!$K$64,0)</f>
        <v>160</v>
      </c>
      <c r="Y178" s="708">
        <f>IF(AND(Y$2&gt;=$C$6,Y$2&lt;=$C$7),'13-MDO'!$K$64,0)</f>
        <v>160</v>
      </c>
      <c r="Z178" s="708">
        <f>IF(AND(Z$2&gt;=$C$6,Z$2&lt;=$C$7),'13-MDO'!$K$64,0)</f>
        <v>160</v>
      </c>
      <c r="AA178" s="708">
        <f>IF(AND(AA$2&gt;=$C$6,AA$2&lt;=$C$7),'13-MDO'!$K$64,0)</f>
        <v>160</v>
      </c>
      <c r="AB178" s="708">
        <f>IF(AND(AB$2&gt;=$C$6,AB$2&lt;=$C$7),'13-MDO'!$K$64,0)</f>
        <v>160</v>
      </c>
      <c r="AC178" s="708">
        <f>IF(AND(AC$2&gt;=$C$6,AC$2&lt;=$C$7),'13-MDO'!$K$64,0)</f>
        <v>160</v>
      </c>
      <c r="AD178" s="708">
        <f>IF(AND(AD$2&gt;=$C$6,AD$2&lt;=$C$7),'13-MDO'!$K$64,0)</f>
        <v>160</v>
      </c>
      <c r="AE178" s="708">
        <f>IF(AND(AE$2&gt;=$C$6,AE$2&lt;=$C$7),'13-MDO'!$K$64,0)</f>
        <v>160</v>
      </c>
      <c r="AF178" s="708">
        <f>IF(AND(AF$2&gt;=$C$6,AF$2&lt;=$C$7),'13-MDO'!$K$64,0)</f>
        <v>160</v>
      </c>
      <c r="AG178" s="708">
        <f>IF(AND(AG$2&gt;=$C$6,AG$2&lt;=$C$7),'13-MDO'!$K$64,0)</f>
        <v>160</v>
      </c>
      <c r="AH178" s="708">
        <f>IF(AND(AH$2&gt;=$C$6,AH$2&lt;=$C$7),'13-MDO'!$K$64,0)</f>
        <v>0</v>
      </c>
      <c r="AI178" s="708">
        <f>IF(AND(AI$2&gt;=$C$6,AI$2&lt;=$C$7),'13-MDO'!$K$64,0)</f>
        <v>0</v>
      </c>
      <c r="AJ178" s="708">
        <f>IF(AND(AJ$2&gt;=$C$6,AJ$2&lt;=$C$7),'13-MDO'!$K$64,0)</f>
        <v>0</v>
      </c>
      <c r="AK178" s="708">
        <f>IF(AND(AK$2&gt;=$C$6,AK$2&lt;=$C$7),'13-MDO'!$K$64,0)</f>
        <v>0</v>
      </c>
      <c r="AL178" s="708">
        <f>IF(AND(AL$2&gt;=$C$6,AL$2&lt;=$C$7),'13-MDO'!$K$64,0)</f>
        <v>0</v>
      </c>
    </row>
    <row r="179" spans="2:38" outlineLevel="1" x14ac:dyDescent="0.25">
      <c r="B179" s="673" t="s">
        <v>23559</v>
      </c>
      <c r="C179" s="673"/>
      <c r="D179" s="708">
        <f>IF(AND(D$2&gt;=$C$6,D$2&lt;=$C$7),'13-MDO'!$K$65,0)</f>
        <v>305</v>
      </c>
      <c r="E179" s="708">
        <f>IF(AND(E$2&gt;=$C$6,E$2&lt;=$C$7),'13-MDO'!$K$65,0)</f>
        <v>305</v>
      </c>
      <c r="F179" s="708">
        <f>IF(AND(F$2&gt;=$C$6,F$2&lt;=$C$7),'13-MDO'!$K$65,0)</f>
        <v>305</v>
      </c>
      <c r="G179" s="708">
        <f>IF(AND(G$2&gt;=$C$6,G$2&lt;=$C$7),'13-MDO'!$K$65,0)</f>
        <v>305</v>
      </c>
      <c r="H179" s="708">
        <f>IF(AND(H$2&gt;=$C$6,H$2&lt;=$C$7),'13-MDO'!$K$65,0)</f>
        <v>305</v>
      </c>
      <c r="I179" s="708">
        <f>IF(AND(I$2&gt;=$C$6,I$2&lt;=$C$7),'13-MDO'!$K$65,0)</f>
        <v>305</v>
      </c>
      <c r="J179" s="708">
        <f>IF(AND(J$2&gt;=$C$6,J$2&lt;=$C$7),'13-MDO'!$K$65,0)</f>
        <v>305</v>
      </c>
      <c r="K179" s="708">
        <f>IF(AND(K$2&gt;=$C$6,K$2&lt;=$C$7),'13-MDO'!$K$65,0)</f>
        <v>305</v>
      </c>
      <c r="L179" s="708">
        <f>IF(AND(L$2&gt;=$C$6,L$2&lt;=$C$7),'13-MDO'!$K$65,0)</f>
        <v>305</v>
      </c>
      <c r="M179" s="708">
        <f>IF(AND(M$2&gt;=$C$6,M$2&lt;=$C$7),'13-MDO'!$K$65,0)</f>
        <v>305</v>
      </c>
      <c r="N179" s="708">
        <f>IF(AND(N$2&gt;=$C$6,N$2&lt;=$C$7),'13-MDO'!$K$65,0)</f>
        <v>305</v>
      </c>
      <c r="O179" s="708">
        <f>IF(AND(O$2&gt;=$C$6,O$2&lt;=$C$7),'13-MDO'!$K$65,0)</f>
        <v>305</v>
      </c>
      <c r="P179" s="708">
        <f>IF(AND(P$2&gt;=$C$6,P$2&lt;=$C$7),'13-MDO'!$K$65,0)</f>
        <v>305</v>
      </c>
      <c r="Q179" s="708">
        <f>IF(AND(Q$2&gt;=$C$6,Q$2&lt;=$C$7),'13-MDO'!$K$65,0)</f>
        <v>305</v>
      </c>
      <c r="R179" s="708">
        <f>IF(AND(R$2&gt;=$C$6,R$2&lt;=$C$7),'13-MDO'!$K$65,0)</f>
        <v>305</v>
      </c>
      <c r="S179" s="708">
        <f>IF(AND(S$2&gt;=$C$6,S$2&lt;=$C$7),'13-MDO'!$K$65,0)</f>
        <v>305</v>
      </c>
      <c r="T179" s="708">
        <f>IF(AND(T$2&gt;=$C$6,T$2&lt;=$C$7),'13-MDO'!$K$65,0)</f>
        <v>305</v>
      </c>
      <c r="U179" s="708">
        <f>IF(AND(U$2&gt;=$C$6,U$2&lt;=$C$7),'13-MDO'!$K$65,0)</f>
        <v>305</v>
      </c>
      <c r="V179" s="708">
        <f>IF(AND(V$2&gt;=$C$6,V$2&lt;=$C$7),'13-MDO'!$K$65,0)</f>
        <v>305</v>
      </c>
      <c r="W179" s="708">
        <f>IF(AND(W$2&gt;=$C$6,W$2&lt;=$C$7),'13-MDO'!$K$65,0)</f>
        <v>305</v>
      </c>
      <c r="X179" s="708">
        <f>IF(AND(X$2&gt;=$C$6,X$2&lt;=$C$7),'13-MDO'!$K$65,0)</f>
        <v>305</v>
      </c>
      <c r="Y179" s="708">
        <f>IF(AND(Y$2&gt;=$C$6,Y$2&lt;=$C$7),'13-MDO'!$K$65,0)</f>
        <v>305</v>
      </c>
      <c r="Z179" s="708">
        <f>IF(AND(Z$2&gt;=$C$6,Z$2&lt;=$C$7),'13-MDO'!$K$65,0)</f>
        <v>305</v>
      </c>
      <c r="AA179" s="708">
        <f>IF(AND(AA$2&gt;=$C$6,AA$2&lt;=$C$7),'13-MDO'!$K$65,0)</f>
        <v>305</v>
      </c>
      <c r="AB179" s="708">
        <f>IF(AND(AB$2&gt;=$C$6,AB$2&lt;=$C$7),'13-MDO'!$K$65,0)</f>
        <v>305</v>
      </c>
      <c r="AC179" s="708">
        <f>IF(AND(AC$2&gt;=$C$6,AC$2&lt;=$C$7),'13-MDO'!$K$65,0)</f>
        <v>305</v>
      </c>
      <c r="AD179" s="708">
        <f>IF(AND(AD$2&gt;=$C$6,AD$2&lt;=$C$7),'13-MDO'!$K$65,0)</f>
        <v>305</v>
      </c>
      <c r="AE179" s="708">
        <f>IF(AND(AE$2&gt;=$C$6,AE$2&lt;=$C$7),'13-MDO'!$K$65,0)</f>
        <v>305</v>
      </c>
      <c r="AF179" s="708">
        <f>IF(AND(AF$2&gt;=$C$6,AF$2&lt;=$C$7),'13-MDO'!$K$65,0)</f>
        <v>305</v>
      </c>
      <c r="AG179" s="708">
        <f>IF(AND(AG$2&gt;=$C$6,AG$2&lt;=$C$7),'13-MDO'!$K$65,0)</f>
        <v>305</v>
      </c>
      <c r="AH179" s="708">
        <f>IF(AND(AH$2&gt;=$C$6,AH$2&lt;=$C$7),'13-MDO'!$K$65,0)</f>
        <v>0</v>
      </c>
      <c r="AI179" s="708">
        <f>IF(AND(AI$2&gt;=$C$6,AI$2&lt;=$C$7),'13-MDO'!$K$65,0)</f>
        <v>0</v>
      </c>
      <c r="AJ179" s="708">
        <f>IF(AND(AJ$2&gt;=$C$6,AJ$2&lt;=$C$7),'13-MDO'!$K$65,0)</f>
        <v>0</v>
      </c>
      <c r="AK179" s="708">
        <f>IF(AND(AK$2&gt;=$C$6,AK$2&lt;=$C$7),'13-MDO'!$K$65,0)</f>
        <v>0</v>
      </c>
      <c r="AL179" s="708">
        <f>IF(AND(AL$2&gt;=$C$6,AL$2&lt;=$C$7),'13-MDO'!$K$65,0)</f>
        <v>0</v>
      </c>
    </row>
    <row r="180" spans="2:38" outlineLevel="1" x14ac:dyDescent="0.25">
      <c r="B180" s="673" t="s">
        <v>23560</v>
      </c>
      <c r="C180" s="673"/>
      <c r="D180" s="708">
        <f>IF(AND(D$2&gt;=$C$6,D$2&lt;=$C$7),IF(ROUND('13-MDO'!$K$60*2*D$16-6%*D169,2)&lt;0,0,ROUND('13-MDO'!$K$60*2*D$16-6%*D169,2)),0)</f>
        <v>0</v>
      </c>
      <c r="E180" s="708">
        <f>IF(AND(E$2&gt;=$C$6,E$2&lt;=$C$7),IF(ROUND('13-MDO'!$K$60*2*E$16-6%*E169,2)&lt;0,0,ROUND('13-MDO'!$K$60*2*E$16-6%*E169,2)),0)</f>
        <v>0</v>
      </c>
      <c r="F180" s="708">
        <f>IF(AND(F$2&gt;=$C$6,F$2&lt;=$C$7),IF(ROUND('13-MDO'!$K$60*2*F$16-6%*F169,2)&lt;0,0,ROUND('13-MDO'!$K$60*2*F$16-6%*F169,2)),0)</f>
        <v>0</v>
      </c>
      <c r="G180" s="708">
        <f>IF(AND(G$2&gt;=$C$6,G$2&lt;=$C$7),IF(ROUND('13-MDO'!$K$60*2*G$16-6%*G169,2)&lt;0,0,ROUND('13-MDO'!$K$60*2*G$16-6%*G169,2)),0)</f>
        <v>0</v>
      </c>
      <c r="H180" s="708">
        <f>IF(AND(H$2&gt;=$C$6,H$2&lt;=$C$7),IF(ROUND('13-MDO'!$K$60*2*H$16-6%*H169,2)&lt;0,0,ROUND('13-MDO'!$K$60*2*H$16-6%*H169,2)),0)</f>
        <v>0</v>
      </c>
      <c r="I180" s="708">
        <f>IF(AND(I$2&gt;=$C$6,I$2&lt;=$C$7),IF(ROUND('13-MDO'!$K$60*2*I$16-6%*I169,2)&lt;0,0,ROUND('13-MDO'!$K$60*2*I$16-6%*I169,2)),0)</f>
        <v>0</v>
      </c>
      <c r="J180" s="708">
        <f>IF(AND(J$2&gt;=$C$6,J$2&lt;=$C$7),IF(ROUND('13-MDO'!$K$60*2*J$16-6%*J169,2)&lt;0,0,ROUND('13-MDO'!$K$60*2*J$16-6%*J169,2)),0)</f>
        <v>0</v>
      </c>
      <c r="K180" s="708">
        <f>IF(AND(K$2&gt;=$C$6,K$2&lt;=$C$7),IF(ROUND('13-MDO'!$K$60*2*K$16-6%*K169,2)&lt;0,0,ROUND('13-MDO'!$K$60*2*K$16-6%*K169,2)),0)</f>
        <v>0</v>
      </c>
      <c r="L180" s="708">
        <f>IF(AND(L$2&gt;=$C$6,L$2&lt;=$C$7),IF(ROUND('13-MDO'!$K$60*2*L$16-6%*L169,2)&lt;0,0,ROUND('13-MDO'!$K$60*2*L$16-6%*L169,2)),0)</f>
        <v>0</v>
      </c>
      <c r="M180" s="708">
        <f>IF(AND(M$2&gt;=$C$6,M$2&lt;=$C$7),IF(ROUND('13-MDO'!$K$60*2*M$16-6%*M169,2)&lt;0,0,ROUND('13-MDO'!$K$60*2*M$16-6%*M169,2)),0)</f>
        <v>0</v>
      </c>
      <c r="N180" s="708">
        <f>IF(AND(N$2&gt;=$C$6,N$2&lt;=$C$7),IF(ROUND('13-MDO'!$K$60*2*N$16-6%*N169,2)&lt;0,0,ROUND('13-MDO'!$K$60*2*N$16-6%*N169,2)),0)</f>
        <v>0</v>
      </c>
      <c r="O180" s="708">
        <f>IF(AND(O$2&gt;=$C$6,O$2&lt;=$C$7),IF(ROUND('13-MDO'!$K$60*2*O$16-6%*O169,2)&lt;0,0,ROUND('13-MDO'!$K$60*2*O$16-6%*O169,2)),0)</f>
        <v>0</v>
      </c>
      <c r="P180" s="708">
        <f>IF(AND(P$2&gt;=$C$6,P$2&lt;=$C$7),IF(ROUND('13-MDO'!$K$60*2*P$16-6%*P169,2)&lt;0,0,ROUND('13-MDO'!$K$60*2*P$16-6%*P169,2)),0)</f>
        <v>0</v>
      </c>
      <c r="Q180" s="708">
        <f>IF(AND(Q$2&gt;=$C$6,Q$2&lt;=$C$7),IF(ROUND('13-MDO'!$K$60*2*Q$16-6%*Q169,2)&lt;0,0,ROUND('13-MDO'!$K$60*2*Q$16-6%*Q169,2)),0)</f>
        <v>0</v>
      </c>
      <c r="R180" s="708">
        <f>IF(AND(R$2&gt;=$C$6,R$2&lt;=$C$7),IF(ROUND('13-MDO'!$K$60*2*R$16-6%*R169,2)&lt;0,0,ROUND('13-MDO'!$K$60*2*R$16-6%*R169,2)),0)</f>
        <v>0</v>
      </c>
      <c r="S180" s="708">
        <f>IF(AND(S$2&gt;=$C$6,S$2&lt;=$C$7),IF(ROUND('13-MDO'!$K$60*2*S$16-6%*S169,2)&lt;0,0,ROUND('13-MDO'!$K$60*2*S$16-6%*S169,2)),0)</f>
        <v>0</v>
      </c>
      <c r="T180" s="708">
        <f>IF(AND(T$2&gt;=$C$6,T$2&lt;=$C$7),IF(ROUND('13-MDO'!$K$60*2*T$16-6%*T169,2)&lt;0,0,ROUND('13-MDO'!$K$60*2*T$16-6%*T169,2)),0)</f>
        <v>0</v>
      </c>
      <c r="U180" s="708">
        <f>IF(AND(U$2&gt;=$C$6,U$2&lt;=$C$7),IF(ROUND('13-MDO'!$K$60*2*U$16-6%*U169,2)&lt;0,0,ROUND('13-MDO'!$K$60*2*U$16-6%*U169,2)),0)</f>
        <v>0</v>
      </c>
      <c r="V180" s="708">
        <f>IF(AND(V$2&gt;=$C$6,V$2&lt;=$C$7),IF(ROUND('13-MDO'!$K$60*2*V$16-6%*V169,2)&lt;0,0,ROUND('13-MDO'!$K$60*2*V$16-6%*V169,2)),0)</f>
        <v>0</v>
      </c>
      <c r="W180" s="708">
        <f>IF(AND(W$2&gt;=$C$6,W$2&lt;=$C$7),IF(ROUND('13-MDO'!$K$60*2*W$16-6%*W169,2)&lt;0,0,ROUND('13-MDO'!$K$60*2*W$16-6%*W169,2)),0)</f>
        <v>0</v>
      </c>
      <c r="X180" s="708">
        <f>IF(AND(X$2&gt;=$C$6,X$2&lt;=$C$7),IF(ROUND('13-MDO'!$K$60*2*X$16-6%*X169,2)&lt;0,0,ROUND('13-MDO'!$K$60*2*X$16-6%*X169,2)),0)</f>
        <v>0</v>
      </c>
      <c r="Y180" s="708">
        <f>IF(AND(Y$2&gt;=$C$6,Y$2&lt;=$C$7),IF(ROUND('13-MDO'!$K$60*2*Y$16-6%*Y169,2)&lt;0,0,ROUND('13-MDO'!$K$60*2*Y$16-6%*Y169,2)),0)</f>
        <v>0</v>
      </c>
      <c r="Z180" s="708">
        <f>IF(AND(Z$2&gt;=$C$6,Z$2&lt;=$C$7),IF(ROUND('13-MDO'!$K$60*2*Z$16-6%*Z169,2)&lt;0,0,ROUND('13-MDO'!$K$60*2*Z$16-6%*Z169,2)),0)</f>
        <v>0</v>
      </c>
      <c r="AA180" s="708">
        <f>IF(AND(AA$2&gt;=$C$6,AA$2&lt;=$C$7),IF(ROUND('13-MDO'!$K$60*2*AA$16-6%*AA169,2)&lt;0,0,ROUND('13-MDO'!$K$60*2*AA$16-6%*AA169,2)),0)</f>
        <v>0</v>
      </c>
      <c r="AB180" s="708">
        <f>IF(AND(AB$2&gt;=$C$6,AB$2&lt;=$C$7),IF(ROUND('13-MDO'!$K$60*2*AB$16-6%*AB169,2)&lt;0,0,ROUND('13-MDO'!$K$60*2*AB$16-6%*AB169,2)),0)</f>
        <v>0</v>
      </c>
      <c r="AC180" s="708">
        <f>IF(AND(AC$2&gt;=$C$6,AC$2&lt;=$C$7),IF(ROUND('13-MDO'!$K$60*2*AC$16-6%*AC169,2)&lt;0,0,ROUND('13-MDO'!$K$60*2*AC$16-6%*AC169,2)),0)</f>
        <v>0</v>
      </c>
      <c r="AD180" s="708">
        <f>IF(AND(AD$2&gt;=$C$6,AD$2&lt;=$C$7),IF(ROUND('13-MDO'!$K$60*2*AD$16-6%*AD169,2)&lt;0,0,ROUND('13-MDO'!$K$60*2*AD$16-6%*AD169,2)),0)</f>
        <v>0</v>
      </c>
      <c r="AE180" s="708">
        <f>IF(AND(AE$2&gt;=$C$6,AE$2&lt;=$C$7),IF(ROUND('13-MDO'!$K$60*2*AE$16-6%*AE169,2)&lt;0,0,ROUND('13-MDO'!$K$60*2*AE$16-6%*AE169,2)),0)</f>
        <v>0</v>
      </c>
      <c r="AF180" s="708">
        <f>IF(AND(AF$2&gt;=$C$6,AF$2&lt;=$C$7),IF(ROUND('13-MDO'!$K$60*2*AF$16-6%*AF169,2)&lt;0,0,ROUND('13-MDO'!$K$60*2*AF$16-6%*AF169,2)),0)</f>
        <v>0</v>
      </c>
      <c r="AG180" s="708">
        <f>IF(AND(AG$2&gt;=$C$6,AG$2&lt;=$C$7),IF(ROUND('13-MDO'!$K$60*2*AG$16-6%*AG169,2)&lt;0,0,ROUND('13-MDO'!$K$60*2*AG$16-6%*AG169,2)),0)</f>
        <v>0</v>
      </c>
      <c r="AH180" s="708">
        <f>IF(AND(AH$2&gt;=$C$6,AH$2&lt;=$C$7),IF(ROUND('13-MDO'!$K$60*2*AH$16-6%*AH169,2)&lt;0,0,ROUND('13-MDO'!$K$60*2*AH$16-6%*AH169,2)),0)</f>
        <v>0</v>
      </c>
      <c r="AI180" s="708">
        <f>IF(AND(AI$2&gt;=$C$6,AI$2&lt;=$C$7),IF(ROUND('13-MDO'!$K$60*2*AI$16-6%*AI169,2)&lt;0,0,ROUND('13-MDO'!$K$60*2*AI$16-6%*AI169,2)),0)</f>
        <v>0</v>
      </c>
      <c r="AJ180" s="708">
        <f>IF(AND(AJ$2&gt;=$C$6,AJ$2&lt;=$C$7),IF(ROUND('13-MDO'!$K$60*2*AJ$16-6%*AJ169,2)&lt;0,0,ROUND('13-MDO'!$K$60*2*AJ$16-6%*AJ169,2)),0)</f>
        <v>0</v>
      </c>
      <c r="AK180" s="708">
        <f>IF(AND(AK$2&gt;=$C$6,AK$2&lt;=$C$7),IF(ROUND('13-MDO'!$K$60*2*AK$16-6%*AK169,2)&lt;0,0,ROUND('13-MDO'!$K$60*2*AK$16-6%*AK169,2)),0)</f>
        <v>0</v>
      </c>
      <c r="AL180" s="708">
        <f>IF(AND(AL$2&gt;=$C$6,AL$2&lt;=$C$7),IF(ROUND('13-MDO'!$K$60*2*AL$16-6%*AL169,2)&lt;0,0,ROUND('13-MDO'!$K$60*2*AL$16-6%*AL169,2)),0)</f>
        <v>0</v>
      </c>
    </row>
    <row r="181" spans="2:38" outlineLevel="1" x14ac:dyDescent="0.25">
      <c r="B181" s="696" t="s">
        <v>23561</v>
      </c>
      <c r="C181" s="696"/>
      <c r="D181" s="709">
        <f>SUM(D169:D180)</f>
        <v>7670.4699999999993</v>
      </c>
      <c r="E181" s="709">
        <f t="shared" ref="E181:AL181" si="153">SUM(E169:E180)</f>
        <v>7670.4699999999993</v>
      </c>
      <c r="F181" s="709">
        <f t="shared" si="153"/>
        <v>7670.4699999999993</v>
      </c>
      <c r="G181" s="709">
        <f t="shared" si="153"/>
        <v>7670.4699999999993</v>
      </c>
      <c r="H181" s="709">
        <f t="shared" si="153"/>
        <v>7670.4699999999993</v>
      </c>
      <c r="I181" s="709">
        <f t="shared" si="153"/>
        <v>7670.4699999999993</v>
      </c>
      <c r="J181" s="709">
        <f t="shared" si="153"/>
        <v>7670.4699999999993</v>
      </c>
      <c r="K181" s="709">
        <f t="shared" si="153"/>
        <v>7670.4699999999993</v>
      </c>
      <c r="L181" s="709">
        <f t="shared" si="153"/>
        <v>7670.4699999999993</v>
      </c>
      <c r="M181" s="709">
        <f t="shared" si="153"/>
        <v>7670.4699999999993</v>
      </c>
      <c r="N181" s="709">
        <f t="shared" si="153"/>
        <v>7670.4699999999993</v>
      </c>
      <c r="O181" s="709">
        <f t="shared" si="153"/>
        <v>7670.4699999999993</v>
      </c>
      <c r="P181" s="709">
        <f t="shared" si="153"/>
        <v>7670.4699999999993</v>
      </c>
      <c r="Q181" s="709">
        <f t="shared" si="153"/>
        <v>7670.4699999999993</v>
      </c>
      <c r="R181" s="709">
        <f t="shared" si="153"/>
        <v>7670.4699999999993</v>
      </c>
      <c r="S181" s="709">
        <f t="shared" si="153"/>
        <v>7670.4699999999993</v>
      </c>
      <c r="T181" s="709">
        <f t="shared" si="153"/>
        <v>7670.4699999999993</v>
      </c>
      <c r="U181" s="709">
        <f t="shared" si="153"/>
        <v>7670.4699999999993</v>
      </c>
      <c r="V181" s="709">
        <f t="shared" si="153"/>
        <v>7670.4699999999993</v>
      </c>
      <c r="W181" s="709">
        <f t="shared" si="153"/>
        <v>7670.4699999999993</v>
      </c>
      <c r="X181" s="709">
        <f t="shared" si="153"/>
        <v>7670.4699999999993</v>
      </c>
      <c r="Y181" s="709">
        <f t="shared" si="153"/>
        <v>7670.4699999999993</v>
      </c>
      <c r="Z181" s="709">
        <f t="shared" si="153"/>
        <v>7670.4699999999993</v>
      </c>
      <c r="AA181" s="709">
        <f t="shared" si="153"/>
        <v>7670.4699999999993</v>
      </c>
      <c r="AB181" s="709">
        <f t="shared" si="153"/>
        <v>7670.4699999999993</v>
      </c>
      <c r="AC181" s="709">
        <f t="shared" si="153"/>
        <v>7670.4699999999993</v>
      </c>
      <c r="AD181" s="709">
        <f t="shared" si="153"/>
        <v>7670.4699999999993</v>
      </c>
      <c r="AE181" s="709">
        <f t="shared" si="153"/>
        <v>7670.4699999999993</v>
      </c>
      <c r="AF181" s="709">
        <f t="shared" si="153"/>
        <v>7670.4699999999993</v>
      </c>
      <c r="AG181" s="709">
        <f t="shared" si="153"/>
        <v>7670.4699999999993</v>
      </c>
      <c r="AH181" s="709">
        <f t="shared" si="153"/>
        <v>0</v>
      </c>
      <c r="AI181" s="709">
        <f t="shared" si="153"/>
        <v>0</v>
      </c>
      <c r="AJ181" s="709">
        <f t="shared" si="153"/>
        <v>0</v>
      </c>
      <c r="AK181" s="709">
        <f t="shared" si="153"/>
        <v>0</v>
      </c>
      <c r="AL181" s="709">
        <f t="shared" si="153"/>
        <v>0</v>
      </c>
    </row>
    <row r="182" spans="2:38" outlineLevel="1" x14ac:dyDescent="0.25">
      <c r="B182" s="673"/>
      <c r="C182" s="673"/>
      <c r="D182" s="680"/>
      <c r="E182" s="680"/>
      <c r="F182" s="680"/>
      <c r="G182" s="680"/>
      <c r="H182" s="680"/>
      <c r="I182" s="680"/>
      <c r="J182" s="680"/>
      <c r="K182" s="680"/>
      <c r="L182" s="680"/>
      <c r="M182" s="680"/>
      <c r="N182" s="680"/>
      <c r="O182" s="680"/>
      <c r="P182" s="680"/>
      <c r="Q182" s="680"/>
      <c r="R182" s="680"/>
      <c r="S182" s="680"/>
      <c r="T182" s="680"/>
      <c r="U182" s="680"/>
      <c r="V182" s="680"/>
      <c r="W182" s="680"/>
      <c r="X182" s="680"/>
      <c r="Y182" s="680"/>
      <c r="Z182" s="680"/>
      <c r="AA182" s="680"/>
      <c r="AB182" s="680"/>
      <c r="AC182" s="680"/>
      <c r="AD182" s="680"/>
      <c r="AE182" s="680"/>
      <c r="AF182" s="680"/>
      <c r="AG182" s="680"/>
      <c r="AH182" s="680"/>
      <c r="AI182" s="680"/>
      <c r="AJ182" s="680"/>
      <c r="AK182" s="680"/>
      <c r="AL182" s="680"/>
    </row>
    <row r="183" spans="2:38" outlineLevel="1" x14ac:dyDescent="0.25">
      <c r="B183" s="696" t="str">
        <f>B35</f>
        <v>Operador de roçadeira</v>
      </c>
      <c r="C183" s="696"/>
      <c r="D183" s="706"/>
      <c r="E183" s="706"/>
      <c r="F183" s="706"/>
      <c r="G183" s="706"/>
      <c r="H183" s="706"/>
      <c r="I183" s="706"/>
      <c r="J183" s="706"/>
      <c r="K183" s="706"/>
      <c r="L183" s="706"/>
      <c r="M183" s="706"/>
      <c r="N183" s="706"/>
      <c r="O183" s="706"/>
      <c r="P183" s="706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706"/>
      <c r="AK183" s="706"/>
      <c r="AL183" s="706"/>
    </row>
    <row r="184" spans="2:38" outlineLevel="1" x14ac:dyDescent="0.25">
      <c r="B184" s="689"/>
      <c r="C184" s="673"/>
      <c r="D184" s="680"/>
      <c r="E184" s="680"/>
      <c r="F184" s="680"/>
      <c r="G184" s="680"/>
      <c r="H184" s="680"/>
      <c r="I184" s="680"/>
      <c r="J184" s="680"/>
      <c r="K184" s="680"/>
      <c r="L184" s="680"/>
      <c r="M184" s="680"/>
      <c r="N184" s="680"/>
      <c r="O184" s="680"/>
      <c r="P184" s="680"/>
      <c r="Q184" s="680"/>
      <c r="R184" s="680"/>
      <c r="S184" s="680"/>
      <c r="T184" s="680"/>
      <c r="U184" s="680"/>
      <c r="V184" s="680"/>
      <c r="W184" s="680"/>
      <c r="X184" s="680"/>
      <c r="Y184" s="680"/>
      <c r="Z184" s="680"/>
      <c r="AA184" s="680"/>
      <c r="AB184" s="680"/>
      <c r="AC184" s="680"/>
      <c r="AD184" s="680"/>
      <c r="AE184" s="680"/>
      <c r="AF184" s="680"/>
      <c r="AG184" s="680"/>
      <c r="AH184" s="680"/>
      <c r="AI184" s="680"/>
      <c r="AJ184" s="680"/>
      <c r="AK184" s="680"/>
      <c r="AL184" s="680"/>
    </row>
    <row r="185" spans="2:38" outlineLevel="1" x14ac:dyDescent="0.25">
      <c r="B185" s="673" t="s">
        <v>23544</v>
      </c>
      <c r="C185" s="679" t="s">
        <v>9</v>
      </c>
      <c r="D185" s="681">
        <f>IF(AND(D$2&gt;=$C$6,D$2&lt;=$C$7),_xlfn.XLOOKUP($C185,'13-MDO'!$B$7:$B$61,'13-MDO'!$K$7:$K$61),0)</f>
        <v>1658.81</v>
      </c>
      <c r="E185" s="681">
        <f>IF(AND(E$2&gt;=$C$6,E$2&lt;=$C$7),_xlfn.XLOOKUP($C185,'13-MDO'!$B$7:$B$61,'13-MDO'!$K$7:$K$61),0)</f>
        <v>1658.81</v>
      </c>
      <c r="F185" s="681">
        <f>IF(AND(F$2&gt;=$C$6,F$2&lt;=$C$7),_xlfn.XLOOKUP($C185,'13-MDO'!$B$7:$B$61,'13-MDO'!$K$7:$K$61),0)</f>
        <v>1658.81</v>
      </c>
      <c r="G185" s="681">
        <f>IF(AND(G$2&gt;=$C$6,G$2&lt;=$C$7),_xlfn.XLOOKUP($C185,'13-MDO'!$B$7:$B$61,'13-MDO'!$K$7:$K$61),0)</f>
        <v>1658.81</v>
      </c>
      <c r="H185" s="681">
        <f>IF(AND(H$2&gt;=$C$6,H$2&lt;=$C$7),_xlfn.XLOOKUP($C185,'13-MDO'!$B$7:$B$61,'13-MDO'!$K$7:$K$61),0)</f>
        <v>1658.81</v>
      </c>
      <c r="I185" s="681">
        <f>IF(AND(I$2&gt;=$C$6,I$2&lt;=$C$7),_xlfn.XLOOKUP($C185,'13-MDO'!$B$7:$B$61,'13-MDO'!$K$7:$K$61),0)</f>
        <v>1658.81</v>
      </c>
      <c r="J185" s="681">
        <f>IF(AND(J$2&gt;=$C$6,J$2&lt;=$C$7),_xlfn.XLOOKUP($C185,'13-MDO'!$B$7:$B$61,'13-MDO'!$K$7:$K$61),0)</f>
        <v>1658.81</v>
      </c>
      <c r="K185" s="681">
        <f>IF(AND(K$2&gt;=$C$6,K$2&lt;=$C$7),_xlfn.XLOOKUP($C185,'13-MDO'!$B$7:$B$61,'13-MDO'!$K$7:$K$61),0)</f>
        <v>1658.81</v>
      </c>
      <c r="L185" s="681">
        <f>IF(AND(L$2&gt;=$C$6,L$2&lt;=$C$7),_xlfn.XLOOKUP($C185,'13-MDO'!$B$7:$B$61,'13-MDO'!$K$7:$K$61),0)</f>
        <v>1658.81</v>
      </c>
      <c r="M185" s="681">
        <f>IF(AND(M$2&gt;=$C$6,M$2&lt;=$C$7),_xlfn.XLOOKUP($C185,'13-MDO'!$B$7:$B$61,'13-MDO'!$K$7:$K$61),0)</f>
        <v>1658.81</v>
      </c>
      <c r="N185" s="681">
        <f>IF(AND(N$2&gt;=$C$6,N$2&lt;=$C$7),_xlfn.XLOOKUP($C185,'13-MDO'!$B$7:$B$61,'13-MDO'!$K$7:$K$61),0)</f>
        <v>1658.81</v>
      </c>
      <c r="O185" s="681">
        <f>IF(AND(O$2&gt;=$C$6,O$2&lt;=$C$7),_xlfn.XLOOKUP($C185,'13-MDO'!$B$7:$B$61,'13-MDO'!$K$7:$K$61),0)</f>
        <v>1658.81</v>
      </c>
      <c r="P185" s="681">
        <f>IF(AND(P$2&gt;=$C$6,P$2&lt;=$C$7),_xlfn.XLOOKUP($C185,'13-MDO'!$B$7:$B$61,'13-MDO'!$K$7:$K$61),0)</f>
        <v>1658.81</v>
      </c>
      <c r="Q185" s="681">
        <f>IF(AND(Q$2&gt;=$C$6,Q$2&lt;=$C$7),_xlfn.XLOOKUP($C185,'13-MDO'!$B$7:$B$61,'13-MDO'!$K$7:$K$61),0)</f>
        <v>1658.81</v>
      </c>
      <c r="R185" s="681">
        <f>IF(AND(R$2&gt;=$C$6,R$2&lt;=$C$7),_xlfn.XLOOKUP($C185,'13-MDO'!$B$7:$B$61,'13-MDO'!$K$7:$K$61),0)</f>
        <v>1658.81</v>
      </c>
      <c r="S185" s="681">
        <f>IF(AND(S$2&gt;=$C$6,S$2&lt;=$C$7),_xlfn.XLOOKUP($C185,'13-MDO'!$B$7:$B$61,'13-MDO'!$K$7:$K$61),0)</f>
        <v>1658.81</v>
      </c>
      <c r="T185" s="681">
        <f>IF(AND(T$2&gt;=$C$6,T$2&lt;=$C$7),_xlfn.XLOOKUP($C185,'13-MDO'!$B$7:$B$61,'13-MDO'!$K$7:$K$61),0)</f>
        <v>1658.81</v>
      </c>
      <c r="U185" s="681">
        <f>IF(AND(U$2&gt;=$C$6,U$2&lt;=$C$7),_xlfn.XLOOKUP($C185,'13-MDO'!$B$7:$B$61,'13-MDO'!$K$7:$K$61),0)</f>
        <v>1658.81</v>
      </c>
      <c r="V185" s="681">
        <f>IF(AND(V$2&gt;=$C$6,V$2&lt;=$C$7),_xlfn.XLOOKUP($C185,'13-MDO'!$B$7:$B$61,'13-MDO'!$K$7:$K$61),0)</f>
        <v>1658.81</v>
      </c>
      <c r="W185" s="681">
        <f>IF(AND(W$2&gt;=$C$6,W$2&lt;=$C$7),_xlfn.XLOOKUP($C185,'13-MDO'!$B$7:$B$61,'13-MDO'!$K$7:$K$61),0)</f>
        <v>1658.81</v>
      </c>
      <c r="X185" s="681">
        <f>IF(AND(X$2&gt;=$C$6,X$2&lt;=$C$7),_xlfn.XLOOKUP($C185,'13-MDO'!$B$7:$B$61,'13-MDO'!$K$7:$K$61),0)</f>
        <v>1658.81</v>
      </c>
      <c r="Y185" s="681">
        <f>IF(AND(Y$2&gt;=$C$6,Y$2&lt;=$C$7),_xlfn.XLOOKUP($C185,'13-MDO'!$B$7:$B$61,'13-MDO'!$K$7:$K$61),0)</f>
        <v>1658.81</v>
      </c>
      <c r="Z185" s="681">
        <f>IF(AND(Z$2&gt;=$C$6,Z$2&lt;=$C$7),_xlfn.XLOOKUP($C185,'13-MDO'!$B$7:$B$61,'13-MDO'!$K$7:$K$61),0)</f>
        <v>1658.81</v>
      </c>
      <c r="AA185" s="681">
        <f>IF(AND(AA$2&gt;=$C$6,AA$2&lt;=$C$7),_xlfn.XLOOKUP($C185,'13-MDO'!$B$7:$B$61,'13-MDO'!$K$7:$K$61),0)</f>
        <v>1658.81</v>
      </c>
      <c r="AB185" s="681">
        <f>IF(AND(AB$2&gt;=$C$6,AB$2&lt;=$C$7),_xlfn.XLOOKUP($C185,'13-MDO'!$B$7:$B$61,'13-MDO'!$K$7:$K$61),0)</f>
        <v>1658.81</v>
      </c>
      <c r="AC185" s="681">
        <f>IF(AND(AC$2&gt;=$C$6,AC$2&lt;=$C$7),_xlfn.XLOOKUP($C185,'13-MDO'!$B$7:$B$61,'13-MDO'!$K$7:$K$61),0)</f>
        <v>1658.81</v>
      </c>
      <c r="AD185" s="681">
        <f>IF(AND(AD$2&gt;=$C$6,AD$2&lt;=$C$7),_xlfn.XLOOKUP($C185,'13-MDO'!$B$7:$B$61,'13-MDO'!$K$7:$K$61),0)</f>
        <v>1658.81</v>
      </c>
      <c r="AE185" s="681">
        <f>IF(AND(AE$2&gt;=$C$6,AE$2&lt;=$C$7),_xlfn.XLOOKUP($C185,'13-MDO'!$B$7:$B$61,'13-MDO'!$K$7:$K$61),0)</f>
        <v>1658.81</v>
      </c>
      <c r="AF185" s="681">
        <f>IF(AND(AF$2&gt;=$C$6,AF$2&lt;=$C$7),_xlfn.XLOOKUP($C185,'13-MDO'!$B$7:$B$61,'13-MDO'!$K$7:$K$61),0)</f>
        <v>1658.81</v>
      </c>
      <c r="AG185" s="681">
        <f>IF(AND(AG$2&gt;=$C$6,AG$2&lt;=$C$7),_xlfn.XLOOKUP($C185,'13-MDO'!$B$7:$B$61,'13-MDO'!$K$7:$K$61),0)</f>
        <v>1658.81</v>
      </c>
      <c r="AH185" s="681">
        <f>IF(AND(AH$2&gt;=$C$6,AH$2&lt;=$C$7),_xlfn.XLOOKUP($C185,'13-MDO'!$B$7:$B$61,'13-MDO'!$K$7:$K$61),0)</f>
        <v>0</v>
      </c>
      <c r="AI185" s="681">
        <f>IF(AND(AI$2&gt;=$C$6,AI$2&lt;=$C$7),_xlfn.XLOOKUP($C185,'13-MDO'!$B$7:$B$61,'13-MDO'!$K$7:$K$61),0)</f>
        <v>0</v>
      </c>
      <c r="AJ185" s="681">
        <f>IF(AND(AJ$2&gt;=$C$6,AJ$2&lt;=$C$7),_xlfn.XLOOKUP($C185,'13-MDO'!$B$7:$B$61,'13-MDO'!$K$7:$K$61),0)</f>
        <v>0</v>
      </c>
      <c r="AK185" s="681">
        <f>IF(AND(AK$2&gt;=$C$6,AK$2&lt;=$C$7),_xlfn.XLOOKUP($C185,'13-MDO'!$B$7:$B$61,'13-MDO'!$K$7:$K$61),0)</f>
        <v>0</v>
      </c>
      <c r="AL185" s="681">
        <f>IF(AND(AL$2&gt;=$C$6,AL$2&lt;=$C$7),_xlfn.XLOOKUP($C185,'13-MDO'!$B$7:$B$61,'13-MDO'!$K$7:$K$61),0)</f>
        <v>0</v>
      </c>
    </row>
    <row r="186" spans="2:38" outlineLevel="1" x14ac:dyDescent="0.25">
      <c r="B186" s="673" t="s">
        <v>23545</v>
      </c>
      <c r="C186" s="683">
        <v>0.4</v>
      </c>
      <c r="D186" s="681">
        <f>IF(AND(D$2&gt;=$C$6,D$2&lt;=$C$7),$C186*'13-MDO'!$K$61,0)</f>
        <v>528</v>
      </c>
      <c r="E186" s="681">
        <f>IF(AND(E$2&gt;=$C$6,E$2&lt;=$C$7),$C186*'13-MDO'!$K$61,0)</f>
        <v>528</v>
      </c>
      <c r="F186" s="681">
        <f>IF(AND(F$2&gt;=$C$6,F$2&lt;=$C$7),$C186*'13-MDO'!$K$61,0)</f>
        <v>528</v>
      </c>
      <c r="G186" s="681">
        <f>IF(AND(G$2&gt;=$C$6,G$2&lt;=$C$7),$C186*'13-MDO'!$K$61,0)</f>
        <v>528</v>
      </c>
      <c r="H186" s="681">
        <f>IF(AND(H$2&gt;=$C$6,H$2&lt;=$C$7),$C186*'13-MDO'!$K$61,0)</f>
        <v>528</v>
      </c>
      <c r="I186" s="681">
        <f>IF(AND(I$2&gt;=$C$6,I$2&lt;=$C$7),$C186*'13-MDO'!$K$61,0)</f>
        <v>528</v>
      </c>
      <c r="J186" s="681">
        <f>IF(AND(J$2&gt;=$C$6,J$2&lt;=$C$7),$C186*'13-MDO'!$K$61,0)</f>
        <v>528</v>
      </c>
      <c r="K186" s="681">
        <f>IF(AND(K$2&gt;=$C$6,K$2&lt;=$C$7),$C186*'13-MDO'!$K$61,0)</f>
        <v>528</v>
      </c>
      <c r="L186" s="681">
        <f>IF(AND(L$2&gt;=$C$6,L$2&lt;=$C$7),$C186*'13-MDO'!$K$61,0)</f>
        <v>528</v>
      </c>
      <c r="M186" s="681">
        <f>IF(AND(M$2&gt;=$C$6,M$2&lt;=$C$7),$C186*'13-MDO'!$K$61,0)</f>
        <v>528</v>
      </c>
      <c r="N186" s="681">
        <f>IF(AND(N$2&gt;=$C$6,N$2&lt;=$C$7),$C186*'13-MDO'!$K$61,0)</f>
        <v>528</v>
      </c>
      <c r="O186" s="681">
        <f>IF(AND(O$2&gt;=$C$6,O$2&lt;=$C$7),$C186*'13-MDO'!$K$61,0)</f>
        <v>528</v>
      </c>
      <c r="P186" s="681">
        <f>IF(AND(P$2&gt;=$C$6,P$2&lt;=$C$7),$C186*'13-MDO'!$K$61,0)</f>
        <v>528</v>
      </c>
      <c r="Q186" s="681">
        <f>IF(AND(Q$2&gt;=$C$6,Q$2&lt;=$C$7),$C186*'13-MDO'!$K$61,0)</f>
        <v>528</v>
      </c>
      <c r="R186" s="681">
        <f>IF(AND(R$2&gt;=$C$6,R$2&lt;=$C$7),$C186*'13-MDO'!$K$61,0)</f>
        <v>528</v>
      </c>
      <c r="S186" s="681">
        <f>IF(AND(S$2&gt;=$C$6,S$2&lt;=$C$7),$C186*'13-MDO'!$K$61,0)</f>
        <v>528</v>
      </c>
      <c r="T186" s="681">
        <f>IF(AND(T$2&gt;=$C$6,T$2&lt;=$C$7),$C186*'13-MDO'!$K$61,0)</f>
        <v>528</v>
      </c>
      <c r="U186" s="681">
        <f>IF(AND(U$2&gt;=$C$6,U$2&lt;=$C$7),$C186*'13-MDO'!$K$61,0)</f>
        <v>528</v>
      </c>
      <c r="V186" s="681">
        <f>IF(AND(V$2&gt;=$C$6,V$2&lt;=$C$7),$C186*'13-MDO'!$K$61,0)</f>
        <v>528</v>
      </c>
      <c r="W186" s="681">
        <f>IF(AND(W$2&gt;=$C$6,W$2&lt;=$C$7),$C186*'13-MDO'!$K$61,0)</f>
        <v>528</v>
      </c>
      <c r="X186" s="681">
        <f>IF(AND(X$2&gt;=$C$6,X$2&lt;=$C$7),$C186*'13-MDO'!$K$61,0)</f>
        <v>528</v>
      </c>
      <c r="Y186" s="681">
        <f>IF(AND(Y$2&gt;=$C$6,Y$2&lt;=$C$7),$C186*'13-MDO'!$K$61,0)</f>
        <v>528</v>
      </c>
      <c r="Z186" s="681">
        <f>IF(AND(Z$2&gt;=$C$6,Z$2&lt;=$C$7),$C186*'13-MDO'!$K$61,0)</f>
        <v>528</v>
      </c>
      <c r="AA186" s="681">
        <f>IF(AND(AA$2&gt;=$C$6,AA$2&lt;=$C$7),$C186*'13-MDO'!$K$61,0)</f>
        <v>528</v>
      </c>
      <c r="AB186" s="681">
        <f>IF(AND(AB$2&gt;=$C$6,AB$2&lt;=$C$7),$C186*'13-MDO'!$K$61,0)</f>
        <v>528</v>
      </c>
      <c r="AC186" s="681">
        <f>IF(AND(AC$2&gt;=$C$6,AC$2&lt;=$C$7),$C186*'13-MDO'!$K$61,0)</f>
        <v>528</v>
      </c>
      <c r="AD186" s="681">
        <f>IF(AND(AD$2&gt;=$C$6,AD$2&lt;=$C$7),$C186*'13-MDO'!$K$61,0)</f>
        <v>528</v>
      </c>
      <c r="AE186" s="681">
        <f>IF(AND(AE$2&gt;=$C$6,AE$2&lt;=$C$7),$C186*'13-MDO'!$K$61,0)</f>
        <v>528</v>
      </c>
      <c r="AF186" s="681">
        <f>IF(AND(AF$2&gt;=$C$6,AF$2&lt;=$C$7),$C186*'13-MDO'!$K$61,0)</f>
        <v>528</v>
      </c>
      <c r="AG186" s="681">
        <f>IF(AND(AG$2&gt;=$C$6,AG$2&lt;=$C$7),$C186*'13-MDO'!$K$61,0)</f>
        <v>528</v>
      </c>
      <c r="AH186" s="681">
        <f>IF(AND(AH$2&gt;=$C$6,AH$2&lt;=$C$7),$C186*'13-MDO'!$K$61,0)</f>
        <v>0</v>
      </c>
      <c r="AI186" s="681">
        <f>IF(AND(AI$2&gt;=$C$6,AI$2&lt;=$C$7),$C186*'13-MDO'!$K$61,0)</f>
        <v>0</v>
      </c>
      <c r="AJ186" s="681">
        <f>IF(AND(AJ$2&gt;=$C$6,AJ$2&lt;=$C$7),$C186*'13-MDO'!$K$61,0)</f>
        <v>0</v>
      </c>
      <c r="AK186" s="681">
        <f>IF(AND(AK$2&gt;=$C$6,AK$2&lt;=$C$7),$C186*'13-MDO'!$K$61,0)</f>
        <v>0</v>
      </c>
      <c r="AL186" s="681">
        <f>IF(AND(AL$2&gt;=$C$6,AL$2&lt;=$C$7),$C186*'13-MDO'!$K$61,0)</f>
        <v>0</v>
      </c>
    </row>
    <row r="187" spans="2:38" outlineLevel="1" x14ac:dyDescent="0.25">
      <c r="B187" s="673" t="s">
        <v>23546</v>
      </c>
      <c r="C187" s="707">
        <f>8/6*0</f>
        <v>0</v>
      </c>
      <c r="D187" s="681">
        <f>IF(AND(D$2&gt;=$C$6,D$2&lt;=$C$7),ROUND(SUM(D185,D186)/220*1.5*$C187*D$17,2),0)</f>
        <v>0</v>
      </c>
      <c r="E187" s="681">
        <f t="shared" ref="E187:AL187" si="154">IF(AND(E$2&gt;=$C$6,E$2&lt;=$C$7),ROUND(SUM(E185,E186)/220*1.5*$C187*E$17,2),0)</f>
        <v>0</v>
      </c>
      <c r="F187" s="681">
        <f t="shared" si="154"/>
        <v>0</v>
      </c>
      <c r="G187" s="681">
        <f t="shared" si="154"/>
        <v>0</v>
      </c>
      <c r="H187" s="681">
        <f t="shared" si="154"/>
        <v>0</v>
      </c>
      <c r="I187" s="681">
        <f t="shared" si="154"/>
        <v>0</v>
      </c>
      <c r="J187" s="681">
        <f t="shared" si="154"/>
        <v>0</v>
      </c>
      <c r="K187" s="681">
        <f t="shared" si="154"/>
        <v>0</v>
      </c>
      <c r="L187" s="681">
        <f t="shared" si="154"/>
        <v>0</v>
      </c>
      <c r="M187" s="681">
        <f t="shared" si="154"/>
        <v>0</v>
      </c>
      <c r="N187" s="681">
        <f t="shared" si="154"/>
        <v>0</v>
      </c>
      <c r="O187" s="681">
        <f t="shared" si="154"/>
        <v>0</v>
      </c>
      <c r="P187" s="681">
        <f t="shared" si="154"/>
        <v>0</v>
      </c>
      <c r="Q187" s="681">
        <f t="shared" si="154"/>
        <v>0</v>
      </c>
      <c r="R187" s="681">
        <f t="shared" si="154"/>
        <v>0</v>
      </c>
      <c r="S187" s="681">
        <f t="shared" si="154"/>
        <v>0</v>
      </c>
      <c r="T187" s="681">
        <f t="shared" si="154"/>
        <v>0</v>
      </c>
      <c r="U187" s="681">
        <f t="shared" si="154"/>
        <v>0</v>
      </c>
      <c r="V187" s="681">
        <f t="shared" si="154"/>
        <v>0</v>
      </c>
      <c r="W187" s="681">
        <f t="shared" si="154"/>
        <v>0</v>
      </c>
      <c r="X187" s="681">
        <f t="shared" si="154"/>
        <v>0</v>
      </c>
      <c r="Y187" s="681">
        <f t="shared" si="154"/>
        <v>0</v>
      </c>
      <c r="Z187" s="681">
        <f t="shared" si="154"/>
        <v>0</v>
      </c>
      <c r="AA187" s="681">
        <f t="shared" si="154"/>
        <v>0</v>
      </c>
      <c r="AB187" s="681">
        <f t="shared" si="154"/>
        <v>0</v>
      </c>
      <c r="AC187" s="681">
        <f t="shared" si="154"/>
        <v>0</v>
      </c>
      <c r="AD187" s="681">
        <f t="shared" si="154"/>
        <v>0</v>
      </c>
      <c r="AE187" s="681">
        <f t="shared" si="154"/>
        <v>0</v>
      </c>
      <c r="AF187" s="681">
        <f t="shared" si="154"/>
        <v>0</v>
      </c>
      <c r="AG187" s="681">
        <f t="shared" si="154"/>
        <v>0</v>
      </c>
      <c r="AH187" s="681">
        <f t="shared" si="154"/>
        <v>0</v>
      </c>
      <c r="AI187" s="681">
        <f t="shared" si="154"/>
        <v>0</v>
      </c>
      <c r="AJ187" s="681">
        <f t="shared" si="154"/>
        <v>0</v>
      </c>
      <c r="AK187" s="681">
        <f t="shared" si="154"/>
        <v>0</v>
      </c>
      <c r="AL187" s="681">
        <f t="shared" si="154"/>
        <v>0</v>
      </c>
    </row>
    <row r="188" spans="2:38" outlineLevel="1" x14ac:dyDescent="0.25">
      <c r="B188" s="673" t="s">
        <v>23548</v>
      </c>
      <c r="C188" s="707">
        <f>IF($C$10="SIM",7.33,0)</f>
        <v>0</v>
      </c>
      <c r="D188" s="681">
        <f>IF(AND(D$2&gt;=$C$6,D$2&lt;=$C$7),ROUND(SUM(D185,D186)/220*2*$C188*D$18,2),0)</f>
        <v>0</v>
      </c>
      <c r="E188" s="681">
        <f t="shared" ref="E188:AL188" si="155">IF(AND(E$2&gt;=$C$6,E$2&lt;=$C$7),ROUND(SUM(E185,E186)/220*2*$C188*E$18,2),0)</f>
        <v>0</v>
      </c>
      <c r="F188" s="681">
        <f t="shared" si="155"/>
        <v>0</v>
      </c>
      <c r="G188" s="681">
        <f t="shared" si="155"/>
        <v>0</v>
      </c>
      <c r="H188" s="681">
        <f t="shared" si="155"/>
        <v>0</v>
      </c>
      <c r="I188" s="681">
        <f t="shared" si="155"/>
        <v>0</v>
      </c>
      <c r="J188" s="681">
        <f t="shared" si="155"/>
        <v>0</v>
      </c>
      <c r="K188" s="681">
        <f t="shared" si="155"/>
        <v>0</v>
      </c>
      <c r="L188" s="681">
        <f t="shared" si="155"/>
        <v>0</v>
      </c>
      <c r="M188" s="681">
        <f t="shared" si="155"/>
        <v>0</v>
      </c>
      <c r="N188" s="681">
        <f t="shared" si="155"/>
        <v>0</v>
      </c>
      <c r="O188" s="681">
        <f t="shared" si="155"/>
        <v>0</v>
      </c>
      <c r="P188" s="681">
        <f t="shared" si="155"/>
        <v>0</v>
      </c>
      <c r="Q188" s="681">
        <f t="shared" si="155"/>
        <v>0</v>
      </c>
      <c r="R188" s="681">
        <f t="shared" si="155"/>
        <v>0</v>
      </c>
      <c r="S188" s="681">
        <f t="shared" si="155"/>
        <v>0</v>
      </c>
      <c r="T188" s="681">
        <f t="shared" si="155"/>
        <v>0</v>
      </c>
      <c r="U188" s="681">
        <f t="shared" si="155"/>
        <v>0</v>
      </c>
      <c r="V188" s="681">
        <f t="shared" si="155"/>
        <v>0</v>
      </c>
      <c r="W188" s="681">
        <f t="shared" si="155"/>
        <v>0</v>
      </c>
      <c r="X188" s="681">
        <f t="shared" si="155"/>
        <v>0</v>
      </c>
      <c r="Y188" s="681">
        <f t="shared" si="155"/>
        <v>0</v>
      </c>
      <c r="Z188" s="681">
        <f t="shared" si="155"/>
        <v>0</v>
      </c>
      <c r="AA188" s="681">
        <f t="shared" si="155"/>
        <v>0</v>
      </c>
      <c r="AB188" s="681">
        <f t="shared" si="155"/>
        <v>0</v>
      </c>
      <c r="AC188" s="681">
        <f t="shared" si="155"/>
        <v>0</v>
      </c>
      <c r="AD188" s="681">
        <f t="shared" si="155"/>
        <v>0</v>
      </c>
      <c r="AE188" s="681">
        <f t="shared" si="155"/>
        <v>0</v>
      </c>
      <c r="AF188" s="681">
        <f t="shared" si="155"/>
        <v>0</v>
      </c>
      <c r="AG188" s="681">
        <f t="shared" si="155"/>
        <v>0</v>
      </c>
      <c r="AH188" s="681">
        <f t="shared" si="155"/>
        <v>0</v>
      </c>
      <c r="AI188" s="681">
        <f t="shared" si="155"/>
        <v>0</v>
      </c>
      <c r="AJ188" s="681">
        <f t="shared" si="155"/>
        <v>0</v>
      </c>
      <c r="AK188" s="681">
        <f t="shared" si="155"/>
        <v>0</v>
      </c>
      <c r="AL188" s="681">
        <f t="shared" si="155"/>
        <v>0</v>
      </c>
    </row>
    <row r="189" spans="2:38" outlineLevel="1" x14ac:dyDescent="0.25">
      <c r="B189" s="673" t="s">
        <v>23409</v>
      </c>
      <c r="C189" s="707">
        <f>0*(60/52.5)</f>
        <v>0</v>
      </c>
      <c r="D189" s="681">
        <f>IF(AND(D$2&gt;=$C$6,D$2&lt;=$C$7),ROUND(SUM(D185,D186)/220*20%*$C189*D$16,2),0)</f>
        <v>0</v>
      </c>
      <c r="E189" s="681">
        <f t="shared" ref="E189:AL189" si="156">IF(AND(E$2&gt;=$C$6,E$2&lt;=$C$7),ROUND(SUM(E185,E186)/220*20%*$C189*E$16,2),0)</f>
        <v>0</v>
      </c>
      <c r="F189" s="681">
        <f t="shared" si="156"/>
        <v>0</v>
      </c>
      <c r="G189" s="681">
        <f t="shared" si="156"/>
        <v>0</v>
      </c>
      <c r="H189" s="681">
        <f t="shared" si="156"/>
        <v>0</v>
      </c>
      <c r="I189" s="681">
        <f t="shared" si="156"/>
        <v>0</v>
      </c>
      <c r="J189" s="681">
        <f t="shared" si="156"/>
        <v>0</v>
      </c>
      <c r="K189" s="681">
        <f t="shared" si="156"/>
        <v>0</v>
      </c>
      <c r="L189" s="681">
        <f t="shared" si="156"/>
        <v>0</v>
      </c>
      <c r="M189" s="681">
        <f t="shared" si="156"/>
        <v>0</v>
      </c>
      <c r="N189" s="681">
        <f t="shared" si="156"/>
        <v>0</v>
      </c>
      <c r="O189" s="681">
        <f t="shared" si="156"/>
        <v>0</v>
      </c>
      <c r="P189" s="681">
        <f t="shared" si="156"/>
        <v>0</v>
      </c>
      <c r="Q189" s="681">
        <f t="shared" si="156"/>
        <v>0</v>
      </c>
      <c r="R189" s="681">
        <f t="shared" si="156"/>
        <v>0</v>
      </c>
      <c r="S189" s="681">
        <f t="shared" si="156"/>
        <v>0</v>
      </c>
      <c r="T189" s="681">
        <f t="shared" si="156"/>
        <v>0</v>
      </c>
      <c r="U189" s="681">
        <f t="shared" si="156"/>
        <v>0</v>
      </c>
      <c r="V189" s="681">
        <f t="shared" si="156"/>
        <v>0</v>
      </c>
      <c r="W189" s="681">
        <f t="shared" si="156"/>
        <v>0</v>
      </c>
      <c r="X189" s="681">
        <f t="shared" si="156"/>
        <v>0</v>
      </c>
      <c r="Y189" s="681">
        <f t="shared" si="156"/>
        <v>0</v>
      </c>
      <c r="Z189" s="681">
        <f t="shared" si="156"/>
        <v>0</v>
      </c>
      <c r="AA189" s="681">
        <f t="shared" si="156"/>
        <v>0</v>
      </c>
      <c r="AB189" s="681">
        <f t="shared" si="156"/>
        <v>0</v>
      </c>
      <c r="AC189" s="681">
        <f t="shared" si="156"/>
        <v>0</v>
      </c>
      <c r="AD189" s="681">
        <f t="shared" si="156"/>
        <v>0</v>
      </c>
      <c r="AE189" s="681">
        <f t="shared" si="156"/>
        <v>0</v>
      </c>
      <c r="AF189" s="681">
        <f t="shared" si="156"/>
        <v>0</v>
      </c>
      <c r="AG189" s="681">
        <f t="shared" si="156"/>
        <v>0</v>
      </c>
      <c r="AH189" s="681">
        <f t="shared" si="156"/>
        <v>0</v>
      </c>
      <c r="AI189" s="681">
        <f t="shared" si="156"/>
        <v>0</v>
      </c>
      <c r="AJ189" s="681">
        <f t="shared" si="156"/>
        <v>0</v>
      </c>
      <c r="AK189" s="681">
        <f t="shared" si="156"/>
        <v>0</v>
      </c>
      <c r="AL189" s="681">
        <f t="shared" si="156"/>
        <v>0</v>
      </c>
    </row>
    <row r="190" spans="2:38" outlineLevel="1" x14ac:dyDescent="0.25">
      <c r="B190" s="673" t="s">
        <v>23547</v>
      </c>
      <c r="C190" s="684">
        <f>'ENCARGOS SOCIAIS'!$G$41</f>
        <v>0.70530000000000004</v>
      </c>
      <c r="D190" s="681">
        <f>IF(AND(D$2&gt;=$C$6,D$2&lt;=$C$7),ROUND(SUM(D185:D189)*$C190,2),0)</f>
        <v>1542.36</v>
      </c>
      <c r="E190" s="681">
        <f t="shared" ref="E190:AL190" si="157">IF(AND(E$2&gt;=$C$6,E$2&lt;=$C$7),ROUND(SUM(E185:E189)*$C190,2),0)</f>
        <v>1542.36</v>
      </c>
      <c r="F190" s="681">
        <f t="shared" si="157"/>
        <v>1542.36</v>
      </c>
      <c r="G190" s="681">
        <f t="shared" si="157"/>
        <v>1542.36</v>
      </c>
      <c r="H190" s="681">
        <f t="shared" si="157"/>
        <v>1542.36</v>
      </c>
      <c r="I190" s="681">
        <f t="shared" si="157"/>
        <v>1542.36</v>
      </c>
      <c r="J190" s="681">
        <f t="shared" si="157"/>
        <v>1542.36</v>
      </c>
      <c r="K190" s="681">
        <f t="shared" si="157"/>
        <v>1542.36</v>
      </c>
      <c r="L190" s="681">
        <f t="shared" si="157"/>
        <v>1542.36</v>
      </c>
      <c r="M190" s="681">
        <f t="shared" si="157"/>
        <v>1542.36</v>
      </c>
      <c r="N190" s="681">
        <f t="shared" si="157"/>
        <v>1542.36</v>
      </c>
      <c r="O190" s="681">
        <f t="shared" si="157"/>
        <v>1542.36</v>
      </c>
      <c r="P190" s="681">
        <f t="shared" si="157"/>
        <v>1542.36</v>
      </c>
      <c r="Q190" s="681">
        <f t="shared" si="157"/>
        <v>1542.36</v>
      </c>
      <c r="R190" s="681">
        <f t="shared" si="157"/>
        <v>1542.36</v>
      </c>
      <c r="S190" s="681">
        <f t="shared" si="157"/>
        <v>1542.36</v>
      </c>
      <c r="T190" s="681">
        <f t="shared" si="157"/>
        <v>1542.36</v>
      </c>
      <c r="U190" s="681">
        <f t="shared" si="157"/>
        <v>1542.36</v>
      </c>
      <c r="V190" s="681">
        <f t="shared" si="157"/>
        <v>1542.36</v>
      </c>
      <c r="W190" s="681">
        <f t="shared" si="157"/>
        <v>1542.36</v>
      </c>
      <c r="X190" s="681">
        <f t="shared" si="157"/>
        <v>1542.36</v>
      </c>
      <c r="Y190" s="681">
        <f t="shared" si="157"/>
        <v>1542.36</v>
      </c>
      <c r="Z190" s="681">
        <f t="shared" si="157"/>
        <v>1542.36</v>
      </c>
      <c r="AA190" s="681">
        <f t="shared" si="157"/>
        <v>1542.36</v>
      </c>
      <c r="AB190" s="681">
        <f t="shared" si="157"/>
        <v>1542.36</v>
      </c>
      <c r="AC190" s="681">
        <f t="shared" si="157"/>
        <v>1542.36</v>
      </c>
      <c r="AD190" s="681">
        <f t="shared" si="157"/>
        <v>1542.36</v>
      </c>
      <c r="AE190" s="681">
        <f t="shared" si="157"/>
        <v>1542.36</v>
      </c>
      <c r="AF190" s="681">
        <f t="shared" si="157"/>
        <v>1542.36</v>
      </c>
      <c r="AG190" s="681">
        <f t="shared" si="157"/>
        <v>1542.36</v>
      </c>
      <c r="AH190" s="681">
        <f t="shared" si="157"/>
        <v>0</v>
      </c>
      <c r="AI190" s="681">
        <f t="shared" si="157"/>
        <v>0</v>
      </c>
      <c r="AJ190" s="681">
        <f t="shared" si="157"/>
        <v>0</v>
      </c>
      <c r="AK190" s="681">
        <f t="shared" si="157"/>
        <v>0</v>
      </c>
      <c r="AL190" s="681">
        <f t="shared" si="157"/>
        <v>0</v>
      </c>
    </row>
    <row r="191" spans="2:38" outlineLevel="1" x14ac:dyDescent="0.25">
      <c r="B191" s="673" t="s">
        <v>23388</v>
      </c>
      <c r="C191" s="673"/>
      <c r="D191" s="681">
        <f>IF(AND(D$2&gt;=$C$6,D$2&lt;=$C$7),'13-MDO'!$K$66,0)</f>
        <v>20.2</v>
      </c>
      <c r="E191" s="681">
        <f>IF(AND(E$2&gt;=$C$6,E$2&lt;=$C$7),'13-MDO'!$K$66,0)</f>
        <v>20.2</v>
      </c>
      <c r="F191" s="681">
        <f>IF(AND(F$2&gt;=$C$6,F$2&lt;=$C$7),'13-MDO'!$K$66,0)</f>
        <v>20.2</v>
      </c>
      <c r="G191" s="681">
        <f>IF(AND(G$2&gt;=$C$6,G$2&lt;=$C$7),'13-MDO'!$K$66,0)</f>
        <v>20.2</v>
      </c>
      <c r="H191" s="681">
        <f>IF(AND(H$2&gt;=$C$6,H$2&lt;=$C$7),'13-MDO'!$K$66,0)</f>
        <v>20.2</v>
      </c>
      <c r="I191" s="681">
        <f>IF(AND(I$2&gt;=$C$6,I$2&lt;=$C$7),'13-MDO'!$K$66,0)</f>
        <v>20.2</v>
      </c>
      <c r="J191" s="681">
        <f>IF(AND(J$2&gt;=$C$6,J$2&lt;=$C$7),'13-MDO'!$K$66,0)</f>
        <v>20.2</v>
      </c>
      <c r="K191" s="681">
        <f>IF(AND(K$2&gt;=$C$6,K$2&lt;=$C$7),'13-MDO'!$K$66,0)</f>
        <v>20.2</v>
      </c>
      <c r="L191" s="681">
        <f>IF(AND(L$2&gt;=$C$6,L$2&lt;=$C$7),'13-MDO'!$K$66,0)</f>
        <v>20.2</v>
      </c>
      <c r="M191" s="681">
        <f>IF(AND(M$2&gt;=$C$6,M$2&lt;=$C$7),'13-MDO'!$K$66,0)</f>
        <v>20.2</v>
      </c>
      <c r="N191" s="681">
        <f>IF(AND(N$2&gt;=$C$6,N$2&lt;=$C$7),'13-MDO'!$K$66,0)</f>
        <v>20.2</v>
      </c>
      <c r="O191" s="681">
        <f>IF(AND(O$2&gt;=$C$6,O$2&lt;=$C$7),'13-MDO'!$K$66,0)</f>
        <v>20.2</v>
      </c>
      <c r="P191" s="681">
        <f>IF(AND(P$2&gt;=$C$6,P$2&lt;=$C$7),'13-MDO'!$K$66,0)</f>
        <v>20.2</v>
      </c>
      <c r="Q191" s="681">
        <f>IF(AND(Q$2&gt;=$C$6,Q$2&lt;=$C$7),'13-MDO'!$K$66,0)</f>
        <v>20.2</v>
      </c>
      <c r="R191" s="681">
        <f>IF(AND(R$2&gt;=$C$6,R$2&lt;=$C$7),'13-MDO'!$K$66,0)</f>
        <v>20.2</v>
      </c>
      <c r="S191" s="681">
        <f>IF(AND(S$2&gt;=$C$6,S$2&lt;=$C$7),'13-MDO'!$K$66,0)</f>
        <v>20.2</v>
      </c>
      <c r="T191" s="681">
        <f>IF(AND(T$2&gt;=$C$6,T$2&lt;=$C$7),'13-MDO'!$K$66,0)</f>
        <v>20.2</v>
      </c>
      <c r="U191" s="681">
        <f>IF(AND(U$2&gt;=$C$6,U$2&lt;=$C$7),'13-MDO'!$K$66,0)</f>
        <v>20.2</v>
      </c>
      <c r="V191" s="681">
        <f>IF(AND(V$2&gt;=$C$6,V$2&lt;=$C$7),'13-MDO'!$K$66,0)</f>
        <v>20.2</v>
      </c>
      <c r="W191" s="681">
        <f>IF(AND(W$2&gt;=$C$6,W$2&lt;=$C$7),'13-MDO'!$K$66,0)</f>
        <v>20.2</v>
      </c>
      <c r="X191" s="681">
        <f>IF(AND(X$2&gt;=$C$6,X$2&lt;=$C$7),'13-MDO'!$K$66,0)</f>
        <v>20.2</v>
      </c>
      <c r="Y191" s="681">
        <f>IF(AND(Y$2&gt;=$C$6,Y$2&lt;=$C$7),'13-MDO'!$K$66,0)</f>
        <v>20.2</v>
      </c>
      <c r="Z191" s="681">
        <f>IF(AND(Z$2&gt;=$C$6,Z$2&lt;=$C$7),'13-MDO'!$K$66,0)</f>
        <v>20.2</v>
      </c>
      <c r="AA191" s="681">
        <f>IF(AND(AA$2&gt;=$C$6,AA$2&lt;=$C$7),'13-MDO'!$K$66,0)</f>
        <v>20.2</v>
      </c>
      <c r="AB191" s="681">
        <f>IF(AND(AB$2&gt;=$C$6,AB$2&lt;=$C$7),'13-MDO'!$K$66,0)</f>
        <v>20.2</v>
      </c>
      <c r="AC191" s="681">
        <f>IF(AND(AC$2&gt;=$C$6,AC$2&lt;=$C$7),'13-MDO'!$K$66,0)</f>
        <v>20.2</v>
      </c>
      <c r="AD191" s="681">
        <f>IF(AND(AD$2&gt;=$C$6,AD$2&lt;=$C$7),'13-MDO'!$K$66,0)</f>
        <v>20.2</v>
      </c>
      <c r="AE191" s="681">
        <f>IF(AND(AE$2&gt;=$C$6,AE$2&lt;=$C$7),'13-MDO'!$K$66,0)</f>
        <v>20.2</v>
      </c>
      <c r="AF191" s="681">
        <f>IF(AND(AF$2&gt;=$C$6,AF$2&lt;=$C$7),'13-MDO'!$K$66,0)</f>
        <v>20.2</v>
      </c>
      <c r="AG191" s="681">
        <f>IF(AND(AG$2&gt;=$C$6,AG$2&lt;=$C$7),'13-MDO'!$K$66,0)</f>
        <v>20.2</v>
      </c>
      <c r="AH191" s="681">
        <f>IF(AND(AH$2&gt;=$C$6,AH$2&lt;=$C$7),'13-MDO'!$K$66,0)</f>
        <v>0</v>
      </c>
      <c r="AI191" s="681">
        <f>IF(AND(AI$2&gt;=$C$6,AI$2&lt;=$C$7),'13-MDO'!$K$66,0)</f>
        <v>0</v>
      </c>
      <c r="AJ191" s="681">
        <f>IF(AND(AJ$2&gt;=$C$6,AJ$2&lt;=$C$7),'13-MDO'!$K$66,0)</f>
        <v>0</v>
      </c>
      <c r="AK191" s="681">
        <f>IF(AND(AK$2&gt;=$C$6,AK$2&lt;=$C$7),'13-MDO'!$K$66,0)</f>
        <v>0</v>
      </c>
      <c r="AL191" s="681">
        <f>IF(AND(AL$2&gt;=$C$6,AL$2&lt;=$C$7),'13-MDO'!$K$66,0)</f>
        <v>0</v>
      </c>
    </row>
    <row r="192" spans="2:38" outlineLevel="1" x14ac:dyDescent="0.25">
      <c r="B192" s="673" t="s">
        <v>23557</v>
      </c>
      <c r="C192" s="673"/>
      <c r="D192" s="681">
        <f>IF(AND(D$2&gt;=$C$6,D$2&lt;=$C$7),'13-MDO'!$K$62,0)</f>
        <v>12</v>
      </c>
      <c r="E192" s="681">
        <f>IF(AND(E$2&gt;=$C$6,E$2&lt;=$C$7),'13-MDO'!$K$62,0)</f>
        <v>12</v>
      </c>
      <c r="F192" s="681">
        <f>IF(AND(F$2&gt;=$C$6,F$2&lt;=$C$7),'13-MDO'!$K$62,0)</f>
        <v>12</v>
      </c>
      <c r="G192" s="681">
        <f>IF(AND(G$2&gt;=$C$6,G$2&lt;=$C$7),'13-MDO'!$K$62,0)</f>
        <v>12</v>
      </c>
      <c r="H192" s="681">
        <f>IF(AND(H$2&gt;=$C$6,H$2&lt;=$C$7),'13-MDO'!$K$62,0)</f>
        <v>12</v>
      </c>
      <c r="I192" s="681">
        <f>IF(AND(I$2&gt;=$C$6,I$2&lt;=$C$7),'13-MDO'!$K$62,0)</f>
        <v>12</v>
      </c>
      <c r="J192" s="681">
        <f>IF(AND(J$2&gt;=$C$6,J$2&lt;=$C$7),'13-MDO'!$K$62,0)</f>
        <v>12</v>
      </c>
      <c r="K192" s="681">
        <f>IF(AND(K$2&gt;=$C$6,K$2&lt;=$C$7),'13-MDO'!$K$62,0)</f>
        <v>12</v>
      </c>
      <c r="L192" s="681">
        <f>IF(AND(L$2&gt;=$C$6,L$2&lt;=$C$7),'13-MDO'!$K$62,0)</f>
        <v>12</v>
      </c>
      <c r="M192" s="681">
        <f>IF(AND(M$2&gt;=$C$6,M$2&lt;=$C$7),'13-MDO'!$K$62,0)</f>
        <v>12</v>
      </c>
      <c r="N192" s="681">
        <f>IF(AND(N$2&gt;=$C$6,N$2&lt;=$C$7),'13-MDO'!$K$62,0)</f>
        <v>12</v>
      </c>
      <c r="O192" s="681">
        <f>IF(AND(O$2&gt;=$C$6,O$2&lt;=$C$7),'13-MDO'!$K$62,0)</f>
        <v>12</v>
      </c>
      <c r="P192" s="681">
        <f>IF(AND(P$2&gt;=$C$6,P$2&lt;=$C$7),'13-MDO'!$K$62,0)</f>
        <v>12</v>
      </c>
      <c r="Q192" s="681">
        <f>IF(AND(Q$2&gt;=$C$6,Q$2&lt;=$C$7),'13-MDO'!$K$62,0)</f>
        <v>12</v>
      </c>
      <c r="R192" s="681">
        <f>IF(AND(R$2&gt;=$C$6,R$2&lt;=$C$7),'13-MDO'!$K$62,0)</f>
        <v>12</v>
      </c>
      <c r="S192" s="681">
        <f>IF(AND(S$2&gt;=$C$6,S$2&lt;=$C$7),'13-MDO'!$K$62,0)</f>
        <v>12</v>
      </c>
      <c r="T192" s="681">
        <f>IF(AND(T$2&gt;=$C$6,T$2&lt;=$C$7),'13-MDO'!$K$62,0)</f>
        <v>12</v>
      </c>
      <c r="U192" s="681">
        <f>IF(AND(U$2&gt;=$C$6,U$2&lt;=$C$7),'13-MDO'!$K$62,0)</f>
        <v>12</v>
      </c>
      <c r="V192" s="681">
        <f>IF(AND(V$2&gt;=$C$6,V$2&lt;=$C$7),'13-MDO'!$K$62,0)</f>
        <v>12</v>
      </c>
      <c r="W192" s="681">
        <f>IF(AND(W$2&gt;=$C$6,W$2&lt;=$C$7),'13-MDO'!$K$62,0)</f>
        <v>12</v>
      </c>
      <c r="X192" s="681">
        <f>IF(AND(X$2&gt;=$C$6,X$2&lt;=$C$7),'13-MDO'!$K$62,0)</f>
        <v>12</v>
      </c>
      <c r="Y192" s="681">
        <f>IF(AND(Y$2&gt;=$C$6,Y$2&lt;=$C$7),'13-MDO'!$K$62,0)</f>
        <v>12</v>
      </c>
      <c r="Z192" s="681">
        <f>IF(AND(Z$2&gt;=$C$6,Z$2&lt;=$C$7),'13-MDO'!$K$62,0)</f>
        <v>12</v>
      </c>
      <c r="AA192" s="681">
        <f>IF(AND(AA$2&gt;=$C$6,AA$2&lt;=$C$7),'13-MDO'!$K$62,0)</f>
        <v>12</v>
      </c>
      <c r="AB192" s="681">
        <f>IF(AND(AB$2&gt;=$C$6,AB$2&lt;=$C$7),'13-MDO'!$K$62,0)</f>
        <v>12</v>
      </c>
      <c r="AC192" s="681">
        <f>IF(AND(AC$2&gt;=$C$6,AC$2&lt;=$C$7),'13-MDO'!$K$62,0)</f>
        <v>12</v>
      </c>
      <c r="AD192" s="681">
        <f>IF(AND(AD$2&gt;=$C$6,AD$2&lt;=$C$7),'13-MDO'!$K$62,0)</f>
        <v>12</v>
      </c>
      <c r="AE192" s="681">
        <f>IF(AND(AE$2&gt;=$C$6,AE$2&lt;=$C$7),'13-MDO'!$K$62,0)</f>
        <v>12</v>
      </c>
      <c r="AF192" s="681">
        <f>IF(AND(AF$2&gt;=$C$6,AF$2&lt;=$C$7),'13-MDO'!$K$62,0)</f>
        <v>12</v>
      </c>
      <c r="AG192" s="681">
        <f>IF(AND(AG$2&gt;=$C$6,AG$2&lt;=$C$7),'13-MDO'!$K$62,0)</f>
        <v>12</v>
      </c>
      <c r="AH192" s="681">
        <f>IF(AND(AH$2&gt;=$C$6,AH$2&lt;=$C$7),'13-MDO'!$K$62,0)</f>
        <v>0</v>
      </c>
      <c r="AI192" s="681">
        <f>IF(AND(AI$2&gt;=$C$6,AI$2&lt;=$C$7),'13-MDO'!$K$62,0)</f>
        <v>0</v>
      </c>
      <c r="AJ192" s="681">
        <f>IF(AND(AJ$2&gt;=$C$6,AJ$2&lt;=$C$7),'13-MDO'!$K$62,0)</f>
        <v>0</v>
      </c>
      <c r="AK192" s="681">
        <f>IF(AND(AK$2&gt;=$C$6,AK$2&lt;=$C$7),'13-MDO'!$K$62,0)</f>
        <v>0</v>
      </c>
      <c r="AL192" s="681">
        <f>IF(AND(AL$2&gt;=$C$6,AL$2&lt;=$C$7),'13-MDO'!$K$62,0)</f>
        <v>0</v>
      </c>
    </row>
    <row r="193" spans="2:38" outlineLevel="1" x14ac:dyDescent="0.25">
      <c r="B193" s="673" t="s">
        <v>23389</v>
      </c>
      <c r="C193" s="673"/>
      <c r="D193" s="708">
        <f>IF(AND(D$2&gt;=$C$6,D$2&lt;=$C$7),'13-MDO'!$K$63,0)</f>
        <v>573.86</v>
      </c>
      <c r="E193" s="708">
        <f>IF(AND(E$2&gt;=$C$6,E$2&lt;=$C$7),'13-MDO'!$K$63,0)</f>
        <v>573.86</v>
      </c>
      <c r="F193" s="708">
        <f>IF(AND(F$2&gt;=$C$6,F$2&lt;=$C$7),'13-MDO'!$K$63,0)</f>
        <v>573.86</v>
      </c>
      <c r="G193" s="708">
        <f>IF(AND(G$2&gt;=$C$6,G$2&lt;=$C$7),'13-MDO'!$K$63,0)</f>
        <v>573.86</v>
      </c>
      <c r="H193" s="708">
        <f>IF(AND(H$2&gt;=$C$6,H$2&lt;=$C$7),'13-MDO'!$K$63,0)</f>
        <v>573.86</v>
      </c>
      <c r="I193" s="708">
        <f>IF(AND(I$2&gt;=$C$6,I$2&lt;=$C$7),'13-MDO'!$K$63,0)</f>
        <v>573.86</v>
      </c>
      <c r="J193" s="708">
        <f>IF(AND(J$2&gt;=$C$6,J$2&lt;=$C$7),'13-MDO'!$K$63,0)</f>
        <v>573.86</v>
      </c>
      <c r="K193" s="708">
        <f>IF(AND(K$2&gt;=$C$6,K$2&lt;=$C$7),'13-MDO'!$K$63,0)</f>
        <v>573.86</v>
      </c>
      <c r="L193" s="708">
        <f>IF(AND(L$2&gt;=$C$6,L$2&lt;=$C$7),'13-MDO'!$K$63,0)</f>
        <v>573.86</v>
      </c>
      <c r="M193" s="708">
        <f>IF(AND(M$2&gt;=$C$6,M$2&lt;=$C$7),'13-MDO'!$K$63,0)</f>
        <v>573.86</v>
      </c>
      <c r="N193" s="708">
        <f>IF(AND(N$2&gt;=$C$6,N$2&lt;=$C$7),'13-MDO'!$K$63,0)</f>
        <v>573.86</v>
      </c>
      <c r="O193" s="708">
        <f>IF(AND(O$2&gt;=$C$6,O$2&lt;=$C$7),'13-MDO'!$K$63,0)</f>
        <v>573.86</v>
      </c>
      <c r="P193" s="708">
        <f>IF(AND(P$2&gt;=$C$6,P$2&lt;=$C$7),'13-MDO'!$K$63,0)</f>
        <v>573.86</v>
      </c>
      <c r="Q193" s="708">
        <f>IF(AND(Q$2&gt;=$C$6,Q$2&lt;=$C$7),'13-MDO'!$K$63,0)</f>
        <v>573.86</v>
      </c>
      <c r="R193" s="708">
        <f>IF(AND(R$2&gt;=$C$6,R$2&lt;=$C$7),'13-MDO'!$K$63,0)</f>
        <v>573.86</v>
      </c>
      <c r="S193" s="708">
        <f>IF(AND(S$2&gt;=$C$6,S$2&lt;=$C$7),'13-MDO'!$K$63,0)</f>
        <v>573.86</v>
      </c>
      <c r="T193" s="708">
        <f>IF(AND(T$2&gt;=$C$6,T$2&lt;=$C$7),'13-MDO'!$K$63,0)</f>
        <v>573.86</v>
      </c>
      <c r="U193" s="708">
        <f>IF(AND(U$2&gt;=$C$6,U$2&lt;=$C$7),'13-MDO'!$K$63,0)</f>
        <v>573.86</v>
      </c>
      <c r="V193" s="708">
        <f>IF(AND(V$2&gt;=$C$6,V$2&lt;=$C$7),'13-MDO'!$K$63,0)</f>
        <v>573.86</v>
      </c>
      <c r="W193" s="708">
        <f>IF(AND(W$2&gt;=$C$6,W$2&lt;=$C$7),'13-MDO'!$K$63,0)</f>
        <v>573.86</v>
      </c>
      <c r="X193" s="708">
        <f>IF(AND(X$2&gt;=$C$6,X$2&lt;=$C$7),'13-MDO'!$K$63,0)</f>
        <v>573.86</v>
      </c>
      <c r="Y193" s="708">
        <f>IF(AND(Y$2&gt;=$C$6,Y$2&lt;=$C$7),'13-MDO'!$K$63,0)</f>
        <v>573.86</v>
      </c>
      <c r="Z193" s="708">
        <f>IF(AND(Z$2&gt;=$C$6,Z$2&lt;=$C$7),'13-MDO'!$K$63,0)</f>
        <v>573.86</v>
      </c>
      <c r="AA193" s="708">
        <f>IF(AND(AA$2&gt;=$C$6,AA$2&lt;=$C$7),'13-MDO'!$K$63,0)</f>
        <v>573.86</v>
      </c>
      <c r="AB193" s="708">
        <f>IF(AND(AB$2&gt;=$C$6,AB$2&lt;=$C$7),'13-MDO'!$K$63,0)</f>
        <v>573.86</v>
      </c>
      <c r="AC193" s="708">
        <f>IF(AND(AC$2&gt;=$C$6,AC$2&lt;=$C$7),'13-MDO'!$K$63,0)</f>
        <v>573.86</v>
      </c>
      <c r="AD193" s="708">
        <f>IF(AND(AD$2&gt;=$C$6,AD$2&lt;=$C$7),'13-MDO'!$K$63,0)</f>
        <v>573.86</v>
      </c>
      <c r="AE193" s="708">
        <f>IF(AND(AE$2&gt;=$C$6,AE$2&lt;=$C$7),'13-MDO'!$K$63,0)</f>
        <v>573.86</v>
      </c>
      <c r="AF193" s="708">
        <f>IF(AND(AF$2&gt;=$C$6,AF$2&lt;=$C$7),'13-MDO'!$K$63,0)</f>
        <v>573.86</v>
      </c>
      <c r="AG193" s="708">
        <f>IF(AND(AG$2&gt;=$C$6,AG$2&lt;=$C$7),'13-MDO'!$K$63,0)</f>
        <v>573.86</v>
      </c>
      <c r="AH193" s="708">
        <f>IF(AND(AH$2&gt;=$C$6,AH$2&lt;=$C$7),'13-MDO'!$K$63,0)</f>
        <v>0</v>
      </c>
      <c r="AI193" s="708">
        <f>IF(AND(AI$2&gt;=$C$6,AI$2&lt;=$C$7),'13-MDO'!$K$63,0)</f>
        <v>0</v>
      </c>
      <c r="AJ193" s="708">
        <f>IF(AND(AJ$2&gt;=$C$6,AJ$2&lt;=$C$7),'13-MDO'!$K$63,0)</f>
        <v>0</v>
      </c>
      <c r="AK193" s="708">
        <f>IF(AND(AK$2&gt;=$C$6,AK$2&lt;=$C$7),'13-MDO'!$K$63,0)</f>
        <v>0</v>
      </c>
      <c r="AL193" s="708">
        <f>IF(AND(AL$2&gt;=$C$6,AL$2&lt;=$C$7),'13-MDO'!$K$63,0)</f>
        <v>0</v>
      </c>
    </row>
    <row r="194" spans="2:38" outlineLevel="1" x14ac:dyDescent="0.25">
      <c r="B194" s="673" t="s">
        <v>23558</v>
      </c>
      <c r="C194" s="673"/>
      <c r="D194" s="708">
        <f>IF(AND(D$2&gt;=$C$6,D$2&lt;=$C$7),'13-MDO'!$K$64,0)</f>
        <v>160</v>
      </c>
      <c r="E194" s="708">
        <f>IF(AND(E$2&gt;=$C$6,E$2&lt;=$C$7),'13-MDO'!$K$64,0)</f>
        <v>160</v>
      </c>
      <c r="F194" s="708">
        <f>IF(AND(F$2&gt;=$C$6,F$2&lt;=$C$7),'13-MDO'!$K$64,0)</f>
        <v>160</v>
      </c>
      <c r="G194" s="708">
        <f>IF(AND(G$2&gt;=$C$6,G$2&lt;=$C$7),'13-MDO'!$K$64,0)</f>
        <v>160</v>
      </c>
      <c r="H194" s="708">
        <f>IF(AND(H$2&gt;=$C$6,H$2&lt;=$C$7),'13-MDO'!$K$64,0)</f>
        <v>160</v>
      </c>
      <c r="I194" s="708">
        <f>IF(AND(I$2&gt;=$C$6,I$2&lt;=$C$7),'13-MDO'!$K$64,0)</f>
        <v>160</v>
      </c>
      <c r="J194" s="708">
        <f>IF(AND(J$2&gt;=$C$6,J$2&lt;=$C$7),'13-MDO'!$K$64,0)</f>
        <v>160</v>
      </c>
      <c r="K194" s="708">
        <f>IF(AND(K$2&gt;=$C$6,K$2&lt;=$C$7),'13-MDO'!$K$64,0)</f>
        <v>160</v>
      </c>
      <c r="L194" s="708">
        <f>IF(AND(L$2&gt;=$C$6,L$2&lt;=$C$7),'13-MDO'!$K$64,0)</f>
        <v>160</v>
      </c>
      <c r="M194" s="708">
        <f>IF(AND(M$2&gt;=$C$6,M$2&lt;=$C$7),'13-MDO'!$K$64,0)</f>
        <v>160</v>
      </c>
      <c r="N194" s="708">
        <f>IF(AND(N$2&gt;=$C$6,N$2&lt;=$C$7),'13-MDO'!$K$64,0)</f>
        <v>160</v>
      </c>
      <c r="O194" s="708">
        <f>IF(AND(O$2&gt;=$C$6,O$2&lt;=$C$7),'13-MDO'!$K$64,0)</f>
        <v>160</v>
      </c>
      <c r="P194" s="708">
        <f>IF(AND(P$2&gt;=$C$6,P$2&lt;=$C$7),'13-MDO'!$K$64,0)</f>
        <v>160</v>
      </c>
      <c r="Q194" s="708">
        <f>IF(AND(Q$2&gt;=$C$6,Q$2&lt;=$C$7),'13-MDO'!$K$64,0)</f>
        <v>160</v>
      </c>
      <c r="R194" s="708">
        <f>IF(AND(R$2&gt;=$C$6,R$2&lt;=$C$7),'13-MDO'!$K$64,0)</f>
        <v>160</v>
      </c>
      <c r="S194" s="708">
        <f>IF(AND(S$2&gt;=$C$6,S$2&lt;=$C$7),'13-MDO'!$K$64,0)</f>
        <v>160</v>
      </c>
      <c r="T194" s="708">
        <f>IF(AND(T$2&gt;=$C$6,T$2&lt;=$C$7),'13-MDO'!$K$64,0)</f>
        <v>160</v>
      </c>
      <c r="U194" s="708">
        <f>IF(AND(U$2&gt;=$C$6,U$2&lt;=$C$7),'13-MDO'!$K$64,0)</f>
        <v>160</v>
      </c>
      <c r="V194" s="708">
        <f>IF(AND(V$2&gt;=$C$6,V$2&lt;=$C$7),'13-MDO'!$K$64,0)</f>
        <v>160</v>
      </c>
      <c r="W194" s="708">
        <f>IF(AND(W$2&gt;=$C$6,W$2&lt;=$C$7),'13-MDO'!$K$64,0)</f>
        <v>160</v>
      </c>
      <c r="X194" s="708">
        <f>IF(AND(X$2&gt;=$C$6,X$2&lt;=$C$7),'13-MDO'!$K$64,0)</f>
        <v>160</v>
      </c>
      <c r="Y194" s="708">
        <f>IF(AND(Y$2&gt;=$C$6,Y$2&lt;=$C$7),'13-MDO'!$K$64,0)</f>
        <v>160</v>
      </c>
      <c r="Z194" s="708">
        <f>IF(AND(Z$2&gt;=$C$6,Z$2&lt;=$C$7),'13-MDO'!$K$64,0)</f>
        <v>160</v>
      </c>
      <c r="AA194" s="708">
        <f>IF(AND(AA$2&gt;=$C$6,AA$2&lt;=$C$7),'13-MDO'!$K$64,0)</f>
        <v>160</v>
      </c>
      <c r="AB194" s="708">
        <f>IF(AND(AB$2&gt;=$C$6,AB$2&lt;=$C$7),'13-MDO'!$K$64,0)</f>
        <v>160</v>
      </c>
      <c r="AC194" s="708">
        <f>IF(AND(AC$2&gt;=$C$6,AC$2&lt;=$C$7),'13-MDO'!$K$64,0)</f>
        <v>160</v>
      </c>
      <c r="AD194" s="708">
        <f>IF(AND(AD$2&gt;=$C$6,AD$2&lt;=$C$7),'13-MDO'!$K$64,0)</f>
        <v>160</v>
      </c>
      <c r="AE194" s="708">
        <f>IF(AND(AE$2&gt;=$C$6,AE$2&lt;=$C$7),'13-MDO'!$K$64,0)</f>
        <v>160</v>
      </c>
      <c r="AF194" s="708">
        <f>IF(AND(AF$2&gt;=$C$6,AF$2&lt;=$C$7),'13-MDO'!$K$64,0)</f>
        <v>160</v>
      </c>
      <c r="AG194" s="708">
        <f>IF(AND(AG$2&gt;=$C$6,AG$2&lt;=$C$7),'13-MDO'!$K$64,0)</f>
        <v>160</v>
      </c>
      <c r="AH194" s="708">
        <f>IF(AND(AH$2&gt;=$C$6,AH$2&lt;=$C$7),'13-MDO'!$K$64,0)</f>
        <v>0</v>
      </c>
      <c r="AI194" s="708">
        <f>IF(AND(AI$2&gt;=$C$6,AI$2&lt;=$C$7),'13-MDO'!$K$64,0)</f>
        <v>0</v>
      </c>
      <c r="AJ194" s="708">
        <f>IF(AND(AJ$2&gt;=$C$6,AJ$2&lt;=$C$7),'13-MDO'!$K$64,0)</f>
        <v>0</v>
      </c>
      <c r="AK194" s="708">
        <f>IF(AND(AK$2&gt;=$C$6,AK$2&lt;=$C$7),'13-MDO'!$K$64,0)</f>
        <v>0</v>
      </c>
      <c r="AL194" s="708">
        <f>IF(AND(AL$2&gt;=$C$6,AL$2&lt;=$C$7),'13-MDO'!$K$64,0)</f>
        <v>0</v>
      </c>
    </row>
    <row r="195" spans="2:38" outlineLevel="1" x14ac:dyDescent="0.25">
      <c r="B195" s="673" t="s">
        <v>23559</v>
      </c>
      <c r="C195" s="673"/>
      <c r="D195" s="708">
        <f>IF(AND(D$2&gt;=$C$6,D$2&lt;=$C$7),'13-MDO'!$K$65,0)</f>
        <v>305</v>
      </c>
      <c r="E195" s="708">
        <f>IF(AND(E$2&gt;=$C$6,E$2&lt;=$C$7),'13-MDO'!$K$65,0)</f>
        <v>305</v>
      </c>
      <c r="F195" s="708">
        <f>IF(AND(F$2&gt;=$C$6,F$2&lt;=$C$7),'13-MDO'!$K$65,0)</f>
        <v>305</v>
      </c>
      <c r="G195" s="708">
        <f>IF(AND(G$2&gt;=$C$6,G$2&lt;=$C$7),'13-MDO'!$K$65,0)</f>
        <v>305</v>
      </c>
      <c r="H195" s="708">
        <f>IF(AND(H$2&gt;=$C$6,H$2&lt;=$C$7),'13-MDO'!$K$65,0)</f>
        <v>305</v>
      </c>
      <c r="I195" s="708">
        <f>IF(AND(I$2&gt;=$C$6,I$2&lt;=$C$7),'13-MDO'!$K$65,0)</f>
        <v>305</v>
      </c>
      <c r="J195" s="708">
        <f>IF(AND(J$2&gt;=$C$6,J$2&lt;=$C$7),'13-MDO'!$K$65,0)</f>
        <v>305</v>
      </c>
      <c r="K195" s="708">
        <f>IF(AND(K$2&gt;=$C$6,K$2&lt;=$C$7),'13-MDO'!$K$65,0)</f>
        <v>305</v>
      </c>
      <c r="L195" s="708">
        <f>IF(AND(L$2&gt;=$C$6,L$2&lt;=$C$7),'13-MDO'!$K$65,0)</f>
        <v>305</v>
      </c>
      <c r="M195" s="708">
        <f>IF(AND(M$2&gt;=$C$6,M$2&lt;=$C$7),'13-MDO'!$K$65,0)</f>
        <v>305</v>
      </c>
      <c r="N195" s="708">
        <f>IF(AND(N$2&gt;=$C$6,N$2&lt;=$C$7),'13-MDO'!$K$65,0)</f>
        <v>305</v>
      </c>
      <c r="O195" s="708">
        <f>IF(AND(O$2&gt;=$C$6,O$2&lt;=$C$7),'13-MDO'!$K$65,0)</f>
        <v>305</v>
      </c>
      <c r="P195" s="708">
        <f>IF(AND(P$2&gt;=$C$6,P$2&lt;=$C$7),'13-MDO'!$K$65,0)</f>
        <v>305</v>
      </c>
      <c r="Q195" s="708">
        <f>IF(AND(Q$2&gt;=$C$6,Q$2&lt;=$C$7),'13-MDO'!$K$65,0)</f>
        <v>305</v>
      </c>
      <c r="R195" s="708">
        <f>IF(AND(R$2&gt;=$C$6,R$2&lt;=$C$7),'13-MDO'!$K$65,0)</f>
        <v>305</v>
      </c>
      <c r="S195" s="708">
        <f>IF(AND(S$2&gt;=$C$6,S$2&lt;=$C$7),'13-MDO'!$K$65,0)</f>
        <v>305</v>
      </c>
      <c r="T195" s="708">
        <f>IF(AND(T$2&gt;=$C$6,T$2&lt;=$C$7),'13-MDO'!$K$65,0)</f>
        <v>305</v>
      </c>
      <c r="U195" s="708">
        <f>IF(AND(U$2&gt;=$C$6,U$2&lt;=$C$7),'13-MDO'!$K$65,0)</f>
        <v>305</v>
      </c>
      <c r="V195" s="708">
        <f>IF(AND(V$2&gt;=$C$6,V$2&lt;=$C$7),'13-MDO'!$K$65,0)</f>
        <v>305</v>
      </c>
      <c r="W195" s="708">
        <f>IF(AND(W$2&gt;=$C$6,W$2&lt;=$C$7),'13-MDO'!$K$65,0)</f>
        <v>305</v>
      </c>
      <c r="X195" s="708">
        <f>IF(AND(X$2&gt;=$C$6,X$2&lt;=$C$7),'13-MDO'!$K$65,0)</f>
        <v>305</v>
      </c>
      <c r="Y195" s="708">
        <f>IF(AND(Y$2&gt;=$C$6,Y$2&lt;=$C$7),'13-MDO'!$K$65,0)</f>
        <v>305</v>
      </c>
      <c r="Z195" s="708">
        <f>IF(AND(Z$2&gt;=$C$6,Z$2&lt;=$C$7),'13-MDO'!$K$65,0)</f>
        <v>305</v>
      </c>
      <c r="AA195" s="708">
        <f>IF(AND(AA$2&gt;=$C$6,AA$2&lt;=$C$7),'13-MDO'!$K$65,0)</f>
        <v>305</v>
      </c>
      <c r="AB195" s="708">
        <f>IF(AND(AB$2&gt;=$C$6,AB$2&lt;=$C$7),'13-MDO'!$K$65,0)</f>
        <v>305</v>
      </c>
      <c r="AC195" s="708">
        <f>IF(AND(AC$2&gt;=$C$6,AC$2&lt;=$C$7),'13-MDO'!$K$65,0)</f>
        <v>305</v>
      </c>
      <c r="AD195" s="708">
        <f>IF(AND(AD$2&gt;=$C$6,AD$2&lt;=$C$7),'13-MDO'!$K$65,0)</f>
        <v>305</v>
      </c>
      <c r="AE195" s="708">
        <f>IF(AND(AE$2&gt;=$C$6,AE$2&lt;=$C$7),'13-MDO'!$K$65,0)</f>
        <v>305</v>
      </c>
      <c r="AF195" s="708">
        <f>IF(AND(AF$2&gt;=$C$6,AF$2&lt;=$C$7),'13-MDO'!$K$65,0)</f>
        <v>305</v>
      </c>
      <c r="AG195" s="708">
        <f>IF(AND(AG$2&gt;=$C$6,AG$2&lt;=$C$7),'13-MDO'!$K$65,0)</f>
        <v>305</v>
      </c>
      <c r="AH195" s="708">
        <f>IF(AND(AH$2&gt;=$C$6,AH$2&lt;=$C$7),'13-MDO'!$K$65,0)</f>
        <v>0</v>
      </c>
      <c r="AI195" s="708">
        <f>IF(AND(AI$2&gt;=$C$6,AI$2&lt;=$C$7),'13-MDO'!$K$65,0)</f>
        <v>0</v>
      </c>
      <c r="AJ195" s="708">
        <f>IF(AND(AJ$2&gt;=$C$6,AJ$2&lt;=$C$7),'13-MDO'!$K$65,0)</f>
        <v>0</v>
      </c>
      <c r="AK195" s="708">
        <f>IF(AND(AK$2&gt;=$C$6,AK$2&lt;=$C$7),'13-MDO'!$K$65,0)</f>
        <v>0</v>
      </c>
      <c r="AL195" s="708">
        <f>IF(AND(AL$2&gt;=$C$6,AL$2&lt;=$C$7),'13-MDO'!$K$65,0)</f>
        <v>0</v>
      </c>
    </row>
    <row r="196" spans="2:38" outlineLevel="1" x14ac:dyDescent="0.25">
      <c r="B196" s="673" t="s">
        <v>23560</v>
      </c>
      <c r="C196" s="673"/>
      <c r="D196" s="708">
        <f>IF(AND(D$2&gt;=$C$6,D$2&lt;=$C$7),IF(ROUND('13-MDO'!$K$60*2*D$16-6%*D185,2)&lt;0,0,ROUND('13-MDO'!$K$60*2*D$16-6%*D185,2)),0)</f>
        <v>119.63</v>
      </c>
      <c r="E196" s="708">
        <f>IF(AND(E$2&gt;=$C$6,E$2&lt;=$C$7),IF(ROUND('13-MDO'!$K$60*2*E$16-6%*E185,2)&lt;0,0,ROUND('13-MDO'!$K$60*2*E$16-6%*E185,2)),0)</f>
        <v>119.63</v>
      </c>
      <c r="F196" s="708">
        <f>IF(AND(F$2&gt;=$C$6,F$2&lt;=$C$7),IF(ROUND('13-MDO'!$K$60*2*F$16-6%*F185,2)&lt;0,0,ROUND('13-MDO'!$K$60*2*F$16-6%*F185,2)),0)</f>
        <v>119.63</v>
      </c>
      <c r="G196" s="708">
        <f>IF(AND(G$2&gt;=$C$6,G$2&lt;=$C$7),IF(ROUND('13-MDO'!$K$60*2*G$16-6%*G185,2)&lt;0,0,ROUND('13-MDO'!$K$60*2*G$16-6%*G185,2)),0)</f>
        <v>119.63</v>
      </c>
      <c r="H196" s="708">
        <f>IF(AND(H$2&gt;=$C$6,H$2&lt;=$C$7),IF(ROUND('13-MDO'!$K$60*2*H$16-6%*H185,2)&lt;0,0,ROUND('13-MDO'!$K$60*2*H$16-6%*H185,2)),0)</f>
        <v>119.63</v>
      </c>
      <c r="I196" s="708">
        <f>IF(AND(I$2&gt;=$C$6,I$2&lt;=$C$7),IF(ROUND('13-MDO'!$K$60*2*I$16-6%*I185,2)&lt;0,0,ROUND('13-MDO'!$K$60*2*I$16-6%*I185,2)),0)</f>
        <v>119.63</v>
      </c>
      <c r="J196" s="708">
        <f>IF(AND(J$2&gt;=$C$6,J$2&lt;=$C$7),IF(ROUND('13-MDO'!$K$60*2*J$16-6%*J185,2)&lt;0,0,ROUND('13-MDO'!$K$60*2*J$16-6%*J185,2)),0)</f>
        <v>119.63</v>
      </c>
      <c r="K196" s="708">
        <f>IF(AND(K$2&gt;=$C$6,K$2&lt;=$C$7),IF(ROUND('13-MDO'!$K$60*2*K$16-6%*K185,2)&lt;0,0,ROUND('13-MDO'!$K$60*2*K$16-6%*K185,2)),0)</f>
        <v>119.63</v>
      </c>
      <c r="L196" s="708">
        <f>IF(AND(L$2&gt;=$C$6,L$2&lt;=$C$7),IF(ROUND('13-MDO'!$K$60*2*L$16-6%*L185,2)&lt;0,0,ROUND('13-MDO'!$K$60*2*L$16-6%*L185,2)),0)</f>
        <v>119.63</v>
      </c>
      <c r="M196" s="708">
        <f>IF(AND(M$2&gt;=$C$6,M$2&lt;=$C$7),IF(ROUND('13-MDO'!$K$60*2*M$16-6%*M185,2)&lt;0,0,ROUND('13-MDO'!$K$60*2*M$16-6%*M185,2)),0)</f>
        <v>119.63</v>
      </c>
      <c r="N196" s="708">
        <f>IF(AND(N$2&gt;=$C$6,N$2&lt;=$C$7),IF(ROUND('13-MDO'!$K$60*2*N$16-6%*N185,2)&lt;0,0,ROUND('13-MDO'!$K$60*2*N$16-6%*N185,2)),0)</f>
        <v>119.63</v>
      </c>
      <c r="O196" s="708">
        <f>IF(AND(O$2&gt;=$C$6,O$2&lt;=$C$7),IF(ROUND('13-MDO'!$K$60*2*O$16-6%*O185,2)&lt;0,0,ROUND('13-MDO'!$K$60*2*O$16-6%*O185,2)),0)</f>
        <v>119.63</v>
      </c>
      <c r="P196" s="708">
        <f>IF(AND(P$2&gt;=$C$6,P$2&lt;=$C$7),IF(ROUND('13-MDO'!$K$60*2*P$16-6%*P185,2)&lt;0,0,ROUND('13-MDO'!$K$60*2*P$16-6%*P185,2)),0)</f>
        <v>119.63</v>
      </c>
      <c r="Q196" s="708">
        <f>IF(AND(Q$2&gt;=$C$6,Q$2&lt;=$C$7),IF(ROUND('13-MDO'!$K$60*2*Q$16-6%*Q185,2)&lt;0,0,ROUND('13-MDO'!$K$60*2*Q$16-6%*Q185,2)),0)</f>
        <v>119.63</v>
      </c>
      <c r="R196" s="708">
        <f>IF(AND(R$2&gt;=$C$6,R$2&lt;=$C$7),IF(ROUND('13-MDO'!$K$60*2*R$16-6%*R185,2)&lt;0,0,ROUND('13-MDO'!$K$60*2*R$16-6%*R185,2)),0)</f>
        <v>119.63</v>
      </c>
      <c r="S196" s="708">
        <f>IF(AND(S$2&gt;=$C$6,S$2&lt;=$C$7),IF(ROUND('13-MDO'!$K$60*2*S$16-6%*S185,2)&lt;0,0,ROUND('13-MDO'!$K$60*2*S$16-6%*S185,2)),0)</f>
        <v>119.63</v>
      </c>
      <c r="T196" s="708">
        <f>IF(AND(T$2&gt;=$C$6,T$2&lt;=$C$7),IF(ROUND('13-MDO'!$K$60*2*T$16-6%*T185,2)&lt;0,0,ROUND('13-MDO'!$K$60*2*T$16-6%*T185,2)),0)</f>
        <v>119.63</v>
      </c>
      <c r="U196" s="708">
        <f>IF(AND(U$2&gt;=$C$6,U$2&lt;=$C$7),IF(ROUND('13-MDO'!$K$60*2*U$16-6%*U185,2)&lt;0,0,ROUND('13-MDO'!$K$60*2*U$16-6%*U185,2)),0)</f>
        <v>119.63</v>
      </c>
      <c r="V196" s="708">
        <f>IF(AND(V$2&gt;=$C$6,V$2&lt;=$C$7),IF(ROUND('13-MDO'!$K$60*2*V$16-6%*V185,2)&lt;0,0,ROUND('13-MDO'!$K$60*2*V$16-6%*V185,2)),0)</f>
        <v>119.63</v>
      </c>
      <c r="W196" s="708">
        <f>IF(AND(W$2&gt;=$C$6,W$2&lt;=$C$7),IF(ROUND('13-MDO'!$K$60*2*W$16-6%*W185,2)&lt;0,0,ROUND('13-MDO'!$K$60*2*W$16-6%*W185,2)),0)</f>
        <v>119.63</v>
      </c>
      <c r="X196" s="708">
        <f>IF(AND(X$2&gt;=$C$6,X$2&lt;=$C$7),IF(ROUND('13-MDO'!$K$60*2*X$16-6%*X185,2)&lt;0,0,ROUND('13-MDO'!$K$60*2*X$16-6%*X185,2)),0)</f>
        <v>119.63</v>
      </c>
      <c r="Y196" s="708">
        <f>IF(AND(Y$2&gt;=$C$6,Y$2&lt;=$C$7),IF(ROUND('13-MDO'!$K$60*2*Y$16-6%*Y185,2)&lt;0,0,ROUND('13-MDO'!$K$60*2*Y$16-6%*Y185,2)),0)</f>
        <v>119.63</v>
      </c>
      <c r="Z196" s="708">
        <f>IF(AND(Z$2&gt;=$C$6,Z$2&lt;=$C$7),IF(ROUND('13-MDO'!$K$60*2*Z$16-6%*Z185,2)&lt;0,0,ROUND('13-MDO'!$K$60*2*Z$16-6%*Z185,2)),0)</f>
        <v>119.63</v>
      </c>
      <c r="AA196" s="708">
        <f>IF(AND(AA$2&gt;=$C$6,AA$2&lt;=$C$7),IF(ROUND('13-MDO'!$K$60*2*AA$16-6%*AA185,2)&lt;0,0,ROUND('13-MDO'!$K$60*2*AA$16-6%*AA185,2)),0)</f>
        <v>119.63</v>
      </c>
      <c r="AB196" s="708">
        <f>IF(AND(AB$2&gt;=$C$6,AB$2&lt;=$C$7),IF(ROUND('13-MDO'!$K$60*2*AB$16-6%*AB185,2)&lt;0,0,ROUND('13-MDO'!$K$60*2*AB$16-6%*AB185,2)),0)</f>
        <v>119.63</v>
      </c>
      <c r="AC196" s="708">
        <f>IF(AND(AC$2&gt;=$C$6,AC$2&lt;=$C$7),IF(ROUND('13-MDO'!$K$60*2*AC$16-6%*AC185,2)&lt;0,0,ROUND('13-MDO'!$K$60*2*AC$16-6%*AC185,2)),0)</f>
        <v>119.63</v>
      </c>
      <c r="AD196" s="708">
        <f>IF(AND(AD$2&gt;=$C$6,AD$2&lt;=$C$7),IF(ROUND('13-MDO'!$K$60*2*AD$16-6%*AD185,2)&lt;0,0,ROUND('13-MDO'!$K$60*2*AD$16-6%*AD185,2)),0)</f>
        <v>119.63</v>
      </c>
      <c r="AE196" s="708">
        <f>IF(AND(AE$2&gt;=$C$6,AE$2&lt;=$C$7),IF(ROUND('13-MDO'!$K$60*2*AE$16-6%*AE185,2)&lt;0,0,ROUND('13-MDO'!$K$60*2*AE$16-6%*AE185,2)),0)</f>
        <v>119.63</v>
      </c>
      <c r="AF196" s="708">
        <f>IF(AND(AF$2&gt;=$C$6,AF$2&lt;=$C$7),IF(ROUND('13-MDO'!$K$60*2*AF$16-6%*AF185,2)&lt;0,0,ROUND('13-MDO'!$K$60*2*AF$16-6%*AF185,2)),0)</f>
        <v>119.63</v>
      </c>
      <c r="AG196" s="708">
        <f>IF(AND(AG$2&gt;=$C$6,AG$2&lt;=$C$7),IF(ROUND('13-MDO'!$K$60*2*AG$16-6%*AG185,2)&lt;0,0,ROUND('13-MDO'!$K$60*2*AG$16-6%*AG185,2)),0)</f>
        <v>119.63</v>
      </c>
      <c r="AH196" s="708">
        <f>IF(AND(AH$2&gt;=$C$6,AH$2&lt;=$C$7),IF(ROUND('13-MDO'!$K$60*2*AH$16-6%*AH185,2)&lt;0,0,ROUND('13-MDO'!$K$60*2*AH$16-6%*AH185,2)),0)</f>
        <v>0</v>
      </c>
      <c r="AI196" s="708">
        <f>IF(AND(AI$2&gt;=$C$6,AI$2&lt;=$C$7),IF(ROUND('13-MDO'!$K$60*2*AI$16-6%*AI185,2)&lt;0,0,ROUND('13-MDO'!$K$60*2*AI$16-6%*AI185,2)),0)</f>
        <v>0</v>
      </c>
      <c r="AJ196" s="708">
        <f>IF(AND(AJ$2&gt;=$C$6,AJ$2&lt;=$C$7),IF(ROUND('13-MDO'!$K$60*2*AJ$16-6%*AJ185,2)&lt;0,0,ROUND('13-MDO'!$K$60*2*AJ$16-6%*AJ185,2)),0)</f>
        <v>0</v>
      </c>
      <c r="AK196" s="708">
        <f>IF(AND(AK$2&gt;=$C$6,AK$2&lt;=$C$7),IF(ROUND('13-MDO'!$K$60*2*AK$16-6%*AK185,2)&lt;0,0,ROUND('13-MDO'!$K$60*2*AK$16-6%*AK185,2)),0)</f>
        <v>0</v>
      </c>
      <c r="AL196" s="708">
        <f>IF(AND(AL$2&gt;=$C$6,AL$2&lt;=$C$7),IF(ROUND('13-MDO'!$K$60*2*AL$16-6%*AL185,2)&lt;0,0,ROUND('13-MDO'!$K$60*2*AL$16-6%*AL185,2)),0)</f>
        <v>0</v>
      </c>
    </row>
    <row r="197" spans="2:38" outlineLevel="1" x14ac:dyDescent="0.25">
      <c r="B197" s="696" t="s">
        <v>23561</v>
      </c>
      <c r="C197" s="696"/>
      <c r="D197" s="709">
        <f>SUM(D185:D196)</f>
        <v>4919.8599999999997</v>
      </c>
      <c r="E197" s="709">
        <f t="shared" ref="E197:AL197" si="158">SUM(E185:E196)</f>
        <v>4919.8599999999997</v>
      </c>
      <c r="F197" s="709">
        <f t="shared" si="158"/>
        <v>4919.8599999999997</v>
      </c>
      <c r="G197" s="709">
        <f t="shared" si="158"/>
        <v>4919.8599999999997</v>
      </c>
      <c r="H197" s="709">
        <f t="shared" si="158"/>
        <v>4919.8599999999997</v>
      </c>
      <c r="I197" s="709">
        <f t="shared" si="158"/>
        <v>4919.8599999999997</v>
      </c>
      <c r="J197" s="709">
        <f t="shared" si="158"/>
        <v>4919.8599999999997</v>
      </c>
      <c r="K197" s="709">
        <f t="shared" si="158"/>
        <v>4919.8599999999997</v>
      </c>
      <c r="L197" s="709">
        <f t="shared" si="158"/>
        <v>4919.8599999999997</v>
      </c>
      <c r="M197" s="709">
        <f t="shared" si="158"/>
        <v>4919.8599999999997</v>
      </c>
      <c r="N197" s="709">
        <f t="shared" si="158"/>
        <v>4919.8599999999997</v>
      </c>
      <c r="O197" s="709">
        <f t="shared" si="158"/>
        <v>4919.8599999999997</v>
      </c>
      <c r="P197" s="709">
        <f t="shared" si="158"/>
        <v>4919.8599999999997</v>
      </c>
      <c r="Q197" s="709">
        <f t="shared" si="158"/>
        <v>4919.8599999999997</v>
      </c>
      <c r="R197" s="709">
        <f t="shared" si="158"/>
        <v>4919.8599999999997</v>
      </c>
      <c r="S197" s="709">
        <f t="shared" si="158"/>
        <v>4919.8599999999997</v>
      </c>
      <c r="T197" s="709">
        <f t="shared" si="158"/>
        <v>4919.8599999999997</v>
      </c>
      <c r="U197" s="709">
        <f t="shared" si="158"/>
        <v>4919.8599999999997</v>
      </c>
      <c r="V197" s="709">
        <f t="shared" si="158"/>
        <v>4919.8599999999997</v>
      </c>
      <c r="W197" s="709">
        <f t="shared" si="158"/>
        <v>4919.8599999999997</v>
      </c>
      <c r="X197" s="709">
        <f t="shared" si="158"/>
        <v>4919.8599999999997</v>
      </c>
      <c r="Y197" s="709">
        <f t="shared" si="158"/>
        <v>4919.8599999999997</v>
      </c>
      <c r="Z197" s="709">
        <f t="shared" si="158"/>
        <v>4919.8599999999997</v>
      </c>
      <c r="AA197" s="709">
        <f t="shared" si="158"/>
        <v>4919.8599999999997</v>
      </c>
      <c r="AB197" s="709">
        <f t="shared" si="158"/>
        <v>4919.8599999999997</v>
      </c>
      <c r="AC197" s="709">
        <f t="shared" si="158"/>
        <v>4919.8599999999997</v>
      </c>
      <c r="AD197" s="709">
        <f t="shared" si="158"/>
        <v>4919.8599999999997</v>
      </c>
      <c r="AE197" s="709">
        <f t="shared" si="158"/>
        <v>4919.8599999999997</v>
      </c>
      <c r="AF197" s="709">
        <f t="shared" si="158"/>
        <v>4919.8599999999997</v>
      </c>
      <c r="AG197" s="709">
        <f t="shared" si="158"/>
        <v>4919.8599999999997</v>
      </c>
      <c r="AH197" s="709">
        <f t="shared" si="158"/>
        <v>0</v>
      </c>
      <c r="AI197" s="709">
        <f t="shared" si="158"/>
        <v>0</v>
      </c>
      <c r="AJ197" s="709">
        <f t="shared" si="158"/>
        <v>0</v>
      </c>
      <c r="AK197" s="709">
        <f t="shared" si="158"/>
        <v>0</v>
      </c>
      <c r="AL197" s="709">
        <f t="shared" si="158"/>
        <v>0</v>
      </c>
    </row>
    <row r="198" spans="2:38" outlineLevel="1" x14ac:dyDescent="0.25">
      <c r="B198" s="673"/>
      <c r="C198" s="673"/>
      <c r="D198" s="680"/>
      <c r="E198" s="680"/>
      <c r="F198" s="680"/>
      <c r="G198" s="680"/>
      <c r="H198" s="680"/>
      <c r="I198" s="680"/>
      <c r="J198" s="680"/>
      <c r="K198" s="680"/>
      <c r="L198" s="680"/>
      <c r="M198" s="680"/>
      <c r="N198" s="680"/>
      <c r="O198" s="680"/>
      <c r="P198" s="680"/>
      <c r="Q198" s="680"/>
      <c r="R198" s="680"/>
      <c r="S198" s="680"/>
      <c r="T198" s="680"/>
      <c r="U198" s="680"/>
      <c r="V198" s="680"/>
      <c r="W198" s="680"/>
      <c r="X198" s="680"/>
      <c r="Y198" s="680"/>
      <c r="Z198" s="680"/>
      <c r="AA198" s="680"/>
      <c r="AB198" s="680"/>
      <c r="AC198" s="680"/>
      <c r="AD198" s="680"/>
      <c r="AE198" s="680"/>
      <c r="AF198" s="680"/>
      <c r="AG198" s="680"/>
      <c r="AH198" s="680"/>
      <c r="AI198" s="680"/>
      <c r="AJ198" s="680"/>
      <c r="AK198" s="680"/>
      <c r="AL198" s="680"/>
    </row>
    <row r="199" spans="2:38" outlineLevel="1" x14ac:dyDescent="0.25">
      <c r="B199" s="687" t="s">
        <v>23550</v>
      </c>
      <c r="C199" s="704"/>
      <c r="D199" s="705"/>
      <c r="E199" s="705"/>
      <c r="F199" s="705"/>
      <c r="G199" s="705"/>
      <c r="H199" s="705"/>
      <c r="I199" s="705"/>
      <c r="J199" s="705"/>
      <c r="K199" s="705"/>
      <c r="L199" s="705"/>
      <c r="M199" s="705"/>
      <c r="N199" s="705"/>
      <c r="O199" s="705"/>
      <c r="P199" s="705"/>
      <c r="Q199" s="705"/>
      <c r="R199" s="705"/>
      <c r="S199" s="705"/>
      <c r="T199" s="705"/>
      <c r="U199" s="705"/>
      <c r="V199" s="705"/>
      <c r="W199" s="705"/>
      <c r="X199" s="705"/>
      <c r="Y199" s="705"/>
      <c r="Z199" s="705"/>
      <c r="AA199" s="705"/>
      <c r="AB199" s="705"/>
      <c r="AC199" s="705"/>
      <c r="AD199" s="705"/>
      <c r="AE199" s="705"/>
      <c r="AF199" s="705"/>
      <c r="AG199" s="705"/>
      <c r="AH199" s="705"/>
      <c r="AI199" s="705"/>
      <c r="AJ199" s="705"/>
      <c r="AK199" s="705"/>
      <c r="AL199" s="705"/>
    </row>
    <row r="200" spans="2:38" outlineLevel="1" x14ac:dyDescent="0.25">
      <c r="B200" s="673"/>
      <c r="C200" s="673"/>
      <c r="D200" s="680"/>
      <c r="E200" s="680"/>
      <c r="F200" s="680"/>
      <c r="G200" s="680"/>
      <c r="H200" s="680"/>
      <c r="I200" s="680"/>
      <c r="J200" s="680"/>
      <c r="K200" s="680"/>
      <c r="L200" s="680"/>
      <c r="M200" s="680"/>
      <c r="N200" s="680"/>
      <c r="O200" s="680"/>
      <c r="P200" s="680"/>
      <c r="Q200" s="680"/>
      <c r="R200" s="680"/>
      <c r="S200" s="680"/>
      <c r="T200" s="680"/>
      <c r="U200" s="680"/>
      <c r="V200" s="680"/>
      <c r="W200" s="680"/>
      <c r="X200" s="680"/>
      <c r="Y200" s="680"/>
      <c r="Z200" s="680"/>
      <c r="AA200" s="680"/>
      <c r="AB200" s="680"/>
      <c r="AC200" s="680"/>
      <c r="AD200" s="680"/>
      <c r="AE200" s="680"/>
      <c r="AF200" s="680"/>
      <c r="AG200" s="680"/>
      <c r="AH200" s="680"/>
      <c r="AI200" s="680"/>
      <c r="AJ200" s="680"/>
      <c r="AK200" s="680"/>
      <c r="AL200" s="680"/>
    </row>
    <row r="201" spans="2:38" outlineLevel="1" x14ac:dyDescent="0.25">
      <c r="B201" s="696" t="str">
        <f>B32</f>
        <v>Motorista de Caminhão Coletor</v>
      </c>
      <c r="C201" s="696"/>
      <c r="D201" s="706"/>
      <c r="E201" s="706"/>
      <c r="F201" s="706"/>
      <c r="G201" s="706"/>
      <c r="H201" s="706"/>
      <c r="I201" s="706"/>
      <c r="J201" s="706"/>
      <c r="K201" s="706"/>
      <c r="L201" s="706"/>
      <c r="M201" s="706"/>
      <c r="N201" s="706"/>
      <c r="O201" s="706"/>
      <c r="P201" s="706"/>
      <c r="Q201" s="706"/>
      <c r="R201" s="706"/>
      <c r="S201" s="706"/>
      <c r="T201" s="706"/>
      <c r="U201" s="706"/>
      <c r="V201" s="706"/>
      <c r="W201" s="706"/>
      <c r="X201" s="706"/>
      <c r="Y201" s="706"/>
      <c r="Z201" s="706"/>
      <c r="AA201" s="706"/>
      <c r="AB201" s="706"/>
      <c r="AC201" s="706"/>
      <c r="AD201" s="706"/>
      <c r="AE201" s="706"/>
      <c r="AF201" s="706"/>
      <c r="AG201" s="706"/>
      <c r="AH201" s="706"/>
      <c r="AI201" s="706"/>
      <c r="AJ201" s="706"/>
      <c r="AK201" s="706"/>
      <c r="AL201" s="706"/>
    </row>
    <row r="202" spans="2:38" outlineLevel="1" x14ac:dyDescent="0.25">
      <c r="B202" s="689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outlineLevel="1" x14ac:dyDescent="0.25">
      <c r="B203" s="673" t="s">
        <v>23544</v>
      </c>
      <c r="C203" s="679" t="s">
        <v>2</v>
      </c>
      <c r="D203" s="681">
        <f>IF(AND(D$2&gt;=$C$6,D$2&lt;=$C$7),_xlfn.XLOOKUP($C203,'13-MDO'!$B$7:$B$61,'13-MDO'!$K$7:$K$61),0)</f>
        <v>2359.09</v>
      </c>
      <c r="E203" s="681">
        <f>IF(AND(E$2&gt;=$C$6,E$2&lt;=$C$7),_xlfn.XLOOKUP($C203,'13-MDO'!$B$7:$B$61,'13-MDO'!$K$7:$K$61),0)</f>
        <v>2359.09</v>
      </c>
      <c r="F203" s="681">
        <f>IF(AND(F$2&gt;=$C$6,F$2&lt;=$C$7),_xlfn.XLOOKUP($C203,'13-MDO'!$B$7:$B$61,'13-MDO'!$K$7:$K$61),0)</f>
        <v>2359.09</v>
      </c>
      <c r="G203" s="681">
        <f>IF(AND(G$2&gt;=$C$6,G$2&lt;=$C$7),_xlfn.XLOOKUP($C203,'13-MDO'!$B$7:$B$61,'13-MDO'!$K$7:$K$61),0)</f>
        <v>2359.09</v>
      </c>
      <c r="H203" s="681">
        <f>IF(AND(H$2&gt;=$C$6,H$2&lt;=$C$7),_xlfn.XLOOKUP($C203,'13-MDO'!$B$7:$B$61,'13-MDO'!$K$7:$K$61),0)</f>
        <v>2359.09</v>
      </c>
      <c r="I203" s="681">
        <f>IF(AND(I$2&gt;=$C$6,I$2&lt;=$C$7),_xlfn.XLOOKUP($C203,'13-MDO'!$B$7:$B$61,'13-MDO'!$K$7:$K$61),0)</f>
        <v>2359.09</v>
      </c>
      <c r="J203" s="681">
        <f>IF(AND(J$2&gt;=$C$6,J$2&lt;=$C$7),_xlfn.XLOOKUP($C203,'13-MDO'!$B$7:$B$61,'13-MDO'!$K$7:$K$61),0)</f>
        <v>2359.09</v>
      </c>
      <c r="K203" s="681">
        <f>IF(AND(K$2&gt;=$C$6,K$2&lt;=$C$7),_xlfn.XLOOKUP($C203,'13-MDO'!$B$7:$B$61,'13-MDO'!$K$7:$K$61),0)</f>
        <v>2359.09</v>
      </c>
      <c r="L203" s="681">
        <f>IF(AND(L$2&gt;=$C$6,L$2&lt;=$C$7),_xlfn.XLOOKUP($C203,'13-MDO'!$B$7:$B$61,'13-MDO'!$K$7:$K$61),0)</f>
        <v>2359.09</v>
      </c>
      <c r="M203" s="681">
        <f>IF(AND(M$2&gt;=$C$6,M$2&lt;=$C$7),_xlfn.XLOOKUP($C203,'13-MDO'!$B$7:$B$61,'13-MDO'!$K$7:$K$61),0)</f>
        <v>2359.09</v>
      </c>
      <c r="N203" s="681">
        <f>IF(AND(N$2&gt;=$C$6,N$2&lt;=$C$7),_xlfn.XLOOKUP($C203,'13-MDO'!$B$7:$B$61,'13-MDO'!$K$7:$K$61),0)</f>
        <v>2359.09</v>
      </c>
      <c r="O203" s="681">
        <f>IF(AND(O$2&gt;=$C$6,O$2&lt;=$C$7),_xlfn.XLOOKUP($C203,'13-MDO'!$B$7:$B$61,'13-MDO'!$K$7:$K$61),0)</f>
        <v>2359.09</v>
      </c>
      <c r="P203" s="681">
        <f>IF(AND(P$2&gt;=$C$6,P$2&lt;=$C$7),_xlfn.XLOOKUP($C203,'13-MDO'!$B$7:$B$61,'13-MDO'!$K$7:$K$61),0)</f>
        <v>2359.09</v>
      </c>
      <c r="Q203" s="681">
        <f>IF(AND(Q$2&gt;=$C$6,Q$2&lt;=$C$7),_xlfn.XLOOKUP($C203,'13-MDO'!$B$7:$B$61,'13-MDO'!$K$7:$K$61),0)</f>
        <v>2359.09</v>
      </c>
      <c r="R203" s="681">
        <f>IF(AND(R$2&gt;=$C$6,R$2&lt;=$C$7),_xlfn.XLOOKUP($C203,'13-MDO'!$B$7:$B$61,'13-MDO'!$K$7:$K$61),0)</f>
        <v>2359.09</v>
      </c>
      <c r="S203" s="681">
        <f>IF(AND(S$2&gt;=$C$6,S$2&lt;=$C$7),_xlfn.XLOOKUP($C203,'13-MDO'!$B$7:$B$61,'13-MDO'!$K$7:$K$61),0)</f>
        <v>2359.09</v>
      </c>
      <c r="T203" s="681">
        <f>IF(AND(T$2&gt;=$C$6,T$2&lt;=$C$7),_xlfn.XLOOKUP($C203,'13-MDO'!$B$7:$B$61,'13-MDO'!$K$7:$K$61),0)</f>
        <v>2359.09</v>
      </c>
      <c r="U203" s="681">
        <f>IF(AND(U$2&gt;=$C$6,U$2&lt;=$C$7),_xlfn.XLOOKUP($C203,'13-MDO'!$B$7:$B$61,'13-MDO'!$K$7:$K$61),0)</f>
        <v>2359.09</v>
      </c>
      <c r="V203" s="681">
        <f>IF(AND(V$2&gt;=$C$6,V$2&lt;=$C$7),_xlfn.XLOOKUP($C203,'13-MDO'!$B$7:$B$61,'13-MDO'!$K$7:$K$61),0)</f>
        <v>2359.09</v>
      </c>
      <c r="W203" s="681">
        <f>IF(AND(W$2&gt;=$C$6,W$2&lt;=$C$7),_xlfn.XLOOKUP($C203,'13-MDO'!$B$7:$B$61,'13-MDO'!$K$7:$K$61),0)</f>
        <v>2359.09</v>
      </c>
      <c r="X203" s="681">
        <f>IF(AND(X$2&gt;=$C$6,X$2&lt;=$C$7),_xlfn.XLOOKUP($C203,'13-MDO'!$B$7:$B$61,'13-MDO'!$K$7:$K$61),0)</f>
        <v>2359.09</v>
      </c>
      <c r="Y203" s="681">
        <f>IF(AND(Y$2&gt;=$C$6,Y$2&lt;=$C$7),_xlfn.XLOOKUP($C203,'13-MDO'!$B$7:$B$61,'13-MDO'!$K$7:$K$61),0)</f>
        <v>2359.09</v>
      </c>
      <c r="Z203" s="681">
        <f>IF(AND(Z$2&gt;=$C$6,Z$2&lt;=$C$7),_xlfn.XLOOKUP($C203,'13-MDO'!$B$7:$B$61,'13-MDO'!$K$7:$K$61),0)</f>
        <v>2359.09</v>
      </c>
      <c r="AA203" s="681">
        <f>IF(AND(AA$2&gt;=$C$6,AA$2&lt;=$C$7),_xlfn.XLOOKUP($C203,'13-MDO'!$B$7:$B$61,'13-MDO'!$K$7:$K$61),0)</f>
        <v>2359.09</v>
      </c>
      <c r="AB203" s="681">
        <f>IF(AND(AB$2&gt;=$C$6,AB$2&lt;=$C$7),_xlfn.XLOOKUP($C203,'13-MDO'!$B$7:$B$61,'13-MDO'!$K$7:$K$61),0)</f>
        <v>2359.09</v>
      </c>
      <c r="AC203" s="681">
        <f>IF(AND(AC$2&gt;=$C$6,AC$2&lt;=$C$7),_xlfn.XLOOKUP($C203,'13-MDO'!$B$7:$B$61,'13-MDO'!$K$7:$K$61),0)</f>
        <v>2359.09</v>
      </c>
      <c r="AD203" s="681">
        <f>IF(AND(AD$2&gt;=$C$6,AD$2&lt;=$C$7),_xlfn.XLOOKUP($C203,'13-MDO'!$B$7:$B$61,'13-MDO'!$K$7:$K$61),0)</f>
        <v>2359.09</v>
      </c>
      <c r="AE203" s="681">
        <f>IF(AND(AE$2&gt;=$C$6,AE$2&lt;=$C$7),_xlfn.XLOOKUP($C203,'13-MDO'!$B$7:$B$61,'13-MDO'!$K$7:$K$61),0)</f>
        <v>2359.09</v>
      </c>
      <c r="AF203" s="681">
        <f>IF(AND(AF$2&gt;=$C$6,AF$2&lt;=$C$7),_xlfn.XLOOKUP($C203,'13-MDO'!$B$7:$B$61,'13-MDO'!$K$7:$K$61),0)</f>
        <v>2359.09</v>
      </c>
      <c r="AG203" s="681">
        <f>IF(AND(AG$2&gt;=$C$6,AG$2&lt;=$C$7),_xlfn.XLOOKUP($C203,'13-MDO'!$B$7:$B$61,'13-MDO'!$K$7:$K$61),0)</f>
        <v>2359.09</v>
      </c>
      <c r="AH203" s="681">
        <f>IF(AND(AH$2&gt;=$C$6,AH$2&lt;=$C$7),_xlfn.XLOOKUP($C203,'13-MDO'!$B$7:$B$61,'13-MDO'!$K$7:$K$61),0)</f>
        <v>0</v>
      </c>
      <c r="AI203" s="681">
        <f>IF(AND(AI$2&gt;=$C$6,AI$2&lt;=$C$7),_xlfn.XLOOKUP($C203,'13-MDO'!$B$7:$B$61,'13-MDO'!$K$7:$K$61),0)</f>
        <v>0</v>
      </c>
      <c r="AJ203" s="681">
        <f>IF(AND(AJ$2&gt;=$C$6,AJ$2&lt;=$C$7),_xlfn.XLOOKUP($C203,'13-MDO'!$B$7:$B$61,'13-MDO'!$K$7:$K$61),0)</f>
        <v>0</v>
      </c>
      <c r="AK203" s="681">
        <f>IF(AND(AK$2&gt;=$C$6,AK$2&lt;=$C$7),_xlfn.XLOOKUP($C203,'13-MDO'!$B$7:$B$61,'13-MDO'!$K$7:$K$61),0)</f>
        <v>0</v>
      </c>
      <c r="AL203" s="681">
        <f>IF(AND(AL$2&gt;=$C$6,AL$2&lt;=$C$7),_xlfn.XLOOKUP($C203,'13-MDO'!$B$7:$B$61,'13-MDO'!$K$7:$K$61),0)</f>
        <v>0</v>
      </c>
    </row>
    <row r="204" spans="2:38" outlineLevel="1" x14ac:dyDescent="0.25">
      <c r="B204" s="673" t="s">
        <v>23545</v>
      </c>
      <c r="C204" s="683">
        <v>0.2</v>
      </c>
      <c r="D204" s="681">
        <f>IF(AND(D$2&gt;=$C$6,D$2&lt;=$C$7),$C204*'13-MDO'!$K$61,0)</f>
        <v>264</v>
      </c>
      <c r="E204" s="681">
        <f>IF(AND(E$2&gt;=$C$6,E$2&lt;=$C$7),$C204*'13-MDO'!$K$61,0)</f>
        <v>264</v>
      </c>
      <c r="F204" s="681">
        <f>IF(AND(F$2&gt;=$C$6,F$2&lt;=$C$7),$C204*'13-MDO'!$K$61,0)</f>
        <v>264</v>
      </c>
      <c r="G204" s="681">
        <f>IF(AND(G$2&gt;=$C$6,G$2&lt;=$C$7),$C204*'13-MDO'!$K$61,0)</f>
        <v>264</v>
      </c>
      <c r="H204" s="681">
        <f>IF(AND(H$2&gt;=$C$6,H$2&lt;=$C$7),$C204*'13-MDO'!$K$61,0)</f>
        <v>264</v>
      </c>
      <c r="I204" s="681">
        <f>IF(AND(I$2&gt;=$C$6,I$2&lt;=$C$7),$C204*'13-MDO'!$K$61,0)</f>
        <v>264</v>
      </c>
      <c r="J204" s="681">
        <f>IF(AND(J$2&gt;=$C$6,J$2&lt;=$C$7),$C204*'13-MDO'!$K$61,0)</f>
        <v>264</v>
      </c>
      <c r="K204" s="681">
        <f>IF(AND(K$2&gt;=$C$6,K$2&lt;=$C$7),$C204*'13-MDO'!$K$61,0)</f>
        <v>264</v>
      </c>
      <c r="L204" s="681">
        <f>IF(AND(L$2&gt;=$C$6,L$2&lt;=$C$7),$C204*'13-MDO'!$K$61,0)</f>
        <v>264</v>
      </c>
      <c r="M204" s="681">
        <f>IF(AND(M$2&gt;=$C$6,M$2&lt;=$C$7),$C204*'13-MDO'!$K$61,0)</f>
        <v>264</v>
      </c>
      <c r="N204" s="681">
        <f>IF(AND(N$2&gt;=$C$6,N$2&lt;=$C$7),$C204*'13-MDO'!$K$61,0)</f>
        <v>264</v>
      </c>
      <c r="O204" s="681">
        <f>IF(AND(O$2&gt;=$C$6,O$2&lt;=$C$7),$C204*'13-MDO'!$K$61,0)</f>
        <v>264</v>
      </c>
      <c r="P204" s="681">
        <f>IF(AND(P$2&gt;=$C$6,P$2&lt;=$C$7),$C204*'13-MDO'!$K$61,0)</f>
        <v>264</v>
      </c>
      <c r="Q204" s="681">
        <f>IF(AND(Q$2&gt;=$C$6,Q$2&lt;=$C$7),$C204*'13-MDO'!$K$61,0)</f>
        <v>264</v>
      </c>
      <c r="R204" s="681">
        <f>IF(AND(R$2&gt;=$C$6,R$2&lt;=$C$7),$C204*'13-MDO'!$K$61,0)</f>
        <v>264</v>
      </c>
      <c r="S204" s="681">
        <f>IF(AND(S$2&gt;=$C$6,S$2&lt;=$C$7),$C204*'13-MDO'!$K$61,0)</f>
        <v>264</v>
      </c>
      <c r="T204" s="681">
        <f>IF(AND(T$2&gt;=$C$6,T$2&lt;=$C$7),$C204*'13-MDO'!$K$61,0)</f>
        <v>264</v>
      </c>
      <c r="U204" s="681">
        <f>IF(AND(U$2&gt;=$C$6,U$2&lt;=$C$7),$C204*'13-MDO'!$K$61,0)</f>
        <v>264</v>
      </c>
      <c r="V204" s="681">
        <f>IF(AND(V$2&gt;=$C$6,V$2&lt;=$C$7),$C204*'13-MDO'!$K$61,0)</f>
        <v>264</v>
      </c>
      <c r="W204" s="681">
        <f>IF(AND(W$2&gt;=$C$6,W$2&lt;=$C$7),$C204*'13-MDO'!$K$61,0)</f>
        <v>264</v>
      </c>
      <c r="X204" s="681">
        <f>IF(AND(X$2&gt;=$C$6,X$2&lt;=$C$7),$C204*'13-MDO'!$K$61,0)</f>
        <v>264</v>
      </c>
      <c r="Y204" s="681">
        <f>IF(AND(Y$2&gt;=$C$6,Y$2&lt;=$C$7),$C204*'13-MDO'!$K$61,0)</f>
        <v>264</v>
      </c>
      <c r="Z204" s="681">
        <f>IF(AND(Z$2&gt;=$C$6,Z$2&lt;=$C$7),$C204*'13-MDO'!$K$61,0)</f>
        <v>264</v>
      </c>
      <c r="AA204" s="681">
        <f>IF(AND(AA$2&gt;=$C$6,AA$2&lt;=$C$7),$C204*'13-MDO'!$K$61,0)</f>
        <v>264</v>
      </c>
      <c r="AB204" s="681">
        <f>IF(AND(AB$2&gt;=$C$6,AB$2&lt;=$C$7),$C204*'13-MDO'!$K$61,0)</f>
        <v>264</v>
      </c>
      <c r="AC204" s="681">
        <f>IF(AND(AC$2&gt;=$C$6,AC$2&lt;=$C$7),$C204*'13-MDO'!$K$61,0)</f>
        <v>264</v>
      </c>
      <c r="AD204" s="681">
        <f>IF(AND(AD$2&gt;=$C$6,AD$2&lt;=$C$7),$C204*'13-MDO'!$K$61,0)</f>
        <v>264</v>
      </c>
      <c r="AE204" s="681">
        <f>IF(AND(AE$2&gt;=$C$6,AE$2&lt;=$C$7),$C204*'13-MDO'!$K$61,0)</f>
        <v>264</v>
      </c>
      <c r="AF204" s="681">
        <f>IF(AND(AF$2&gt;=$C$6,AF$2&lt;=$C$7),$C204*'13-MDO'!$K$61,0)</f>
        <v>264</v>
      </c>
      <c r="AG204" s="681">
        <f>IF(AND(AG$2&gt;=$C$6,AG$2&lt;=$C$7),$C204*'13-MDO'!$K$61,0)</f>
        <v>264</v>
      </c>
      <c r="AH204" s="681">
        <f>IF(AND(AH$2&gt;=$C$6,AH$2&lt;=$C$7),$C204*'13-MDO'!$K$61,0)</f>
        <v>0</v>
      </c>
      <c r="AI204" s="681">
        <f>IF(AND(AI$2&gt;=$C$6,AI$2&lt;=$C$7),$C204*'13-MDO'!$K$61,0)</f>
        <v>0</v>
      </c>
      <c r="AJ204" s="681">
        <f>IF(AND(AJ$2&gt;=$C$6,AJ$2&lt;=$C$7),$C204*'13-MDO'!$K$61,0)</f>
        <v>0</v>
      </c>
      <c r="AK204" s="681">
        <f>IF(AND(AK$2&gt;=$C$6,AK$2&lt;=$C$7),$C204*'13-MDO'!$K$61,0)</f>
        <v>0</v>
      </c>
      <c r="AL204" s="681">
        <f>IF(AND(AL$2&gt;=$C$6,AL$2&lt;=$C$7),$C204*'13-MDO'!$K$61,0)</f>
        <v>0</v>
      </c>
    </row>
    <row r="205" spans="2:38" outlineLevel="1" x14ac:dyDescent="0.25">
      <c r="B205" s="673" t="s">
        <v>23546</v>
      </c>
      <c r="C205" s="707">
        <f>8/6*0</f>
        <v>0</v>
      </c>
      <c r="D205" s="681">
        <f>IF(AND(D$2&gt;=$C$6,D$2&lt;=$C$7),ROUND(SUM(D203,D204)/220*1.5*$C205*D$17,2),0)</f>
        <v>0</v>
      </c>
      <c r="E205" s="681">
        <f t="shared" ref="E205:AL205" si="159">IF(AND(E$2&gt;=$C$6,E$2&lt;=$C$7),ROUND(SUM(E203,E204)/220*1.5*$C205*E$17,2),0)</f>
        <v>0</v>
      </c>
      <c r="F205" s="681">
        <f t="shared" si="159"/>
        <v>0</v>
      </c>
      <c r="G205" s="681">
        <f t="shared" si="159"/>
        <v>0</v>
      </c>
      <c r="H205" s="681">
        <f t="shared" si="159"/>
        <v>0</v>
      </c>
      <c r="I205" s="681">
        <f t="shared" si="159"/>
        <v>0</v>
      </c>
      <c r="J205" s="681">
        <f t="shared" si="159"/>
        <v>0</v>
      </c>
      <c r="K205" s="681">
        <f t="shared" si="159"/>
        <v>0</v>
      </c>
      <c r="L205" s="681">
        <f t="shared" si="159"/>
        <v>0</v>
      </c>
      <c r="M205" s="681">
        <f t="shared" si="159"/>
        <v>0</v>
      </c>
      <c r="N205" s="681">
        <f t="shared" si="159"/>
        <v>0</v>
      </c>
      <c r="O205" s="681">
        <f t="shared" si="159"/>
        <v>0</v>
      </c>
      <c r="P205" s="681">
        <f t="shared" si="159"/>
        <v>0</v>
      </c>
      <c r="Q205" s="681">
        <f t="shared" si="159"/>
        <v>0</v>
      </c>
      <c r="R205" s="681">
        <f t="shared" si="159"/>
        <v>0</v>
      </c>
      <c r="S205" s="681">
        <f t="shared" si="159"/>
        <v>0</v>
      </c>
      <c r="T205" s="681">
        <f t="shared" si="159"/>
        <v>0</v>
      </c>
      <c r="U205" s="681">
        <f t="shared" si="159"/>
        <v>0</v>
      </c>
      <c r="V205" s="681">
        <f t="shared" si="159"/>
        <v>0</v>
      </c>
      <c r="W205" s="681">
        <f t="shared" si="159"/>
        <v>0</v>
      </c>
      <c r="X205" s="681">
        <f t="shared" si="159"/>
        <v>0</v>
      </c>
      <c r="Y205" s="681">
        <f t="shared" si="159"/>
        <v>0</v>
      </c>
      <c r="Z205" s="681">
        <f t="shared" si="159"/>
        <v>0</v>
      </c>
      <c r="AA205" s="681">
        <f t="shared" si="159"/>
        <v>0</v>
      </c>
      <c r="AB205" s="681">
        <f t="shared" si="159"/>
        <v>0</v>
      </c>
      <c r="AC205" s="681">
        <f t="shared" si="159"/>
        <v>0</v>
      </c>
      <c r="AD205" s="681">
        <f t="shared" si="159"/>
        <v>0</v>
      </c>
      <c r="AE205" s="681">
        <f t="shared" si="159"/>
        <v>0</v>
      </c>
      <c r="AF205" s="681">
        <f t="shared" si="159"/>
        <v>0</v>
      </c>
      <c r="AG205" s="681">
        <f t="shared" si="159"/>
        <v>0</v>
      </c>
      <c r="AH205" s="681">
        <f t="shared" si="159"/>
        <v>0</v>
      </c>
      <c r="AI205" s="681">
        <f t="shared" si="159"/>
        <v>0</v>
      </c>
      <c r="AJ205" s="681">
        <f t="shared" si="159"/>
        <v>0</v>
      </c>
      <c r="AK205" s="681">
        <f t="shared" si="159"/>
        <v>0</v>
      </c>
      <c r="AL205" s="681">
        <f t="shared" si="159"/>
        <v>0</v>
      </c>
    </row>
    <row r="206" spans="2:38" outlineLevel="1" x14ac:dyDescent="0.25">
      <c r="B206" s="673" t="s">
        <v>23548</v>
      </c>
      <c r="C206" s="707">
        <f>IF($C$10="SIM",7.33,0)</f>
        <v>0</v>
      </c>
      <c r="D206" s="681">
        <f>IF(AND(D$2&gt;=$C$6,D$2&lt;=$C$7),ROUND(SUM(D203,D204)/220*2*$C206*D$18,2),0)</f>
        <v>0</v>
      </c>
      <c r="E206" s="681">
        <f t="shared" ref="E206:AL206" si="160">IF(AND(E$2&gt;=$C$6,E$2&lt;=$C$7),ROUND(SUM(E203,E204)/220*2*$C206*E$18,2),0)</f>
        <v>0</v>
      </c>
      <c r="F206" s="681">
        <f t="shared" si="160"/>
        <v>0</v>
      </c>
      <c r="G206" s="681">
        <f t="shared" si="160"/>
        <v>0</v>
      </c>
      <c r="H206" s="681">
        <f t="shared" si="160"/>
        <v>0</v>
      </c>
      <c r="I206" s="681">
        <f t="shared" si="160"/>
        <v>0</v>
      </c>
      <c r="J206" s="681">
        <f t="shared" si="160"/>
        <v>0</v>
      </c>
      <c r="K206" s="681">
        <f t="shared" si="160"/>
        <v>0</v>
      </c>
      <c r="L206" s="681">
        <f t="shared" si="160"/>
        <v>0</v>
      </c>
      <c r="M206" s="681">
        <f t="shared" si="160"/>
        <v>0</v>
      </c>
      <c r="N206" s="681">
        <f t="shared" si="160"/>
        <v>0</v>
      </c>
      <c r="O206" s="681">
        <f t="shared" si="160"/>
        <v>0</v>
      </c>
      <c r="P206" s="681">
        <f t="shared" si="160"/>
        <v>0</v>
      </c>
      <c r="Q206" s="681">
        <f t="shared" si="160"/>
        <v>0</v>
      </c>
      <c r="R206" s="681">
        <f t="shared" si="160"/>
        <v>0</v>
      </c>
      <c r="S206" s="681">
        <f t="shared" si="160"/>
        <v>0</v>
      </c>
      <c r="T206" s="681">
        <f t="shared" si="160"/>
        <v>0</v>
      </c>
      <c r="U206" s="681">
        <f t="shared" si="160"/>
        <v>0</v>
      </c>
      <c r="V206" s="681">
        <f t="shared" si="160"/>
        <v>0</v>
      </c>
      <c r="W206" s="681">
        <f t="shared" si="160"/>
        <v>0</v>
      </c>
      <c r="X206" s="681">
        <f t="shared" si="160"/>
        <v>0</v>
      </c>
      <c r="Y206" s="681">
        <f t="shared" si="160"/>
        <v>0</v>
      </c>
      <c r="Z206" s="681">
        <f t="shared" si="160"/>
        <v>0</v>
      </c>
      <c r="AA206" s="681">
        <f t="shared" si="160"/>
        <v>0</v>
      </c>
      <c r="AB206" s="681">
        <f t="shared" si="160"/>
        <v>0</v>
      </c>
      <c r="AC206" s="681">
        <f t="shared" si="160"/>
        <v>0</v>
      </c>
      <c r="AD206" s="681">
        <f t="shared" si="160"/>
        <v>0</v>
      </c>
      <c r="AE206" s="681">
        <f t="shared" si="160"/>
        <v>0</v>
      </c>
      <c r="AF206" s="681">
        <f t="shared" si="160"/>
        <v>0</v>
      </c>
      <c r="AG206" s="681">
        <f t="shared" si="160"/>
        <v>0</v>
      </c>
      <c r="AH206" s="681">
        <f t="shared" si="160"/>
        <v>0</v>
      </c>
      <c r="AI206" s="681">
        <f t="shared" si="160"/>
        <v>0</v>
      </c>
      <c r="AJ206" s="681">
        <f t="shared" si="160"/>
        <v>0</v>
      </c>
      <c r="AK206" s="681">
        <f t="shared" si="160"/>
        <v>0</v>
      </c>
      <c r="AL206" s="681">
        <f t="shared" si="160"/>
        <v>0</v>
      </c>
    </row>
    <row r="207" spans="2:38" outlineLevel="1" x14ac:dyDescent="0.25">
      <c r="B207" s="673" t="s">
        <v>23409</v>
      </c>
      <c r="C207" s="707">
        <f>3.33*(60/52.5)</f>
        <v>3.8057142857142856</v>
      </c>
      <c r="D207" s="681">
        <f>IF(AND(D$2&gt;=$C$6,D$2&lt;=$C$7),ROUND(SUM(D203,D204)/220*20%*$C207*D$16,2),0)</f>
        <v>236.77</v>
      </c>
      <c r="E207" s="681">
        <f t="shared" ref="E207:AL207" si="161">IF(AND(E$2&gt;=$C$6,E$2&lt;=$C$7),ROUND(SUM(E203,E204)/220*20%*$C207*E$16,2),0)</f>
        <v>236.77</v>
      </c>
      <c r="F207" s="681">
        <f t="shared" si="161"/>
        <v>236.77</v>
      </c>
      <c r="G207" s="681">
        <f t="shared" si="161"/>
        <v>236.77</v>
      </c>
      <c r="H207" s="681">
        <f t="shared" si="161"/>
        <v>236.77</v>
      </c>
      <c r="I207" s="681">
        <f t="shared" si="161"/>
        <v>236.77</v>
      </c>
      <c r="J207" s="681">
        <f t="shared" si="161"/>
        <v>236.77</v>
      </c>
      <c r="K207" s="681">
        <f t="shared" si="161"/>
        <v>236.77</v>
      </c>
      <c r="L207" s="681">
        <f t="shared" si="161"/>
        <v>236.77</v>
      </c>
      <c r="M207" s="681">
        <f t="shared" si="161"/>
        <v>236.77</v>
      </c>
      <c r="N207" s="681">
        <f t="shared" si="161"/>
        <v>236.77</v>
      </c>
      <c r="O207" s="681">
        <f t="shared" si="161"/>
        <v>236.77</v>
      </c>
      <c r="P207" s="681">
        <f t="shared" si="161"/>
        <v>236.77</v>
      </c>
      <c r="Q207" s="681">
        <f t="shared" si="161"/>
        <v>236.77</v>
      </c>
      <c r="R207" s="681">
        <f t="shared" si="161"/>
        <v>236.77</v>
      </c>
      <c r="S207" s="681">
        <f t="shared" si="161"/>
        <v>236.77</v>
      </c>
      <c r="T207" s="681">
        <f t="shared" si="161"/>
        <v>236.77</v>
      </c>
      <c r="U207" s="681">
        <f t="shared" si="161"/>
        <v>236.77</v>
      </c>
      <c r="V207" s="681">
        <f t="shared" si="161"/>
        <v>236.77</v>
      </c>
      <c r="W207" s="681">
        <f t="shared" si="161"/>
        <v>236.77</v>
      </c>
      <c r="X207" s="681">
        <f t="shared" si="161"/>
        <v>236.77</v>
      </c>
      <c r="Y207" s="681">
        <f t="shared" si="161"/>
        <v>236.77</v>
      </c>
      <c r="Z207" s="681">
        <f t="shared" si="161"/>
        <v>236.77</v>
      </c>
      <c r="AA207" s="681">
        <f t="shared" si="161"/>
        <v>236.77</v>
      </c>
      <c r="AB207" s="681">
        <f t="shared" si="161"/>
        <v>236.77</v>
      </c>
      <c r="AC207" s="681">
        <f t="shared" si="161"/>
        <v>236.77</v>
      </c>
      <c r="AD207" s="681">
        <f t="shared" si="161"/>
        <v>236.77</v>
      </c>
      <c r="AE207" s="681">
        <f t="shared" si="161"/>
        <v>236.77</v>
      </c>
      <c r="AF207" s="681">
        <f t="shared" si="161"/>
        <v>236.77</v>
      </c>
      <c r="AG207" s="681">
        <f t="shared" si="161"/>
        <v>236.77</v>
      </c>
      <c r="AH207" s="681">
        <f t="shared" si="161"/>
        <v>0</v>
      </c>
      <c r="AI207" s="681">
        <f t="shared" si="161"/>
        <v>0</v>
      </c>
      <c r="AJ207" s="681">
        <f t="shared" si="161"/>
        <v>0</v>
      </c>
      <c r="AK207" s="681">
        <f t="shared" si="161"/>
        <v>0</v>
      </c>
      <c r="AL207" s="681">
        <f t="shared" si="161"/>
        <v>0</v>
      </c>
    </row>
    <row r="208" spans="2:38" outlineLevel="1" x14ac:dyDescent="0.25">
      <c r="B208" s="673" t="s">
        <v>23547</v>
      </c>
      <c r="C208" s="684">
        <f>'ENCARGOS SOCIAIS'!$G$41</f>
        <v>0.70530000000000004</v>
      </c>
      <c r="D208" s="681">
        <f>IF(AND(D$2&gt;=$C$6,D$2&lt;=$C$7),ROUND(SUM(D203:D207)*$C208,2),0)</f>
        <v>2017.06</v>
      </c>
      <c r="E208" s="681">
        <f t="shared" ref="E208:AL208" si="162">IF(AND(E$2&gt;=$C$6,E$2&lt;=$C$7),ROUND(SUM(E203:E207)*$C208,2),0)</f>
        <v>2017.06</v>
      </c>
      <c r="F208" s="681">
        <f t="shared" si="162"/>
        <v>2017.06</v>
      </c>
      <c r="G208" s="681">
        <f t="shared" si="162"/>
        <v>2017.06</v>
      </c>
      <c r="H208" s="681">
        <f t="shared" si="162"/>
        <v>2017.06</v>
      </c>
      <c r="I208" s="681">
        <f t="shared" si="162"/>
        <v>2017.06</v>
      </c>
      <c r="J208" s="681">
        <f t="shared" si="162"/>
        <v>2017.06</v>
      </c>
      <c r="K208" s="681">
        <f t="shared" si="162"/>
        <v>2017.06</v>
      </c>
      <c r="L208" s="681">
        <f t="shared" si="162"/>
        <v>2017.06</v>
      </c>
      <c r="M208" s="681">
        <f t="shared" si="162"/>
        <v>2017.06</v>
      </c>
      <c r="N208" s="681">
        <f t="shared" si="162"/>
        <v>2017.06</v>
      </c>
      <c r="O208" s="681">
        <f t="shared" si="162"/>
        <v>2017.06</v>
      </c>
      <c r="P208" s="681">
        <f t="shared" si="162"/>
        <v>2017.06</v>
      </c>
      <c r="Q208" s="681">
        <f t="shared" si="162"/>
        <v>2017.06</v>
      </c>
      <c r="R208" s="681">
        <f t="shared" si="162"/>
        <v>2017.06</v>
      </c>
      <c r="S208" s="681">
        <f t="shared" si="162"/>
        <v>2017.06</v>
      </c>
      <c r="T208" s="681">
        <f t="shared" si="162"/>
        <v>2017.06</v>
      </c>
      <c r="U208" s="681">
        <f t="shared" si="162"/>
        <v>2017.06</v>
      </c>
      <c r="V208" s="681">
        <f t="shared" si="162"/>
        <v>2017.06</v>
      </c>
      <c r="W208" s="681">
        <f t="shared" si="162"/>
        <v>2017.06</v>
      </c>
      <c r="X208" s="681">
        <f t="shared" si="162"/>
        <v>2017.06</v>
      </c>
      <c r="Y208" s="681">
        <f t="shared" si="162"/>
        <v>2017.06</v>
      </c>
      <c r="Z208" s="681">
        <f t="shared" si="162"/>
        <v>2017.06</v>
      </c>
      <c r="AA208" s="681">
        <f t="shared" si="162"/>
        <v>2017.06</v>
      </c>
      <c r="AB208" s="681">
        <f t="shared" si="162"/>
        <v>2017.06</v>
      </c>
      <c r="AC208" s="681">
        <f t="shared" si="162"/>
        <v>2017.06</v>
      </c>
      <c r="AD208" s="681">
        <f t="shared" si="162"/>
        <v>2017.06</v>
      </c>
      <c r="AE208" s="681">
        <f t="shared" si="162"/>
        <v>2017.06</v>
      </c>
      <c r="AF208" s="681">
        <f t="shared" si="162"/>
        <v>2017.06</v>
      </c>
      <c r="AG208" s="681">
        <f t="shared" si="162"/>
        <v>2017.06</v>
      </c>
      <c r="AH208" s="681">
        <f t="shared" si="162"/>
        <v>0</v>
      </c>
      <c r="AI208" s="681">
        <f t="shared" si="162"/>
        <v>0</v>
      </c>
      <c r="AJ208" s="681">
        <f t="shared" si="162"/>
        <v>0</v>
      </c>
      <c r="AK208" s="681">
        <f t="shared" si="162"/>
        <v>0</v>
      </c>
      <c r="AL208" s="681">
        <f t="shared" si="162"/>
        <v>0</v>
      </c>
    </row>
    <row r="209" spans="2:38" outlineLevel="1" x14ac:dyDescent="0.25">
      <c r="B209" s="673" t="s">
        <v>23388</v>
      </c>
      <c r="C209" s="673"/>
      <c r="D209" s="681">
        <f>IF(AND(D$2&gt;=$C$6,D$2&lt;=$C$7),'13-MDO'!$K$66,0)</f>
        <v>20.2</v>
      </c>
      <c r="E209" s="681">
        <f>IF(AND(E$2&gt;=$C$6,E$2&lt;=$C$7),'13-MDO'!$K$66,0)</f>
        <v>20.2</v>
      </c>
      <c r="F209" s="681">
        <f>IF(AND(F$2&gt;=$C$6,F$2&lt;=$C$7),'13-MDO'!$K$66,0)</f>
        <v>20.2</v>
      </c>
      <c r="G209" s="681">
        <f>IF(AND(G$2&gt;=$C$6,G$2&lt;=$C$7),'13-MDO'!$K$66,0)</f>
        <v>20.2</v>
      </c>
      <c r="H209" s="681">
        <f>IF(AND(H$2&gt;=$C$6,H$2&lt;=$C$7),'13-MDO'!$K$66,0)</f>
        <v>20.2</v>
      </c>
      <c r="I209" s="681">
        <f>IF(AND(I$2&gt;=$C$6,I$2&lt;=$C$7),'13-MDO'!$K$66,0)</f>
        <v>20.2</v>
      </c>
      <c r="J209" s="681">
        <f>IF(AND(J$2&gt;=$C$6,J$2&lt;=$C$7),'13-MDO'!$K$66,0)</f>
        <v>20.2</v>
      </c>
      <c r="K209" s="681">
        <f>IF(AND(K$2&gt;=$C$6,K$2&lt;=$C$7),'13-MDO'!$K$66,0)</f>
        <v>20.2</v>
      </c>
      <c r="L209" s="681">
        <f>IF(AND(L$2&gt;=$C$6,L$2&lt;=$C$7),'13-MDO'!$K$66,0)</f>
        <v>20.2</v>
      </c>
      <c r="M209" s="681">
        <f>IF(AND(M$2&gt;=$C$6,M$2&lt;=$C$7),'13-MDO'!$K$66,0)</f>
        <v>20.2</v>
      </c>
      <c r="N209" s="681">
        <f>IF(AND(N$2&gt;=$C$6,N$2&lt;=$C$7),'13-MDO'!$K$66,0)</f>
        <v>20.2</v>
      </c>
      <c r="O209" s="681">
        <f>IF(AND(O$2&gt;=$C$6,O$2&lt;=$C$7),'13-MDO'!$K$66,0)</f>
        <v>20.2</v>
      </c>
      <c r="P209" s="681">
        <f>IF(AND(P$2&gt;=$C$6,P$2&lt;=$C$7),'13-MDO'!$K$66,0)</f>
        <v>20.2</v>
      </c>
      <c r="Q209" s="681">
        <f>IF(AND(Q$2&gt;=$C$6,Q$2&lt;=$C$7),'13-MDO'!$K$66,0)</f>
        <v>20.2</v>
      </c>
      <c r="R209" s="681">
        <f>IF(AND(R$2&gt;=$C$6,R$2&lt;=$C$7),'13-MDO'!$K$66,0)</f>
        <v>20.2</v>
      </c>
      <c r="S209" s="681">
        <f>IF(AND(S$2&gt;=$C$6,S$2&lt;=$C$7),'13-MDO'!$K$66,0)</f>
        <v>20.2</v>
      </c>
      <c r="T209" s="681">
        <f>IF(AND(T$2&gt;=$C$6,T$2&lt;=$C$7),'13-MDO'!$K$66,0)</f>
        <v>20.2</v>
      </c>
      <c r="U209" s="681">
        <f>IF(AND(U$2&gt;=$C$6,U$2&lt;=$C$7),'13-MDO'!$K$66,0)</f>
        <v>20.2</v>
      </c>
      <c r="V209" s="681">
        <f>IF(AND(V$2&gt;=$C$6,V$2&lt;=$C$7),'13-MDO'!$K$66,0)</f>
        <v>20.2</v>
      </c>
      <c r="W209" s="681">
        <f>IF(AND(W$2&gt;=$C$6,W$2&lt;=$C$7),'13-MDO'!$K$66,0)</f>
        <v>20.2</v>
      </c>
      <c r="X209" s="681">
        <f>IF(AND(X$2&gt;=$C$6,X$2&lt;=$C$7),'13-MDO'!$K$66,0)</f>
        <v>20.2</v>
      </c>
      <c r="Y209" s="681">
        <f>IF(AND(Y$2&gt;=$C$6,Y$2&lt;=$C$7),'13-MDO'!$K$66,0)</f>
        <v>20.2</v>
      </c>
      <c r="Z209" s="681">
        <f>IF(AND(Z$2&gt;=$C$6,Z$2&lt;=$C$7),'13-MDO'!$K$66,0)</f>
        <v>20.2</v>
      </c>
      <c r="AA209" s="681">
        <f>IF(AND(AA$2&gt;=$C$6,AA$2&lt;=$C$7),'13-MDO'!$K$66,0)</f>
        <v>20.2</v>
      </c>
      <c r="AB209" s="681">
        <f>IF(AND(AB$2&gt;=$C$6,AB$2&lt;=$C$7),'13-MDO'!$K$66,0)</f>
        <v>20.2</v>
      </c>
      <c r="AC209" s="681">
        <f>IF(AND(AC$2&gt;=$C$6,AC$2&lt;=$C$7),'13-MDO'!$K$66,0)</f>
        <v>20.2</v>
      </c>
      <c r="AD209" s="681">
        <f>IF(AND(AD$2&gt;=$C$6,AD$2&lt;=$C$7),'13-MDO'!$K$66,0)</f>
        <v>20.2</v>
      </c>
      <c r="AE209" s="681">
        <f>IF(AND(AE$2&gt;=$C$6,AE$2&lt;=$C$7),'13-MDO'!$K$66,0)</f>
        <v>20.2</v>
      </c>
      <c r="AF209" s="681">
        <f>IF(AND(AF$2&gt;=$C$6,AF$2&lt;=$C$7),'13-MDO'!$K$66,0)</f>
        <v>20.2</v>
      </c>
      <c r="AG209" s="681">
        <f>IF(AND(AG$2&gt;=$C$6,AG$2&lt;=$C$7),'13-MDO'!$K$66,0)</f>
        <v>20.2</v>
      </c>
      <c r="AH209" s="681">
        <f>IF(AND(AH$2&gt;=$C$6,AH$2&lt;=$C$7),'13-MDO'!$K$66,0)</f>
        <v>0</v>
      </c>
      <c r="AI209" s="681">
        <f>IF(AND(AI$2&gt;=$C$6,AI$2&lt;=$C$7),'13-MDO'!$K$66,0)</f>
        <v>0</v>
      </c>
      <c r="AJ209" s="681">
        <f>IF(AND(AJ$2&gt;=$C$6,AJ$2&lt;=$C$7),'13-MDO'!$K$66,0)</f>
        <v>0</v>
      </c>
      <c r="AK209" s="681">
        <f>IF(AND(AK$2&gt;=$C$6,AK$2&lt;=$C$7),'13-MDO'!$K$66,0)</f>
        <v>0</v>
      </c>
      <c r="AL209" s="681">
        <f>IF(AND(AL$2&gt;=$C$6,AL$2&lt;=$C$7),'13-MDO'!$K$66,0)</f>
        <v>0</v>
      </c>
    </row>
    <row r="210" spans="2:38" outlineLevel="1" x14ac:dyDescent="0.25">
      <c r="B210" s="673" t="s">
        <v>23557</v>
      </c>
      <c r="C210" s="673"/>
      <c r="D210" s="681">
        <f>IF(AND(D$2&gt;=$C$6,D$2&lt;=$C$7),'13-MDO'!$K$62,0)</f>
        <v>12</v>
      </c>
      <c r="E210" s="681">
        <f>IF(AND(E$2&gt;=$C$6,E$2&lt;=$C$7),'13-MDO'!$K$62,0)</f>
        <v>12</v>
      </c>
      <c r="F210" s="681">
        <f>IF(AND(F$2&gt;=$C$6,F$2&lt;=$C$7),'13-MDO'!$K$62,0)</f>
        <v>12</v>
      </c>
      <c r="G210" s="681">
        <f>IF(AND(G$2&gt;=$C$6,G$2&lt;=$C$7),'13-MDO'!$K$62,0)</f>
        <v>12</v>
      </c>
      <c r="H210" s="681">
        <f>IF(AND(H$2&gt;=$C$6,H$2&lt;=$C$7),'13-MDO'!$K$62,0)</f>
        <v>12</v>
      </c>
      <c r="I210" s="681">
        <f>IF(AND(I$2&gt;=$C$6,I$2&lt;=$C$7),'13-MDO'!$K$62,0)</f>
        <v>12</v>
      </c>
      <c r="J210" s="681">
        <f>IF(AND(J$2&gt;=$C$6,J$2&lt;=$C$7),'13-MDO'!$K$62,0)</f>
        <v>12</v>
      </c>
      <c r="K210" s="681">
        <f>IF(AND(K$2&gt;=$C$6,K$2&lt;=$C$7),'13-MDO'!$K$62,0)</f>
        <v>12</v>
      </c>
      <c r="L210" s="681">
        <f>IF(AND(L$2&gt;=$C$6,L$2&lt;=$C$7),'13-MDO'!$K$62,0)</f>
        <v>12</v>
      </c>
      <c r="M210" s="681">
        <f>IF(AND(M$2&gt;=$C$6,M$2&lt;=$C$7),'13-MDO'!$K$62,0)</f>
        <v>12</v>
      </c>
      <c r="N210" s="681">
        <f>IF(AND(N$2&gt;=$C$6,N$2&lt;=$C$7),'13-MDO'!$K$62,0)</f>
        <v>12</v>
      </c>
      <c r="O210" s="681">
        <f>IF(AND(O$2&gt;=$C$6,O$2&lt;=$C$7),'13-MDO'!$K$62,0)</f>
        <v>12</v>
      </c>
      <c r="P210" s="681">
        <f>IF(AND(P$2&gt;=$C$6,P$2&lt;=$C$7),'13-MDO'!$K$62,0)</f>
        <v>12</v>
      </c>
      <c r="Q210" s="681">
        <f>IF(AND(Q$2&gt;=$C$6,Q$2&lt;=$C$7),'13-MDO'!$K$62,0)</f>
        <v>12</v>
      </c>
      <c r="R210" s="681">
        <f>IF(AND(R$2&gt;=$C$6,R$2&lt;=$C$7),'13-MDO'!$K$62,0)</f>
        <v>12</v>
      </c>
      <c r="S210" s="681">
        <f>IF(AND(S$2&gt;=$C$6,S$2&lt;=$C$7),'13-MDO'!$K$62,0)</f>
        <v>12</v>
      </c>
      <c r="T210" s="681">
        <f>IF(AND(T$2&gt;=$C$6,T$2&lt;=$C$7),'13-MDO'!$K$62,0)</f>
        <v>12</v>
      </c>
      <c r="U210" s="681">
        <f>IF(AND(U$2&gt;=$C$6,U$2&lt;=$C$7),'13-MDO'!$K$62,0)</f>
        <v>12</v>
      </c>
      <c r="V210" s="681">
        <f>IF(AND(V$2&gt;=$C$6,V$2&lt;=$C$7),'13-MDO'!$K$62,0)</f>
        <v>12</v>
      </c>
      <c r="W210" s="681">
        <f>IF(AND(W$2&gt;=$C$6,W$2&lt;=$C$7),'13-MDO'!$K$62,0)</f>
        <v>12</v>
      </c>
      <c r="X210" s="681">
        <f>IF(AND(X$2&gt;=$C$6,X$2&lt;=$C$7),'13-MDO'!$K$62,0)</f>
        <v>12</v>
      </c>
      <c r="Y210" s="681">
        <f>IF(AND(Y$2&gt;=$C$6,Y$2&lt;=$C$7),'13-MDO'!$K$62,0)</f>
        <v>12</v>
      </c>
      <c r="Z210" s="681">
        <f>IF(AND(Z$2&gt;=$C$6,Z$2&lt;=$C$7),'13-MDO'!$K$62,0)</f>
        <v>12</v>
      </c>
      <c r="AA210" s="681">
        <f>IF(AND(AA$2&gt;=$C$6,AA$2&lt;=$C$7),'13-MDO'!$K$62,0)</f>
        <v>12</v>
      </c>
      <c r="AB210" s="681">
        <f>IF(AND(AB$2&gt;=$C$6,AB$2&lt;=$C$7),'13-MDO'!$K$62,0)</f>
        <v>12</v>
      </c>
      <c r="AC210" s="681">
        <f>IF(AND(AC$2&gt;=$C$6,AC$2&lt;=$C$7),'13-MDO'!$K$62,0)</f>
        <v>12</v>
      </c>
      <c r="AD210" s="681">
        <f>IF(AND(AD$2&gt;=$C$6,AD$2&lt;=$C$7),'13-MDO'!$K$62,0)</f>
        <v>12</v>
      </c>
      <c r="AE210" s="681">
        <f>IF(AND(AE$2&gt;=$C$6,AE$2&lt;=$C$7),'13-MDO'!$K$62,0)</f>
        <v>12</v>
      </c>
      <c r="AF210" s="681">
        <f>IF(AND(AF$2&gt;=$C$6,AF$2&lt;=$C$7),'13-MDO'!$K$62,0)</f>
        <v>12</v>
      </c>
      <c r="AG210" s="681">
        <f>IF(AND(AG$2&gt;=$C$6,AG$2&lt;=$C$7),'13-MDO'!$K$62,0)</f>
        <v>12</v>
      </c>
      <c r="AH210" s="681">
        <f>IF(AND(AH$2&gt;=$C$6,AH$2&lt;=$C$7),'13-MDO'!$K$62,0)</f>
        <v>0</v>
      </c>
      <c r="AI210" s="681">
        <f>IF(AND(AI$2&gt;=$C$6,AI$2&lt;=$C$7),'13-MDO'!$K$62,0)</f>
        <v>0</v>
      </c>
      <c r="AJ210" s="681">
        <f>IF(AND(AJ$2&gt;=$C$6,AJ$2&lt;=$C$7),'13-MDO'!$K$62,0)</f>
        <v>0</v>
      </c>
      <c r="AK210" s="681">
        <f>IF(AND(AK$2&gt;=$C$6,AK$2&lt;=$C$7),'13-MDO'!$K$62,0)</f>
        <v>0</v>
      </c>
      <c r="AL210" s="681">
        <f>IF(AND(AL$2&gt;=$C$6,AL$2&lt;=$C$7),'13-MDO'!$K$62,0)</f>
        <v>0</v>
      </c>
    </row>
    <row r="211" spans="2:38" outlineLevel="1" x14ac:dyDescent="0.25">
      <c r="B211" s="673" t="s">
        <v>23389</v>
      </c>
      <c r="C211" s="673"/>
      <c r="D211" s="708">
        <f>IF(AND(D$2&gt;=$C$6,D$2&lt;=$C$7),'13-MDO'!$K$63,0)</f>
        <v>573.86</v>
      </c>
      <c r="E211" s="708">
        <f>IF(AND(E$2&gt;=$C$6,E$2&lt;=$C$7),'13-MDO'!$K$63,0)</f>
        <v>573.86</v>
      </c>
      <c r="F211" s="708">
        <f>IF(AND(F$2&gt;=$C$6,F$2&lt;=$C$7),'13-MDO'!$K$63,0)</f>
        <v>573.86</v>
      </c>
      <c r="G211" s="708">
        <f>IF(AND(G$2&gt;=$C$6,G$2&lt;=$C$7),'13-MDO'!$K$63,0)</f>
        <v>573.86</v>
      </c>
      <c r="H211" s="708">
        <f>IF(AND(H$2&gt;=$C$6,H$2&lt;=$C$7),'13-MDO'!$K$63,0)</f>
        <v>573.86</v>
      </c>
      <c r="I211" s="708">
        <f>IF(AND(I$2&gt;=$C$6,I$2&lt;=$C$7),'13-MDO'!$K$63,0)</f>
        <v>573.86</v>
      </c>
      <c r="J211" s="708">
        <f>IF(AND(J$2&gt;=$C$6,J$2&lt;=$C$7),'13-MDO'!$K$63,0)</f>
        <v>573.86</v>
      </c>
      <c r="K211" s="708">
        <f>IF(AND(K$2&gt;=$C$6,K$2&lt;=$C$7),'13-MDO'!$K$63,0)</f>
        <v>573.86</v>
      </c>
      <c r="L211" s="708">
        <f>IF(AND(L$2&gt;=$C$6,L$2&lt;=$C$7),'13-MDO'!$K$63,0)</f>
        <v>573.86</v>
      </c>
      <c r="M211" s="708">
        <f>IF(AND(M$2&gt;=$C$6,M$2&lt;=$C$7),'13-MDO'!$K$63,0)</f>
        <v>573.86</v>
      </c>
      <c r="N211" s="708">
        <f>IF(AND(N$2&gt;=$C$6,N$2&lt;=$C$7),'13-MDO'!$K$63,0)</f>
        <v>573.86</v>
      </c>
      <c r="O211" s="708">
        <f>IF(AND(O$2&gt;=$C$6,O$2&lt;=$C$7),'13-MDO'!$K$63,0)</f>
        <v>573.86</v>
      </c>
      <c r="P211" s="708">
        <f>IF(AND(P$2&gt;=$C$6,P$2&lt;=$C$7),'13-MDO'!$K$63,0)</f>
        <v>573.86</v>
      </c>
      <c r="Q211" s="708">
        <f>IF(AND(Q$2&gt;=$C$6,Q$2&lt;=$C$7),'13-MDO'!$K$63,0)</f>
        <v>573.86</v>
      </c>
      <c r="R211" s="708">
        <f>IF(AND(R$2&gt;=$C$6,R$2&lt;=$C$7),'13-MDO'!$K$63,0)</f>
        <v>573.86</v>
      </c>
      <c r="S211" s="708">
        <f>IF(AND(S$2&gt;=$C$6,S$2&lt;=$C$7),'13-MDO'!$K$63,0)</f>
        <v>573.86</v>
      </c>
      <c r="T211" s="708">
        <f>IF(AND(T$2&gt;=$C$6,T$2&lt;=$C$7),'13-MDO'!$K$63,0)</f>
        <v>573.86</v>
      </c>
      <c r="U211" s="708">
        <f>IF(AND(U$2&gt;=$C$6,U$2&lt;=$C$7),'13-MDO'!$K$63,0)</f>
        <v>573.86</v>
      </c>
      <c r="V211" s="708">
        <f>IF(AND(V$2&gt;=$C$6,V$2&lt;=$C$7),'13-MDO'!$K$63,0)</f>
        <v>573.86</v>
      </c>
      <c r="W211" s="708">
        <f>IF(AND(W$2&gt;=$C$6,W$2&lt;=$C$7),'13-MDO'!$K$63,0)</f>
        <v>573.86</v>
      </c>
      <c r="X211" s="708">
        <f>IF(AND(X$2&gt;=$C$6,X$2&lt;=$C$7),'13-MDO'!$K$63,0)</f>
        <v>573.86</v>
      </c>
      <c r="Y211" s="708">
        <f>IF(AND(Y$2&gt;=$C$6,Y$2&lt;=$C$7),'13-MDO'!$K$63,0)</f>
        <v>573.86</v>
      </c>
      <c r="Z211" s="708">
        <f>IF(AND(Z$2&gt;=$C$6,Z$2&lt;=$C$7),'13-MDO'!$K$63,0)</f>
        <v>573.86</v>
      </c>
      <c r="AA211" s="708">
        <f>IF(AND(AA$2&gt;=$C$6,AA$2&lt;=$C$7),'13-MDO'!$K$63,0)</f>
        <v>573.86</v>
      </c>
      <c r="AB211" s="708">
        <f>IF(AND(AB$2&gt;=$C$6,AB$2&lt;=$C$7),'13-MDO'!$K$63,0)</f>
        <v>573.86</v>
      </c>
      <c r="AC211" s="708">
        <f>IF(AND(AC$2&gt;=$C$6,AC$2&lt;=$C$7),'13-MDO'!$K$63,0)</f>
        <v>573.86</v>
      </c>
      <c r="AD211" s="708">
        <f>IF(AND(AD$2&gt;=$C$6,AD$2&lt;=$C$7),'13-MDO'!$K$63,0)</f>
        <v>573.86</v>
      </c>
      <c r="AE211" s="708">
        <f>IF(AND(AE$2&gt;=$C$6,AE$2&lt;=$C$7),'13-MDO'!$K$63,0)</f>
        <v>573.86</v>
      </c>
      <c r="AF211" s="708">
        <f>IF(AND(AF$2&gt;=$C$6,AF$2&lt;=$C$7),'13-MDO'!$K$63,0)</f>
        <v>573.86</v>
      </c>
      <c r="AG211" s="708">
        <f>IF(AND(AG$2&gt;=$C$6,AG$2&lt;=$C$7),'13-MDO'!$K$63,0)</f>
        <v>573.86</v>
      </c>
      <c r="AH211" s="708">
        <f>IF(AND(AH$2&gt;=$C$6,AH$2&lt;=$C$7),'13-MDO'!$K$63,0)</f>
        <v>0</v>
      </c>
      <c r="AI211" s="708">
        <f>IF(AND(AI$2&gt;=$C$6,AI$2&lt;=$C$7),'13-MDO'!$K$63,0)</f>
        <v>0</v>
      </c>
      <c r="AJ211" s="708">
        <f>IF(AND(AJ$2&gt;=$C$6,AJ$2&lt;=$C$7),'13-MDO'!$K$63,0)</f>
        <v>0</v>
      </c>
      <c r="AK211" s="708">
        <f>IF(AND(AK$2&gt;=$C$6,AK$2&lt;=$C$7),'13-MDO'!$K$63,0)</f>
        <v>0</v>
      </c>
      <c r="AL211" s="708">
        <f>IF(AND(AL$2&gt;=$C$6,AL$2&lt;=$C$7),'13-MDO'!$K$63,0)</f>
        <v>0</v>
      </c>
    </row>
    <row r="212" spans="2:38" outlineLevel="1" x14ac:dyDescent="0.25">
      <c r="B212" s="673" t="s">
        <v>23558</v>
      </c>
      <c r="C212" s="673"/>
      <c r="D212" s="708">
        <f>IF(AND(D$2&gt;=$C$6,D$2&lt;=$C$7),'13-MDO'!$K$64,0)</f>
        <v>160</v>
      </c>
      <c r="E212" s="708">
        <f>IF(AND(E$2&gt;=$C$6,E$2&lt;=$C$7),'13-MDO'!$K$64,0)</f>
        <v>160</v>
      </c>
      <c r="F212" s="708">
        <f>IF(AND(F$2&gt;=$C$6,F$2&lt;=$C$7),'13-MDO'!$K$64,0)</f>
        <v>160</v>
      </c>
      <c r="G212" s="708">
        <f>IF(AND(G$2&gt;=$C$6,G$2&lt;=$C$7),'13-MDO'!$K$64,0)</f>
        <v>160</v>
      </c>
      <c r="H212" s="708">
        <f>IF(AND(H$2&gt;=$C$6,H$2&lt;=$C$7),'13-MDO'!$K$64,0)</f>
        <v>160</v>
      </c>
      <c r="I212" s="708">
        <f>IF(AND(I$2&gt;=$C$6,I$2&lt;=$C$7),'13-MDO'!$K$64,0)</f>
        <v>160</v>
      </c>
      <c r="J212" s="708">
        <f>IF(AND(J$2&gt;=$C$6,J$2&lt;=$C$7),'13-MDO'!$K$64,0)</f>
        <v>160</v>
      </c>
      <c r="K212" s="708">
        <f>IF(AND(K$2&gt;=$C$6,K$2&lt;=$C$7),'13-MDO'!$K$64,0)</f>
        <v>160</v>
      </c>
      <c r="L212" s="708">
        <f>IF(AND(L$2&gt;=$C$6,L$2&lt;=$C$7),'13-MDO'!$K$64,0)</f>
        <v>160</v>
      </c>
      <c r="M212" s="708">
        <f>IF(AND(M$2&gt;=$C$6,M$2&lt;=$C$7),'13-MDO'!$K$64,0)</f>
        <v>160</v>
      </c>
      <c r="N212" s="708">
        <f>IF(AND(N$2&gt;=$C$6,N$2&lt;=$C$7),'13-MDO'!$K$64,0)</f>
        <v>160</v>
      </c>
      <c r="O212" s="708">
        <f>IF(AND(O$2&gt;=$C$6,O$2&lt;=$C$7),'13-MDO'!$K$64,0)</f>
        <v>160</v>
      </c>
      <c r="P212" s="708">
        <f>IF(AND(P$2&gt;=$C$6,P$2&lt;=$C$7),'13-MDO'!$K$64,0)</f>
        <v>160</v>
      </c>
      <c r="Q212" s="708">
        <f>IF(AND(Q$2&gt;=$C$6,Q$2&lt;=$C$7),'13-MDO'!$K$64,0)</f>
        <v>160</v>
      </c>
      <c r="R212" s="708">
        <f>IF(AND(R$2&gt;=$C$6,R$2&lt;=$C$7),'13-MDO'!$K$64,0)</f>
        <v>160</v>
      </c>
      <c r="S212" s="708">
        <f>IF(AND(S$2&gt;=$C$6,S$2&lt;=$C$7),'13-MDO'!$K$64,0)</f>
        <v>160</v>
      </c>
      <c r="T212" s="708">
        <f>IF(AND(T$2&gt;=$C$6,T$2&lt;=$C$7),'13-MDO'!$K$64,0)</f>
        <v>160</v>
      </c>
      <c r="U212" s="708">
        <f>IF(AND(U$2&gt;=$C$6,U$2&lt;=$C$7),'13-MDO'!$K$64,0)</f>
        <v>160</v>
      </c>
      <c r="V212" s="708">
        <f>IF(AND(V$2&gt;=$C$6,V$2&lt;=$C$7),'13-MDO'!$K$64,0)</f>
        <v>160</v>
      </c>
      <c r="W212" s="708">
        <f>IF(AND(W$2&gt;=$C$6,W$2&lt;=$C$7),'13-MDO'!$K$64,0)</f>
        <v>160</v>
      </c>
      <c r="X212" s="708">
        <f>IF(AND(X$2&gt;=$C$6,X$2&lt;=$C$7),'13-MDO'!$K$64,0)</f>
        <v>160</v>
      </c>
      <c r="Y212" s="708">
        <f>IF(AND(Y$2&gt;=$C$6,Y$2&lt;=$C$7),'13-MDO'!$K$64,0)</f>
        <v>160</v>
      </c>
      <c r="Z212" s="708">
        <f>IF(AND(Z$2&gt;=$C$6,Z$2&lt;=$C$7),'13-MDO'!$K$64,0)</f>
        <v>160</v>
      </c>
      <c r="AA212" s="708">
        <f>IF(AND(AA$2&gt;=$C$6,AA$2&lt;=$C$7),'13-MDO'!$K$64,0)</f>
        <v>160</v>
      </c>
      <c r="AB212" s="708">
        <f>IF(AND(AB$2&gt;=$C$6,AB$2&lt;=$C$7),'13-MDO'!$K$64,0)</f>
        <v>160</v>
      </c>
      <c r="AC212" s="708">
        <f>IF(AND(AC$2&gt;=$C$6,AC$2&lt;=$C$7),'13-MDO'!$K$64,0)</f>
        <v>160</v>
      </c>
      <c r="AD212" s="708">
        <f>IF(AND(AD$2&gt;=$C$6,AD$2&lt;=$C$7),'13-MDO'!$K$64,0)</f>
        <v>160</v>
      </c>
      <c r="AE212" s="708">
        <f>IF(AND(AE$2&gt;=$C$6,AE$2&lt;=$C$7),'13-MDO'!$K$64,0)</f>
        <v>160</v>
      </c>
      <c r="AF212" s="708">
        <f>IF(AND(AF$2&gt;=$C$6,AF$2&lt;=$C$7),'13-MDO'!$K$64,0)</f>
        <v>160</v>
      </c>
      <c r="AG212" s="708">
        <f>IF(AND(AG$2&gt;=$C$6,AG$2&lt;=$C$7),'13-MDO'!$K$64,0)</f>
        <v>160</v>
      </c>
      <c r="AH212" s="708">
        <f>IF(AND(AH$2&gt;=$C$6,AH$2&lt;=$C$7),'13-MDO'!$K$64,0)</f>
        <v>0</v>
      </c>
      <c r="AI212" s="708">
        <f>IF(AND(AI$2&gt;=$C$6,AI$2&lt;=$C$7),'13-MDO'!$K$64,0)</f>
        <v>0</v>
      </c>
      <c r="AJ212" s="708">
        <f>IF(AND(AJ$2&gt;=$C$6,AJ$2&lt;=$C$7),'13-MDO'!$K$64,0)</f>
        <v>0</v>
      </c>
      <c r="AK212" s="708">
        <f>IF(AND(AK$2&gt;=$C$6,AK$2&lt;=$C$7),'13-MDO'!$K$64,0)</f>
        <v>0</v>
      </c>
      <c r="AL212" s="708">
        <f>IF(AND(AL$2&gt;=$C$6,AL$2&lt;=$C$7),'13-MDO'!$K$64,0)</f>
        <v>0</v>
      </c>
    </row>
    <row r="213" spans="2:38" outlineLevel="1" x14ac:dyDescent="0.25">
      <c r="B213" s="673" t="s">
        <v>23559</v>
      </c>
      <c r="C213" s="673"/>
      <c r="D213" s="708">
        <f>IF(AND(D$2&gt;=$C$6,D$2&lt;=$C$7),'13-MDO'!$K$65,0)</f>
        <v>305</v>
      </c>
      <c r="E213" s="708">
        <f>IF(AND(E$2&gt;=$C$6,E$2&lt;=$C$7),'13-MDO'!$K$65,0)</f>
        <v>305</v>
      </c>
      <c r="F213" s="708">
        <f>IF(AND(F$2&gt;=$C$6,F$2&lt;=$C$7),'13-MDO'!$K$65,0)</f>
        <v>305</v>
      </c>
      <c r="G213" s="708">
        <f>IF(AND(G$2&gt;=$C$6,G$2&lt;=$C$7),'13-MDO'!$K$65,0)</f>
        <v>305</v>
      </c>
      <c r="H213" s="708">
        <f>IF(AND(H$2&gt;=$C$6,H$2&lt;=$C$7),'13-MDO'!$K$65,0)</f>
        <v>305</v>
      </c>
      <c r="I213" s="708">
        <f>IF(AND(I$2&gt;=$C$6,I$2&lt;=$C$7),'13-MDO'!$K$65,0)</f>
        <v>305</v>
      </c>
      <c r="J213" s="708">
        <f>IF(AND(J$2&gt;=$C$6,J$2&lt;=$C$7),'13-MDO'!$K$65,0)</f>
        <v>305</v>
      </c>
      <c r="K213" s="708">
        <f>IF(AND(K$2&gt;=$C$6,K$2&lt;=$C$7),'13-MDO'!$K$65,0)</f>
        <v>305</v>
      </c>
      <c r="L213" s="708">
        <f>IF(AND(L$2&gt;=$C$6,L$2&lt;=$C$7),'13-MDO'!$K$65,0)</f>
        <v>305</v>
      </c>
      <c r="M213" s="708">
        <f>IF(AND(M$2&gt;=$C$6,M$2&lt;=$C$7),'13-MDO'!$K$65,0)</f>
        <v>305</v>
      </c>
      <c r="N213" s="708">
        <f>IF(AND(N$2&gt;=$C$6,N$2&lt;=$C$7),'13-MDO'!$K$65,0)</f>
        <v>305</v>
      </c>
      <c r="O213" s="708">
        <f>IF(AND(O$2&gt;=$C$6,O$2&lt;=$C$7),'13-MDO'!$K$65,0)</f>
        <v>305</v>
      </c>
      <c r="P213" s="708">
        <f>IF(AND(P$2&gt;=$C$6,P$2&lt;=$C$7),'13-MDO'!$K$65,0)</f>
        <v>305</v>
      </c>
      <c r="Q213" s="708">
        <f>IF(AND(Q$2&gt;=$C$6,Q$2&lt;=$C$7),'13-MDO'!$K$65,0)</f>
        <v>305</v>
      </c>
      <c r="R213" s="708">
        <f>IF(AND(R$2&gt;=$C$6,R$2&lt;=$C$7),'13-MDO'!$K$65,0)</f>
        <v>305</v>
      </c>
      <c r="S213" s="708">
        <f>IF(AND(S$2&gt;=$C$6,S$2&lt;=$C$7),'13-MDO'!$K$65,0)</f>
        <v>305</v>
      </c>
      <c r="T213" s="708">
        <f>IF(AND(T$2&gt;=$C$6,T$2&lt;=$C$7),'13-MDO'!$K$65,0)</f>
        <v>305</v>
      </c>
      <c r="U213" s="708">
        <f>IF(AND(U$2&gt;=$C$6,U$2&lt;=$C$7),'13-MDO'!$K$65,0)</f>
        <v>305</v>
      </c>
      <c r="V213" s="708">
        <f>IF(AND(V$2&gt;=$C$6,V$2&lt;=$C$7),'13-MDO'!$K$65,0)</f>
        <v>305</v>
      </c>
      <c r="W213" s="708">
        <f>IF(AND(W$2&gt;=$C$6,W$2&lt;=$C$7),'13-MDO'!$K$65,0)</f>
        <v>305</v>
      </c>
      <c r="X213" s="708">
        <f>IF(AND(X$2&gt;=$C$6,X$2&lt;=$C$7),'13-MDO'!$K$65,0)</f>
        <v>305</v>
      </c>
      <c r="Y213" s="708">
        <f>IF(AND(Y$2&gt;=$C$6,Y$2&lt;=$C$7),'13-MDO'!$K$65,0)</f>
        <v>305</v>
      </c>
      <c r="Z213" s="708">
        <f>IF(AND(Z$2&gt;=$C$6,Z$2&lt;=$C$7),'13-MDO'!$K$65,0)</f>
        <v>305</v>
      </c>
      <c r="AA213" s="708">
        <f>IF(AND(AA$2&gt;=$C$6,AA$2&lt;=$C$7),'13-MDO'!$K$65,0)</f>
        <v>305</v>
      </c>
      <c r="AB213" s="708">
        <f>IF(AND(AB$2&gt;=$C$6,AB$2&lt;=$C$7),'13-MDO'!$K$65,0)</f>
        <v>305</v>
      </c>
      <c r="AC213" s="708">
        <f>IF(AND(AC$2&gt;=$C$6,AC$2&lt;=$C$7),'13-MDO'!$K$65,0)</f>
        <v>305</v>
      </c>
      <c r="AD213" s="708">
        <f>IF(AND(AD$2&gt;=$C$6,AD$2&lt;=$C$7),'13-MDO'!$K$65,0)</f>
        <v>305</v>
      </c>
      <c r="AE213" s="708">
        <f>IF(AND(AE$2&gt;=$C$6,AE$2&lt;=$C$7),'13-MDO'!$K$65,0)</f>
        <v>305</v>
      </c>
      <c r="AF213" s="708">
        <f>IF(AND(AF$2&gt;=$C$6,AF$2&lt;=$C$7),'13-MDO'!$K$65,0)</f>
        <v>305</v>
      </c>
      <c r="AG213" s="708">
        <f>IF(AND(AG$2&gt;=$C$6,AG$2&lt;=$C$7),'13-MDO'!$K$65,0)</f>
        <v>305</v>
      </c>
      <c r="AH213" s="708">
        <f>IF(AND(AH$2&gt;=$C$6,AH$2&lt;=$C$7),'13-MDO'!$K$65,0)</f>
        <v>0</v>
      </c>
      <c r="AI213" s="708">
        <f>IF(AND(AI$2&gt;=$C$6,AI$2&lt;=$C$7),'13-MDO'!$K$65,0)</f>
        <v>0</v>
      </c>
      <c r="AJ213" s="708">
        <f>IF(AND(AJ$2&gt;=$C$6,AJ$2&lt;=$C$7),'13-MDO'!$K$65,0)</f>
        <v>0</v>
      </c>
      <c r="AK213" s="708">
        <f>IF(AND(AK$2&gt;=$C$6,AK$2&lt;=$C$7),'13-MDO'!$K$65,0)</f>
        <v>0</v>
      </c>
      <c r="AL213" s="708">
        <f>IF(AND(AL$2&gt;=$C$6,AL$2&lt;=$C$7),'13-MDO'!$K$65,0)</f>
        <v>0</v>
      </c>
    </row>
    <row r="214" spans="2:38" outlineLevel="1" x14ac:dyDescent="0.25">
      <c r="B214" s="673" t="s">
        <v>23560</v>
      </c>
      <c r="C214" s="673"/>
      <c r="D214" s="708">
        <f>IF(AND(D$2&gt;=$C$6,D$2&lt;=$C$7),IF(ROUND('13-MDO'!$K$60*2*D$16-6%*D203,2)&lt;0,0,ROUND('13-MDO'!$K$60*2*D$16-6%*D203,2)),0)</f>
        <v>77.61</v>
      </c>
      <c r="E214" s="708">
        <f>IF(AND(E$2&gt;=$C$6,E$2&lt;=$C$7),IF(ROUND('13-MDO'!$K$60*2*E$16-6%*E203,2)&lt;0,0,ROUND('13-MDO'!$K$60*2*E$16-6%*E203,2)),0)</f>
        <v>77.61</v>
      </c>
      <c r="F214" s="708">
        <f>IF(AND(F$2&gt;=$C$6,F$2&lt;=$C$7),IF(ROUND('13-MDO'!$K$60*2*F$16-6%*F203,2)&lt;0,0,ROUND('13-MDO'!$K$60*2*F$16-6%*F203,2)),0)</f>
        <v>77.61</v>
      </c>
      <c r="G214" s="708">
        <f>IF(AND(G$2&gt;=$C$6,G$2&lt;=$C$7),IF(ROUND('13-MDO'!$K$60*2*G$16-6%*G203,2)&lt;0,0,ROUND('13-MDO'!$K$60*2*G$16-6%*G203,2)),0)</f>
        <v>77.61</v>
      </c>
      <c r="H214" s="708">
        <f>IF(AND(H$2&gt;=$C$6,H$2&lt;=$C$7),IF(ROUND('13-MDO'!$K$60*2*H$16-6%*H203,2)&lt;0,0,ROUND('13-MDO'!$K$60*2*H$16-6%*H203,2)),0)</f>
        <v>77.61</v>
      </c>
      <c r="I214" s="708">
        <f>IF(AND(I$2&gt;=$C$6,I$2&lt;=$C$7),IF(ROUND('13-MDO'!$K$60*2*I$16-6%*I203,2)&lt;0,0,ROUND('13-MDO'!$K$60*2*I$16-6%*I203,2)),0)</f>
        <v>77.61</v>
      </c>
      <c r="J214" s="708">
        <f>IF(AND(J$2&gt;=$C$6,J$2&lt;=$C$7),IF(ROUND('13-MDO'!$K$60*2*J$16-6%*J203,2)&lt;0,0,ROUND('13-MDO'!$K$60*2*J$16-6%*J203,2)),0)</f>
        <v>77.61</v>
      </c>
      <c r="K214" s="708">
        <f>IF(AND(K$2&gt;=$C$6,K$2&lt;=$C$7),IF(ROUND('13-MDO'!$K$60*2*K$16-6%*K203,2)&lt;0,0,ROUND('13-MDO'!$K$60*2*K$16-6%*K203,2)),0)</f>
        <v>77.61</v>
      </c>
      <c r="L214" s="708">
        <f>IF(AND(L$2&gt;=$C$6,L$2&lt;=$C$7),IF(ROUND('13-MDO'!$K$60*2*L$16-6%*L203,2)&lt;0,0,ROUND('13-MDO'!$K$60*2*L$16-6%*L203,2)),0)</f>
        <v>77.61</v>
      </c>
      <c r="M214" s="708">
        <f>IF(AND(M$2&gt;=$C$6,M$2&lt;=$C$7),IF(ROUND('13-MDO'!$K$60*2*M$16-6%*M203,2)&lt;0,0,ROUND('13-MDO'!$K$60*2*M$16-6%*M203,2)),0)</f>
        <v>77.61</v>
      </c>
      <c r="N214" s="708">
        <f>IF(AND(N$2&gt;=$C$6,N$2&lt;=$C$7),IF(ROUND('13-MDO'!$K$60*2*N$16-6%*N203,2)&lt;0,0,ROUND('13-MDO'!$K$60*2*N$16-6%*N203,2)),0)</f>
        <v>77.61</v>
      </c>
      <c r="O214" s="708">
        <f>IF(AND(O$2&gt;=$C$6,O$2&lt;=$C$7),IF(ROUND('13-MDO'!$K$60*2*O$16-6%*O203,2)&lt;0,0,ROUND('13-MDO'!$K$60*2*O$16-6%*O203,2)),0)</f>
        <v>77.61</v>
      </c>
      <c r="P214" s="708">
        <f>IF(AND(P$2&gt;=$C$6,P$2&lt;=$C$7),IF(ROUND('13-MDO'!$K$60*2*P$16-6%*P203,2)&lt;0,0,ROUND('13-MDO'!$K$60*2*P$16-6%*P203,2)),0)</f>
        <v>77.61</v>
      </c>
      <c r="Q214" s="708">
        <f>IF(AND(Q$2&gt;=$C$6,Q$2&lt;=$C$7),IF(ROUND('13-MDO'!$K$60*2*Q$16-6%*Q203,2)&lt;0,0,ROUND('13-MDO'!$K$60*2*Q$16-6%*Q203,2)),0)</f>
        <v>77.61</v>
      </c>
      <c r="R214" s="708">
        <f>IF(AND(R$2&gt;=$C$6,R$2&lt;=$C$7),IF(ROUND('13-MDO'!$K$60*2*R$16-6%*R203,2)&lt;0,0,ROUND('13-MDO'!$K$60*2*R$16-6%*R203,2)),0)</f>
        <v>77.61</v>
      </c>
      <c r="S214" s="708">
        <f>IF(AND(S$2&gt;=$C$6,S$2&lt;=$C$7),IF(ROUND('13-MDO'!$K$60*2*S$16-6%*S203,2)&lt;0,0,ROUND('13-MDO'!$K$60*2*S$16-6%*S203,2)),0)</f>
        <v>77.61</v>
      </c>
      <c r="T214" s="708">
        <f>IF(AND(T$2&gt;=$C$6,T$2&lt;=$C$7),IF(ROUND('13-MDO'!$K$60*2*T$16-6%*T203,2)&lt;0,0,ROUND('13-MDO'!$K$60*2*T$16-6%*T203,2)),0)</f>
        <v>77.61</v>
      </c>
      <c r="U214" s="708">
        <f>IF(AND(U$2&gt;=$C$6,U$2&lt;=$C$7),IF(ROUND('13-MDO'!$K$60*2*U$16-6%*U203,2)&lt;0,0,ROUND('13-MDO'!$K$60*2*U$16-6%*U203,2)),0)</f>
        <v>77.61</v>
      </c>
      <c r="V214" s="708">
        <f>IF(AND(V$2&gt;=$C$6,V$2&lt;=$C$7),IF(ROUND('13-MDO'!$K$60*2*V$16-6%*V203,2)&lt;0,0,ROUND('13-MDO'!$K$60*2*V$16-6%*V203,2)),0)</f>
        <v>77.61</v>
      </c>
      <c r="W214" s="708">
        <f>IF(AND(W$2&gt;=$C$6,W$2&lt;=$C$7),IF(ROUND('13-MDO'!$K$60*2*W$16-6%*W203,2)&lt;0,0,ROUND('13-MDO'!$K$60*2*W$16-6%*W203,2)),0)</f>
        <v>77.61</v>
      </c>
      <c r="X214" s="708">
        <f>IF(AND(X$2&gt;=$C$6,X$2&lt;=$C$7),IF(ROUND('13-MDO'!$K$60*2*X$16-6%*X203,2)&lt;0,0,ROUND('13-MDO'!$K$60*2*X$16-6%*X203,2)),0)</f>
        <v>77.61</v>
      </c>
      <c r="Y214" s="708">
        <f>IF(AND(Y$2&gt;=$C$6,Y$2&lt;=$C$7),IF(ROUND('13-MDO'!$K$60*2*Y$16-6%*Y203,2)&lt;0,0,ROUND('13-MDO'!$K$60*2*Y$16-6%*Y203,2)),0)</f>
        <v>77.61</v>
      </c>
      <c r="Z214" s="708">
        <f>IF(AND(Z$2&gt;=$C$6,Z$2&lt;=$C$7),IF(ROUND('13-MDO'!$K$60*2*Z$16-6%*Z203,2)&lt;0,0,ROUND('13-MDO'!$K$60*2*Z$16-6%*Z203,2)),0)</f>
        <v>77.61</v>
      </c>
      <c r="AA214" s="708">
        <f>IF(AND(AA$2&gt;=$C$6,AA$2&lt;=$C$7),IF(ROUND('13-MDO'!$K$60*2*AA$16-6%*AA203,2)&lt;0,0,ROUND('13-MDO'!$K$60*2*AA$16-6%*AA203,2)),0)</f>
        <v>77.61</v>
      </c>
      <c r="AB214" s="708">
        <f>IF(AND(AB$2&gt;=$C$6,AB$2&lt;=$C$7),IF(ROUND('13-MDO'!$K$60*2*AB$16-6%*AB203,2)&lt;0,0,ROUND('13-MDO'!$K$60*2*AB$16-6%*AB203,2)),0)</f>
        <v>77.61</v>
      </c>
      <c r="AC214" s="708">
        <f>IF(AND(AC$2&gt;=$C$6,AC$2&lt;=$C$7),IF(ROUND('13-MDO'!$K$60*2*AC$16-6%*AC203,2)&lt;0,0,ROUND('13-MDO'!$K$60*2*AC$16-6%*AC203,2)),0)</f>
        <v>77.61</v>
      </c>
      <c r="AD214" s="708">
        <f>IF(AND(AD$2&gt;=$C$6,AD$2&lt;=$C$7),IF(ROUND('13-MDO'!$K$60*2*AD$16-6%*AD203,2)&lt;0,0,ROUND('13-MDO'!$K$60*2*AD$16-6%*AD203,2)),0)</f>
        <v>77.61</v>
      </c>
      <c r="AE214" s="708">
        <f>IF(AND(AE$2&gt;=$C$6,AE$2&lt;=$C$7),IF(ROUND('13-MDO'!$K$60*2*AE$16-6%*AE203,2)&lt;0,0,ROUND('13-MDO'!$K$60*2*AE$16-6%*AE203,2)),0)</f>
        <v>77.61</v>
      </c>
      <c r="AF214" s="708">
        <f>IF(AND(AF$2&gt;=$C$6,AF$2&lt;=$C$7),IF(ROUND('13-MDO'!$K$60*2*AF$16-6%*AF203,2)&lt;0,0,ROUND('13-MDO'!$K$60*2*AF$16-6%*AF203,2)),0)</f>
        <v>77.61</v>
      </c>
      <c r="AG214" s="708">
        <f>IF(AND(AG$2&gt;=$C$6,AG$2&lt;=$C$7),IF(ROUND('13-MDO'!$K$60*2*AG$16-6%*AG203,2)&lt;0,0,ROUND('13-MDO'!$K$60*2*AG$16-6%*AG203,2)),0)</f>
        <v>77.61</v>
      </c>
      <c r="AH214" s="708">
        <f>IF(AND(AH$2&gt;=$C$6,AH$2&lt;=$C$7),IF(ROUND('13-MDO'!$K$60*2*AH$16-6%*AH203,2)&lt;0,0,ROUND('13-MDO'!$K$60*2*AH$16-6%*AH203,2)),0)</f>
        <v>0</v>
      </c>
      <c r="AI214" s="708">
        <f>IF(AND(AI$2&gt;=$C$6,AI$2&lt;=$C$7),IF(ROUND('13-MDO'!$K$60*2*AI$16-6%*AI203,2)&lt;0,0,ROUND('13-MDO'!$K$60*2*AI$16-6%*AI203,2)),0)</f>
        <v>0</v>
      </c>
      <c r="AJ214" s="708">
        <f>IF(AND(AJ$2&gt;=$C$6,AJ$2&lt;=$C$7),IF(ROUND('13-MDO'!$K$60*2*AJ$16-6%*AJ203,2)&lt;0,0,ROUND('13-MDO'!$K$60*2*AJ$16-6%*AJ203,2)),0)</f>
        <v>0</v>
      </c>
      <c r="AK214" s="708">
        <f>IF(AND(AK$2&gt;=$C$6,AK$2&lt;=$C$7),IF(ROUND('13-MDO'!$K$60*2*AK$16-6%*AK203,2)&lt;0,0,ROUND('13-MDO'!$K$60*2*AK$16-6%*AK203,2)),0)</f>
        <v>0</v>
      </c>
      <c r="AL214" s="708">
        <f>IF(AND(AL$2&gt;=$C$6,AL$2&lt;=$C$7),IF(ROUND('13-MDO'!$K$60*2*AL$16-6%*AL203,2)&lt;0,0,ROUND('13-MDO'!$K$60*2*AL$16-6%*AL203,2)),0)</f>
        <v>0</v>
      </c>
    </row>
    <row r="215" spans="2:38" outlineLevel="1" x14ac:dyDescent="0.25">
      <c r="B215" s="696" t="s">
        <v>23561</v>
      </c>
      <c r="C215" s="696"/>
      <c r="D215" s="709">
        <f>SUM(D203:D214)</f>
        <v>6025.5899999999992</v>
      </c>
      <c r="E215" s="709">
        <f t="shared" ref="E215:AL215" si="163">SUM(E203:E214)</f>
        <v>6025.5899999999992</v>
      </c>
      <c r="F215" s="709">
        <f t="shared" si="163"/>
        <v>6025.5899999999992</v>
      </c>
      <c r="G215" s="709">
        <f t="shared" si="163"/>
        <v>6025.5899999999992</v>
      </c>
      <c r="H215" s="709">
        <f t="shared" si="163"/>
        <v>6025.5899999999992</v>
      </c>
      <c r="I215" s="709">
        <f t="shared" si="163"/>
        <v>6025.5899999999992</v>
      </c>
      <c r="J215" s="709">
        <f t="shared" si="163"/>
        <v>6025.5899999999992</v>
      </c>
      <c r="K215" s="709">
        <f t="shared" si="163"/>
        <v>6025.5899999999992</v>
      </c>
      <c r="L215" s="709">
        <f t="shared" si="163"/>
        <v>6025.5899999999992</v>
      </c>
      <c r="M215" s="709">
        <f t="shared" si="163"/>
        <v>6025.5899999999992</v>
      </c>
      <c r="N215" s="709">
        <f t="shared" si="163"/>
        <v>6025.5899999999992</v>
      </c>
      <c r="O215" s="709">
        <f t="shared" si="163"/>
        <v>6025.5899999999992</v>
      </c>
      <c r="P215" s="709">
        <f t="shared" si="163"/>
        <v>6025.5899999999992</v>
      </c>
      <c r="Q215" s="709">
        <f t="shared" si="163"/>
        <v>6025.5899999999992</v>
      </c>
      <c r="R215" s="709">
        <f t="shared" si="163"/>
        <v>6025.5899999999992</v>
      </c>
      <c r="S215" s="709">
        <f t="shared" si="163"/>
        <v>6025.5899999999992</v>
      </c>
      <c r="T215" s="709">
        <f t="shared" si="163"/>
        <v>6025.5899999999992</v>
      </c>
      <c r="U215" s="709">
        <f t="shared" si="163"/>
        <v>6025.5899999999992</v>
      </c>
      <c r="V215" s="709">
        <f t="shared" si="163"/>
        <v>6025.5899999999992</v>
      </c>
      <c r="W215" s="709">
        <f t="shared" si="163"/>
        <v>6025.5899999999992</v>
      </c>
      <c r="X215" s="709">
        <f t="shared" si="163"/>
        <v>6025.5899999999992</v>
      </c>
      <c r="Y215" s="709">
        <f t="shared" si="163"/>
        <v>6025.5899999999992</v>
      </c>
      <c r="Z215" s="709">
        <f t="shared" si="163"/>
        <v>6025.5899999999992</v>
      </c>
      <c r="AA215" s="709">
        <f t="shared" si="163"/>
        <v>6025.5899999999992</v>
      </c>
      <c r="AB215" s="709">
        <f t="shared" si="163"/>
        <v>6025.5899999999992</v>
      </c>
      <c r="AC215" s="709">
        <f t="shared" si="163"/>
        <v>6025.5899999999992</v>
      </c>
      <c r="AD215" s="709">
        <f t="shared" si="163"/>
        <v>6025.5899999999992</v>
      </c>
      <c r="AE215" s="709">
        <f t="shared" si="163"/>
        <v>6025.5899999999992</v>
      </c>
      <c r="AF215" s="709">
        <f t="shared" si="163"/>
        <v>6025.5899999999992</v>
      </c>
      <c r="AG215" s="709">
        <f t="shared" si="163"/>
        <v>6025.5899999999992</v>
      </c>
      <c r="AH215" s="709">
        <f t="shared" si="163"/>
        <v>0</v>
      </c>
      <c r="AI215" s="709">
        <f t="shared" si="163"/>
        <v>0</v>
      </c>
      <c r="AJ215" s="709">
        <f t="shared" si="163"/>
        <v>0</v>
      </c>
      <c r="AK215" s="709">
        <f t="shared" si="163"/>
        <v>0</v>
      </c>
      <c r="AL215" s="709">
        <f t="shared" si="163"/>
        <v>0</v>
      </c>
    </row>
    <row r="216" spans="2:38" outlineLevel="1" x14ac:dyDescent="0.25">
      <c r="B216" s="673"/>
      <c r="C216" s="673"/>
      <c r="D216" s="680"/>
      <c r="E216" s="680"/>
      <c r="F216" s="680"/>
      <c r="G216" s="680"/>
      <c r="H216" s="680"/>
      <c r="I216" s="680"/>
      <c r="J216" s="680"/>
      <c r="K216" s="680"/>
      <c r="L216" s="680"/>
      <c r="M216" s="680"/>
      <c r="N216" s="680"/>
      <c r="O216" s="680"/>
      <c r="P216" s="680"/>
      <c r="Q216" s="680"/>
      <c r="R216" s="680"/>
      <c r="S216" s="680"/>
      <c r="T216" s="680"/>
      <c r="U216" s="680"/>
      <c r="V216" s="680"/>
      <c r="W216" s="680"/>
      <c r="X216" s="680"/>
      <c r="Y216" s="680"/>
      <c r="Z216" s="680"/>
      <c r="AA216" s="680"/>
      <c r="AB216" s="680"/>
      <c r="AC216" s="680"/>
      <c r="AD216" s="680"/>
      <c r="AE216" s="680"/>
      <c r="AF216" s="680"/>
      <c r="AG216" s="680"/>
      <c r="AH216" s="680"/>
      <c r="AI216" s="680"/>
      <c r="AJ216" s="680"/>
      <c r="AK216" s="680"/>
      <c r="AL216" s="680"/>
    </row>
    <row r="217" spans="2:38" outlineLevel="1" x14ac:dyDescent="0.25">
      <c r="B217" s="696" t="str">
        <f>B33</f>
        <v>Ajudante Serviços Diversos</v>
      </c>
      <c r="C217" s="696"/>
      <c r="D217" s="706"/>
      <c r="E217" s="706"/>
      <c r="F217" s="706"/>
      <c r="G217" s="706"/>
      <c r="H217" s="706"/>
      <c r="I217" s="706"/>
      <c r="J217" s="706"/>
      <c r="K217" s="706"/>
      <c r="L217" s="706"/>
      <c r="M217" s="706"/>
      <c r="N217" s="706"/>
      <c r="O217" s="706"/>
      <c r="P217" s="706"/>
      <c r="Q217" s="706"/>
      <c r="R217" s="706"/>
      <c r="S217" s="706"/>
      <c r="T217" s="706"/>
      <c r="U217" s="706"/>
      <c r="V217" s="706"/>
      <c r="W217" s="706"/>
      <c r="X217" s="706"/>
      <c r="Y217" s="706"/>
      <c r="Z217" s="706"/>
      <c r="AA217" s="706"/>
      <c r="AB217" s="706"/>
      <c r="AC217" s="706"/>
      <c r="AD217" s="706"/>
      <c r="AE217" s="706"/>
      <c r="AF217" s="706"/>
      <c r="AG217" s="706"/>
      <c r="AH217" s="706"/>
      <c r="AI217" s="706"/>
      <c r="AJ217" s="706"/>
      <c r="AK217" s="706"/>
      <c r="AL217" s="706"/>
    </row>
    <row r="218" spans="2:38" outlineLevel="1" x14ac:dyDescent="0.25">
      <c r="B218" s="689"/>
      <c r="C218" s="673"/>
      <c r="D218" s="680"/>
      <c r="E218" s="680"/>
      <c r="F218" s="680"/>
      <c r="G218" s="680"/>
      <c r="H218" s="680"/>
      <c r="I218" s="680"/>
      <c r="J218" s="680"/>
      <c r="K218" s="680"/>
      <c r="L218" s="680"/>
      <c r="M218" s="680"/>
      <c r="N218" s="680"/>
      <c r="O218" s="680"/>
      <c r="P218" s="680"/>
      <c r="Q218" s="680"/>
      <c r="R218" s="680"/>
      <c r="S218" s="680"/>
      <c r="T218" s="680"/>
      <c r="U218" s="680"/>
      <c r="V218" s="680"/>
      <c r="W218" s="680"/>
      <c r="X218" s="680"/>
      <c r="Y218" s="680"/>
      <c r="Z218" s="680"/>
      <c r="AA218" s="680"/>
      <c r="AB218" s="680"/>
      <c r="AC218" s="680"/>
      <c r="AD218" s="680"/>
      <c r="AE218" s="680"/>
      <c r="AF218" s="680"/>
      <c r="AG218" s="680"/>
      <c r="AH218" s="680"/>
      <c r="AI218" s="680"/>
      <c r="AJ218" s="680"/>
      <c r="AK218" s="680"/>
      <c r="AL218" s="680"/>
    </row>
    <row r="219" spans="2:38" outlineLevel="1" x14ac:dyDescent="0.25">
      <c r="B219" s="673" t="s">
        <v>23544</v>
      </c>
      <c r="C219" s="679" t="s">
        <v>26</v>
      </c>
      <c r="D219" s="681">
        <f>IF(AND(D$2&gt;=$C$6,D$2&lt;=$C$7),_xlfn.XLOOKUP($C219,'13-MDO'!$B$7:$B$61,'13-MDO'!$K$7:$K$61),0)</f>
        <v>1560.99</v>
      </c>
      <c r="E219" s="681">
        <f>IF(AND(E$2&gt;=$C$6,E$2&lt;=$C$7),_xlfn.XLOOKUP($C219,'13-MDO'!$B$7:$B$61,'13-MDO'!$K$7:$K$61),0)</f>
        <v>1560.99</v>
      </c>
      <c r="F219" s="681">
        <f>IF(AND(F$2&gt;=$C$6,F$2&lt;=$C$7),_xlfn.XLOOKUP($C219,'13-MDO'!$B$7:$B$61,'13-MDO'!$K$7:$K$61),0)</f>
        <v>1560.99</v>
      </c>
      <c r="G219" s="681">
        <f>IF(AND(G$2&gt;=$C$6,G$2&lt;=$C$7),_xlfn.XLOOKUP($C219,'13-MDO'!$B$7:$B$61,'13-MDO'!$K$7:$K$61),0)</f>
        <v>1560.99</v>
      </c>
      <c r="H219" s="681">
        <f>IF(AND(H$2&gt;=$C$6,H$2&lt;=$C$7),_xlfn.XLOOKUP($C219,'13-MDO'!$B$7:$B$61,'13-MDO'!$K$7:$K$61),0)</f>
        <v>1560.99</v>
      </c>
      <c r="I219" s="681">
        <f>IF(AND(I$2&gt;=$C$6,I$2&lt;=$C$7),_xlfn.XLOOKUP($C219,'13-MDO'!$B$7:$B$61,'13-MDO'!$K$7:$K$61),0)</f>
        <v>1560.99</v>
      </c>
      <c r="J219" s="681">
        <f>IF(AND(J$2&gt;=$C$6,J$2&lt;=$C$7),_xlfn.XLOOKUP($C219,'13-MDO'!$B$7:$B$61,'13-MDO'!$K$7:$K$61),0)</f>
        <v>1560.99</v>
      </c>
      <c r="K219" s="681">
        <f>IF(AND(K$2&gt;=$C$6,K$2&lt;=$C$7),_xlfn.XLOOKUP($C219,'13-MDO'!$B$7:$B$61,'13-MDO'!$K$7:$K$61),0)</f>
        <v>1560.99</v>
      </c>
      <c r="L219" s="681">
        <f>IF(AND(L$2&gt;=$C$6,L$2&lt;=$C$7),_xlfn.XLOOKUP($C219,'13-MDO'!$B$7:$B$61,'13-MDO'!$K$7:$K$61),0)</f>
        <v>1560.99</v>
      </c>
      <c r="M219" s="681">
        <f>IF(AND(M$2&gt;=$C$6,M$2&lt;=$C$7),_xlfn.XLOOKUP($C219,'13-MDO'!$B$7:$B$61,'13-MDO'!$K$7:$K$61),0)</f>
        <v>1560.99</v>
      </c>
      <c r="N219" s="681">
        <f>IF(AND(N$2&gt;=$C$6,N$2&lt;=$C$7),_xlfn.XLOOKUP($C219,'13-MDO'!$B$7:$B$61,'13-MDO'!$K$7:$K$61),0)</f>
        <v>1560.99</v>
      </c>
      <c r="O219" s="681">
        <f>IF(AND(O$2&gt;=$C$6,O$2&lt;=$C$7),_xlfn.XLOOKUP($C219,'13-MDO'!$B$7:$B$61,'13-MDO'!$K$7:$K$61),0)</f>
        <v>1560.99</v>
      </c>
      <c r="P219" s="681">
        <f>IF(AND(P$2&gt;=$C$6,P$2&lt;=$C$7),_xlfn.XLOOKUP($C219,'13-MDO'!$B$7:$B$61,'13-MDO'!$K$7:$K$61),0)</f>
        <v>1560.99</v>
      </c>
      <c r="Q219" s="681">
        <f>IF(AND(Q$2&gt;=$C$6,Q$2&lt;=$C$7),_xlfn.XLOOKUP($C219,'13-MDO'!$B$7:$B$61,'13-MDO'!$K$7:$K$61),0)</f>
        <v>1560.99</v>
      </c>
      <c r="R219" s="681">
        <f>IF(AND(R$2&gt;=$C$6,R$2&lt;=$C$7),_xlfn.XLOOKUP($C219,'13-MDO'!$B$7:$B$61,'13-MDO'!$K$7:$K$61),0)</f>
        <v>1560.99</v>
      </c>
      <c r="S219" s="681">
        <f>IF(AND(S$2&gt;=$C$6,S$2&lt;=$C$7),_xlfn.XLOOKUP($C219,'13-MDO'!$B$7:$B$61,'13-MDO'!$K$7:$K$61),0)</f>
        <v>1560.99</v>
      </c>
      <c r="T219" s="681">
        <f>IF(AND(T$2&gt;=$C$6,T$2&lt;=$C$7),_xlfn.XLOOKUP($C219,'13-MDO'!$B$7:$B$61,'13-MDO'!$K$7:$K$61),0)</f>
        <v>1560.99</v>
      </c>
      <c r="U219" s="681">
        <f>IF(AND(U$2&gt;=$C$6,U$2&lt;=$C$7),_xlfn.XLOOKUP($C219,'13-MDO'!$B$7:$B$61,'13-MDO'!$K$7:$K$61),0)</f>
        <v>1560.99</v>
      </c>
      <c r="V219" s="681">
        <f>IF(AND(V$2&gt;=$C$6,V$2&lt;=$C$7),_xlfn.XLOOKUP($C219,'13-MDO'!$B$7:$B$61,'13-MDO'!$K$7:$K$61),0)</f>
        <v>1560.99</v>
      </c>
      <c r="W219" s="681">
        <f>IF(AND(W$2&gt;=$C$6,W$2&lt;=$C$7),_xlfn.XLOOKUP($C219,'13-MDO'!$B$7:$B$61,'13-MDO'!$K$7:$K$61),0)</f>
        <v>1560.99</v>
      </c>
      <c r="X219" s="681">
        <f>IF(AND(X$2&gt;=$C$6,X$2&lt;=$C$7),_xlfn.XLOOKUP($C219,'13-MDO'!$B$7:$B$61,'13-MDO'!$K$7:$K$61),0)</f>
        <v>1560.99</v>
      </c>
      <c r="Y219" s="681">
        <f>IF(AND(Y$2&gt;=$C$6,Y$2&lt;=$C$7),_xlfn.XLOOKUP($C219,'13-MDO'!$B$7:$B$61,'13-MDO'!$K$7:$K$61),0)</f>
        <v>1560.99</v>
      </c>
      <c r="Z219" s="681">
        <f>IF(AND(Z$2&gt;=$C$6,Z$2&lt;=$C$7),_xlfn.XLOOKUP($C219,'13-MDO'!$B$7:$B$61,'13-MDO'!$K$7:$K$61),0)</f>
        <v>1560.99</v>
      </c>
      <c r="AA219" s="681">
        <f>IF(AND(AA$2&gt;=$C$6,AA$2&lt;=$C$7),_xlfn.XLOOKUP($C219,'13-MDO'!$B$7:$B$61,'13-MDO'!$K$7:$K$61),0)</f>
        <v>1560.99</v>
      </c>
      <c r="AB219" s="681">
        <f>IF(AND(AB$2&gt;=$C$6,AB$2&lt;=$C$7),_xlfn.XLOOKUP($C219,'13-MDO'!$B$7:$B$61,'13-MDO'!$K$7:$K$61),0)</f>
        <v>1560.99</v>
      </c>
      <c r="AC219" s="681">
        <f>IF(AND(AC$2&gt;=$C$6,AC$2&lt;=$C$7),_xlfn.XLOOKUP($C219,'13-MDO'!$B$7:$B$61,'13-MDO'!$K$7:$K$61),0)</f>
        <v>1560.99</v>
      </c>
      <c r="AD219" s="681">
        <f>IF(AND(AD$2&gt;=$C$6,AD$2&lt;=$C$7),_xlfn.XLOOKUP($C219,'13-MDO'!$B$7:$B$61,'13-MDO'!$K$7:$K$61),0)</f>
        <v>1560.99</v>
      </c>
      <c r="AE219" s="681">
        <f>IF(AND(AE$2&gt;=$C$6,AE$2&lt;=$C$7),_xlfn.XLOOKUP($C219,'13-MDO'!$B$7:$B$61,'13-MDO'!$K$7:$K$61),0)</f>
        <v>1560.99</v>
      </c>
      <c r="AF219" s="681">
        <f>IF(AND(AF$2&gt;=$C$6,AF$2&lt;=$C$7),_xlfn.XLOOKUP($C219,'13-MDO'!$B$7:$B$61,'13-MDO'!$K$7:$K$61),0)</f>
        <v>1560.99</v>
      </c>
      <c r="AG219" s="681">
        <f>IF(AND(AG$2&gt;=$C$6,AG$2&lt;=$C$7),_xlfn.XLOOKUP($C219,'13-MDO'!$B$7:$B$61,'13-MDO'!$K$7:$K$61),0)</f>
        <v>1560.99</v>
      </c>
      <c r="AH219" s="681">
        <f>IF(AND(AH$2&gt;=$C$6,AH$2&lt;=$C$7),_xlfn.XLOOKUP($C219,'13-MDO'!$B$7:$B$61,'13-MDO'!$K$7:$K$61),0)</f>
        <v>0</v>
      </c>
      <c r="AI219" s="681">
        <f>IF(AND(AI$2&gt;=$C$6,AI$2&lt;=$C$7),_xlfn.XLOOKUP($C219,'13-MDO'!$B$7:$B$61,'13-MDO'!$K$7:$K$61),0)</f>
        <v>0</v>
      </c>
      <c r="AJ219" s="681">
        <f>IF(AND(AJ$2&gt;=$C$6,AJ$2&lt;=$C$7),_xlfn.XLOOKUP($C219,'13-MDO'!$B$7:$B$61,'13-MDO'!$K$7:$K$61),0)</f>
        <v>0</v>
      </c>
      <c r="AK219" s="681">
        <f>IF(AND(AK$2&gt;=$C$6,AK$2&lt;=$C$7),_xlfn.XLOOKUP($C219,'13-MDO'!$B$7:$B$61,'13-MDO'!$K$7:$K$61),0)</f>
        <v>0</v>
      </c>
      <c r="AL219" s="681">
        <f>IF(AND(AL$2&gt;=$C$6,AL$2&lt;=$C$7),_xlfn.XLOOKUP($C219,'13-MDO'!$B$7:$B$61,'13-MDO'!$K$7:$K$61),0)</f>
        <v>0</v>
      </c>
    </row>
    <row r="220" spans="2:38" outlineLevel="1" x14ac:dyDescent="0.25">
      <c r="B220" s="673" t="s">
        <v>23545</v>
      </c>
      <c r="C220" s="683">
        <v>0.4</v>
      </c>
      <c r="D220" s="681">
        <f>IF(AND(D$2&gt;=$C$6,D$2&lt;=$C$7),$C220*'13-MDO'!$K$61,0)</f>
        <v>528</v>
      </c>
      <c r="E220" s="681">
        <f>IF(AND(E$2&gt;=$C$6,E$2&lt;=$C$7),$C220*'13-MDO'!$K$61,0)</f>
        <v>528</v>
      </c>
      <c r="F220" s="681">
        <f>IF(AND(F$2&gt;=$C$6,F$2&lt;=$C$7),$C220*'13-MDO'!$K$61,0)</f>
        <v>528</v>
      </c>
      <c r="G220" s="681">
        <f>IF(AND(G$2&gt;=$C$6,G$2&lt;=$C$7),$C220*'13-MDO'!$K$61,0)</f>
        <v>528</v>
      </c>
      <c r="H220" s="681">
        <f>IF(AND(H$2&gt;=$C$6,H$2&lt;=$C$7),$C220*'13-MDO'!$K$61,0)</f>
        <v>528</v>
      </c>
      <c r="I220" s="681">
        <f>IF(AND(I$2&gt;=$C$6,I$2&lt;=$C$7),$C220*'13-MDO'!$K$61,0)</f>
        <v>528</v>
      </c>
      <c r="J220" s="681">
        <f>IF(AND(J$2&gt;=$C$6,J$2&lt;=$C$7),$C220*'13-MDO'!$K$61,0)</f>
        <v>528</v>
      </c>
      <c r="K220" s="681">
        <f>IF(AND(K$2&gt;=$C$6,K$2&lt;=$C$7),$C220*'13-MDO'!$K$61,0)</f>
        <v>528</v>
      </c>
      <c r="L220" s="681">
        <f>IF(AND(L$2&gt;=$C$6,L$2&lt;=$C$7),$C220*'13-MDO'!$K$61,0)</f>
        <v>528</v>
      </c>
      <c r="M220" s="681">
        <f>IF(AND(M$2&gt;=$C$6,M$2&lt;=$C$7),$C220*'13-MDO'!$K$61,0)</f>
        <v>528</v>
      </c>
      <c r="N220" s="681">
        <f>IF(AND(N$2&gt;=$C$6,N$2&lt;=$C$7),$C220*'13-MDO'!$K$61,0)</f>
        <v>528</v>
      </c>
      <c r="O220" s="681">
        <f>IF(AND(O$2&gt;=$C$6,O$2&lt;=$C$7),$C220*'13-MDO'!$K$61,0)</f>
        <v>528</v>
      </c>
      <c r="P220" s="681">
        <f>IF(AND(P$2&gt;=$C$6,P$2&lt;=$C$7),$C220*'13-MDO'!$K$61,0)</f>
        <v>528</v>
      </c>
      <c r="Q220" s="681">
        <f>IF(AND(Q$2&gt;=$C$6,Q$2&lt;=$C$7),$C220*'13-MDO'!$K$61,0)</f>
        <v>528</v>
      </c>
      <c r="R220" s="681">
        <f>IF(AND(R$2&gt;=$C$6,R$2&lt;=$C$7),$C220*'13-MDO'!$K$61,0)</f>
        <v>528</v>
      </c>
      <c r="S220" s="681">
        <f>IF(AND(S$2&gt;=$C$6,S$2&lt;=$C$7),$C220*'13-MDO'!$K$61,0)</f>
        <v>528</v>
      </c>
      <c r="T220" s="681">
        <f>IF(AND(T$2&gt;=$C$6,T$2&lt;=$C$7),$C220*'13-MDO'!$K$61,0)</f>
        <v>528</v>
      </c>
      <c r="U220" s="681">
        <f>IF(AND(U$2&gt;=$C$6,U$2&lt;=$C$7),$C220*'13-MDO'!$K$61,0)</f>
        <v>528</v>
      </c>
      <c r="V220" s="681">
        <f>IF(AND(V$2&gt;=$C$6,V$2&lt;=$C$7),$C220*'13-MDO'!$K$61,0)</f>
        <v>528</v>
      </c>
      <c r="W220" s="681">
        <f>IF(AND(W$2&gt;=$C$6,W$2&lt;=$C$7),$C220*'13-MDO'!$K$61,0)</f>
        <v>528</v>
      </c>
      <c r="X220" s="681">
        <f>IF(AND(X$2&gt;=$C$6,X$2&lt;=$C$7),$C220*'13-MDO'!$K$61,0)</f>
        <v>528</v>
      </c>
      <c r="Y220" s="681">
        <f>IF(AND(Y$2&gt;=$C$6,Y$2&lt;=$C$7),$C220*'13-MDO'!$K$61,0)</f>
        <v>528</v>
      </c>
      <c r="Z220" s="681">
        <f>IF(AND(Z$2&gt;=$C$6,Z$2&lt;=$C$7),$C220*'13-MDO'!$K$61,0)</f>
        <v>528</v>
      </c>
      <c r="AA220" s="681">
        <f>IF(AND(AA$2&gt;=$C$6,AA$2&lt;=$C$7),$C220*'13-MDO'!$K$61,0)</f>
        <v>528</v>
      </c>
      <c r="AB220" s="681">
        <f>IF(AND(AB$2&gt;=$C$6,AB$2&lt;=$C$7),$C220*'13-MDO'!$K$61,0)</f>
        <v>528</v>
      </c>
      <c r="AC220" s="681">
        <f>IF(AND(AC$2&gt;=$C$6,AC$2&lt;=$C$7),$C220*'13-MDO'!$K$61,0)</f>
        <v>528</v>
      </c>
      <c r="AD220" s="681">
        <f>IF(AND(AD$2&gt;=$C$6,AD$2&lt;=$C$7),$C220*'13-MDO'!$K$61,0)</f>
        <v>528</v>
      </c>
      <c r="AE220" s="681">
        <f>IF(AND(AE$2&gt;=$C$6,AE$2&lt;=$C$7),$C220*'13-MDO'!$K$61,0)</f>
        <v>528</v>
      </c>
      <c r="AF220" s="681">
        <f>IF(AND(AF$2&gt;=$C$6,AF$2&lt;=$C$7),$C220*'13-MDO'!$K$61,0)</f>
        <v>528</v>
      </c>
      <c r="AG220" s="681">
        <f>IF(AND(AG$2&gt;=$C$6,AG$2&lt;=$C$7),$C220*'13-MDO'!$K$61,0)</f>
        <v>528</v>
      </c>
      <c r="AH220" s="681">
        <f>IF(AND(AH$2&gt;=$C$6,AH$2&lt;=$C$7),$C220*'13-MDO'!$K$61,0)</f>
        <v>0</v>
      </c>
      <c r="AI220" s="681">
        <f>IF(AND(AI$2&gt;=$C$6,AI$2&lt;=$C$7),$C220*'13-MDO'!$K$61,0)</f>
        <v>0</v>
      </c>
      <c r="AJ220" s="681">
        <f>IF(AND(AJ$2&gt;=$C$6,AJ$2&lt;=$C$7),$C220*'13-MDO'!$K$61,0)</f>
        <v>0</v>
      </c>
      <c r="AK220" s="681">
        <f>IF(AND(AK$2&gt;=$C$6,AK$2&lt;=$C$7),$C220*'13-MDO'!$K$61,0)</f>
        <v>0</v>
      </c>
      <c r="AL220" s="681">
        <f>IF(AND(AL$2&gt;=$C$6,AL$2&lt;=$C$7),$C220*'13-MDO'!$K$61,0)</f>
        <v>0</v>
      </c>
    </row>
    <row r="221" spans="2:38" outlineLevel="1" x14ac:dyDescent="0.25">
      <c r="B221" s="673" t="s">
        <v>23546</v>
      </c>
      <c r="C221" s="707">
        <f>8/6*0</f>
        <v>0</v>
      </c>
      <c r="D221" s="681">
        <f>IF(AND(D$2&gt;=$C$6,D$2&lt;=$C$7),ROUND(SUM(D219,D220)/220*1.5*$C221*D$17,2),0)</f>
        <v>0</v>
      </c>
      <c r="E221" s="681">
        <f t="shared" ref="E221:AL221" si="164">IF(AND(E$2&gt;=$C$6,E$2&lt;=$C$7),ROUND(SUM(E219,E220)/220*1.5*$C221*E$17,2),0)</f>
        <v>0</v>
      </c>
      <c r="F221" s="681">
        <f t="shared" si="164"/>
        <v>0</v>
      </c>
      <c r="G221" s="681">
        <f t="shared" si="164"/>
        <v>0</v>
      </c>
      <c r="H221" s="681">
        <f t="shared" si="164"/>
        <v>0</v>
      </c>
      <c r="I221" s="681">
        <f t="shared" si="164"/>
        <v>0</v>
      </c>
      <c r="J221" s="681">
        <f t="shared" si="164"/>
        <v>0</v>
      </c>
      <c r="K221" s="681">
        <f t="shared" si="164"/>
        <v>0</v>
      </c>
      <c r="L221" s="681">
        <f t="shared" si="164"/>
        <v>0</v>
      </c>
      <c r="M221" s="681">
        <f t="shared" si="164"/>
        <v>0</v>
      </c>
      <c r="N221" s="681">
        <f t="shared" si="164"/>
        <v>0</v>
      </c>
      <c r="O221" s="681">
        <f t="shared" si="164"/>
        <v>0</v>
      </c>
      <c r="P221" s="681">
        <f t="shared" si="164"/>
        <v>0</v>
      </c>
      <c r="Q221" s="681">
        <f t="shared" si="164"/>
        <v>0</v>
      </c>
      <c r="R221" s="681">
        <f t="shared" si="164"/>
        <v>0</v>
      </c>
      <c r="S221" s="681">
        <f t="shared" si="164"/>
        <v>0</v>
      </c>
      <c r="T221" s="681">
        <f t="shared" si="164"/>
        <v>0</v>
      </c>
      <c r="U221" s="681">
        <f t="shared" si="164"/>
        <v>0</v>
      </c>
      <c r="V221" s="681">
        <f t="shared" si="164"/>
        <v>0</v>
      </c>
      <c r="W221" s="681">
        <f t="shared" si="164"/>
        <v>0</v>
      </c>
      <c r="X221" s="681">
        <f t="shared" si="164"/>
        <v>0</v>
      </c>
      <c r="Y221" s="681">
        <f t="shared" si="164"/>
        <v>0</v>
      </c>
      <c r="Z221" s="681">
        <f t="shared" si="164"/>
        <v>0</v>
      </c>
      <c r="AA221" s="681">
        <f t="shared" si="164"/>
        <v>0</v>
      </c>
      <c r="AB221" s="681">
        <f t="shared" si="164"/>
        <v>0</v>
      </c>
      <c r="AC221" s="681">
        <f t="shared" si="164"/>
        <v>0</v>
      </c>
      <c r="AD221" s="681">
        <f t="shared" si="164"/>
        <v>0</v>
      </c>
      <c r="AE221" s="681">
        <f t="shared" si="164"/>
        <v>0</v>
      </c>
      <c r="AF221" s="681">
        <f t="shared" si="164"/>
        <v>0</v>
      </c>
      <c r="AG221" s="681">
        <f t="shared" si="164"/>
        <v>0</v>
      </c>
      <c r="AH221" s="681">
        <f t="shared" si="164"/>
        <v>0</v>
      </c>
      <c r="AI221" s="681">
        <f t="shared" si="164"/>
        <v>0</v>
      </c>
      <c r="AJ221" s="681">
        <f t="shared" si="164"/>
        <v>0</v>
      </c>
      <c r="AK221" s="681">
        <f t="shared" si="164"/>
        <v>0</v>
      </c>
      <c r="AL221" s="681">
        <f t="shared" si="164"/>
        <v>0</v>
      </c>
    </row>
    <row r="222" spans="2:38" outlineLevel="1" x14ac:dyDescent="0.25">
      <c r="B222" s="673" t="s">
        <v>23548</v>
      </c>
      <c r="C222" s="707">
        <f>IF($C$10="SIM",7.33,0)</f>
        <v>0</v>
      </c>
      <c r="D222" s="681">
        <f>IF(AND(D$2&gt;=$C$6,D$2&lt;=$C$7),ROUND(SUM(D219,D220)/220*2*$C222*D$18,2),0)</f>
        <v>0</v>
      </c>
      <c r="E222" s="681">
        <f t="shared" ref="E222:AL222" si="165">IF(AND(E$2&gt;=$C$6,E$2&lt;=$C$7),ROUND(SUM(E219,E220)/220*2*$C222*E$18,2),0)</f>
        <v>0</v>
      </c>
      <c r="F222" s="681">
        <f t="shared" si="165"/>
        <v>0</v>
      </c>
      <c r="G222" s="681">
        <f t="shared" si="165"/>
        <v>0</v>
      </c>
      <c r="H222" s="681">
        <f t="shared" si="165"/>
        <v>0</v>
      </c>
      <c r="I222" s="681">
        <f t="shared" si="165"/>
        <v>0</v>
      </c>
      <c r="J222" s="681">
        <f t="shared" si="165"/>
        <v>0</v>
      </c>
      <c r="K222" s="681">
        <f t="shared" si="165"/>
        <v>0</v>
      </c>
      <c r="L222" s="681">
        <f t="shared" si="165"/>
        <v>0</v>
      </c>
      <c r="M222" s="681">
        <f t="shared" si="165"/>
        <v>0</v>
      </c>
      <c r="N222" s="681">
        <f t="shared" si="165"/>
        <v>0</v>
      </c>
      <c r="O222" s="681">
        <f t="shared" si="165"/>
        <v>0</v>
      </c>
      <c r="P222" s="681">
        <f t="shared" si="165"/>
        <v>0</v>
      </c>
      <c r="Q222" s="681">
        <f t="shared" si="165"/>
        <v>0</v>
      </c>
      <c r="R222" s="681">
        <f t="shared" si="165"/>
        <v>0</v>
      </c>
      <c r="S222" s="681">
        <f t="shared" si="165"/>
        <v>0</v>
      </c>
      <c r="T222" s="681">
        <f t="shared" si="165"/>
        <v>0</v>
      </c>
      <c r="U222" s="681">
        <f t="shared" si="165"/>
        <v>0</v>
      </c>
      <c r="V222" s="681">
        <f t="shared" si="165"/>
        <v>0</v>
      </c>
      <c r="W222" s="681">
        <f t="shared" si="165"/>
        <v>0</v>
      </c>
      <c r="X222" s="681">
        <f t="shared" si="165"/>
        <v>0</v>
      </c>
      <c r="Y222" s="681">
        <f t="shared" si="165"/>
        <v>0</v>
      </c>
      <c r="Z222" s="681">
        <f t="shared" si="165"/>
        <v>0</v>
      </c>
      <c r="AA222" s="681">
        <f t="shared" si="165"/>
        <v>0</v>
      </c>
      <c r="AB222" s="681">
        <f t="shared" si="165"/>
        <v>0</v>
      </c>
      <c r="AC222" s="681">
        <f t="shared" si="165"/>
        <v>0</v>
      </c>
      <c r="AD222" s="681">
        <f t="shared" si="165"/>
        <v>0</v>
      </c>
      <c r="AE222" s="681">
        <f t="shared" si="165"/>
        <v>0</v>
      </c>
      <c r="AF222" s="681">
        <f t="shared" si="165"/>
        <v>0</v>
      </c>
      <c r="AG222" s="681">
        <f t="shared" si="165"/>
        <v>0</v>
      </c>
      <c r="AH222" s="681">
        <f t="shared" si="165"/>
        <v>0</v>
      </c>
      <c r="AI222" s="681">
        <f t="shared" si="165"/>
        <v>0</v>
      </c>
      <c r="AJ222" s="681">
        <f t="shared" si="165"/>
        <v>0</v>
      </c>
      <c r="AK222" s="681">
        <f t="shared" si="165"/>
        <v>0</v>
      </c>
      <c r="AL222" s="681">
        <f t="shared" si="165"/>
        <v>0</v>
      </c>
    </row>
    <row r="223" spans="2:38" outlineLevel="1" x14ac:dyDescent="0.25">
      <c r="B223" s="673" t="s">
        <v>23409</v>
      </c>
      <c r="C223" s="707">
        <f>3.33*(60/52.5)</f>
        <v>3.8057142857142856</v>
      </c>
      <c r="D223" s="681">
        <f>IF(AND(D$2&gt;=$C$6,D$2&lt;=$C$7),ROUND(SUM(D219,D220)/220*20%*$C223*D$16,2),0)</f>
        <v>188.56</v>
      </c>
      <c r="E223" s="681">
        <f t="shared" ref="E223:AL223" si="166">IF(AND(E$2&gt;=$C$6,E$2&lt;=$C$7),ROUND(SUM(E219,E220)/220*20%*$C223*E$16,2),0)</f>
        <v>188.56</v>
      </c>
      <c r="F223" s="681">
        <f t="shared" si="166"/>
        <v>188.56</v>
      </c>
      <c r="G223" s="681">
        <f t="shared" si="166"/>
        <v>188.56</v>
      </c>
      <c r="H223" s="681">
        <f t="shared" si="166"/>
        <v>188.56</v>
      </c>
      <c r="I223" s="681">
        <f t="shared" si="166"/>
        <v>188.56</v>
      </c>
      <c r="J223" s="681">
        <f t="shared" si="166"/>
        <v>188.56</v>
      </c>
      <c r="K223" s="681">
        <f t="shared" si="166"/>
        <v>188.56</v>
      </c>
      <c r="L223" s="681">
        <f t="shared" si="166"/>
        <v>188.56</v>
      </c>
      <c r="M223" s="681">
        <f t="shared" si="166"/>
        <v>188.56</v>
      </c>
      <c r="N223" s="681">
        <f t="shared" si="166"/>
        <v>188.56</v>
      </c>
      <c r="O223" s="681">
        <f t="shared" si="166"/>
        <v>188.56</v>
      </c>
      <c r="P223" s="681">
        <f t="shared" si="166"/>
        <v>188.56</v>
      </c>
      <c r="Q223" s="681">
        <f t="shared" si="166"/>
        <v>188.56</v>
      </c>
      <c r="R223" s="681">
        <f t="shared" si="166"/>
        <v>188.56</v>
      </c>
      <c r="S223" s="681">
        <f t="shared" si="166"/>
        <v>188.56</v>
      </c>
      <c r="T223" s="681">
        <f t="shared" si="166"/>
        <v>188.56</v>
      </c>
      <c r="U223" s="681">
        <f t="shared" si="166"/>
        <v>188.56</v>
      </c>
      <c r="V223" s="681">
        <f t="shared" si="166"/>
        <v>188.56</v>
      </c>
      <c r="W223" s="681">
        <f t="shared" si="166"/>
        <v>188.56</v>
      </c>
      <c r="X223" s="681">
        <f t="shared" si="166"/>
        <v>188.56</v>
      </c>
      <c r="Y223" s="681">
        <f t="shared" si="166"/>
        <v>188.56</v>
      </c>
      <c r="Z223" s="681">
        <f t="shared" si="166"/>
        <v>188.56</v>
      </c>
      <c r="AA223" s="681">
        <f t="shared" si="166"/>
        <v>188.56</v>
      </c>
      <c r="AB223" s="681">
        <f t="shared" si="166"/>
        <v>188.56</v>
      </c>
      <c r="AC223" s="681">
        <f t="shared" si="166"/>
        <v>188.56</v>
      </c>
      <c r="AD223" s="681">
        <f t="shared" si="166"/>
        <v>188.56</v>
      </c>
      <c r="AE223" s="681">
        <f t="shared" si="166"/>
        <v>188.56</v>
      </c>
      <c r="AF223" s="681">
        <f t="shared" si="166"/>
        <v>188.56</v>
      </c>
      <c r="AG223" s="681">
        <f t="shared" si="166"/>
        <v>188.56</v>
      </c>
      <c r="AH223" s="681">
        <f t="shared" si="166"/>
        <v>0</v>
      </c>
      <c r="AI223" s="681">
        <f t="shared" si="166"/>
        <v>0</v>
      </c>
      <c r="AJ223" s="681">
        <f t="shared" si="166"/>
        <v>0</v>
      </c>
      <c r="AK223" s="681">
        <f t="shared" si="166"/>
        <v>0</v>
      </c>
      <c r="AL223" s="681">
        <f t="shared" si="166"/>
        <v>0</v>
      </c>
    </row>
    <row r="224" spans="2:38" outlineLevel="1" x14ac:dyDescent="0.25">
      <c r="B224" s="673" t="s">
        <v>23547</v>
      </c>
      <c r="C224" s="684">
        <f>'ENCARGOS SOCIAIS'!$G$41</f>
        <v>0.70530000000000004</v>
      </c>
      <c r="D224" s="681">
        <f>IF(AND(D$2&gt;=$C$6,D$2&lt;=$C$7),ROUND(SUM(D219:D223)*$C224,2),0)</f>
        <v>1606.36</v>
      </c>
      <c r="E224" s="681">
        <f t="shared" ref="E224:AL224" si="167">IF(AND(E$2&gt;=$C$6,E$2&lt;=$C$7),ROUND(SUM(E219:E223)*$C224,2),0)</f>
        <v>1606.36</v>
      </c>
      <c r="F224" s="681">
        <f t="shared" si="167"/>
        <v>1606.36</v>
      </c>
      <c r="G224" s="681">
        <f t="shared" si="167"/>
        <v>1606.36</v>
      </c>
      <c r="H224" s="681">
        <f t="shared" si="167"/>
        <v>1606.36</v>
      </c>
      <c r="I224" s="681">
        <f t="shared" si="167"/>
        <v>1606.36</v>
      </c>
      <c r="J224" s="681">
        <f t="shared" si="167"/>
        <v>1606.36</v>
      </c>
      <c r="K224" s="681">
        <f t="shared" si="167"/>
        <v>1606.36</v>
      </c>
      <c r="L224" s="681">
        <f t="shared" si="167"/>
        <v>1606.36</v>
      </c>
      <c r="M224" s="681">
        <f t="shared" si="167"/>
        <v>1606.36</v>
      </c>
      <c r="N224" s="681">
        <f t="shared" si="167"/>
        <v>1606.36</v>
      </c>
      <c r="O224" s="681">
        <f t="shared" si="167"/>
        <v>1606.36</v>
      </c>
      <c r="P224" s="681">
        <f t="shared" si="167"/>
        <v>1606.36</v>
      </c>
      <c r="Q224" s="681">
        <f t="shared" si="167"/>
        <v>1606.36</v>
      </c>
      <c r="R224" s="681">
        <f t="shared" si="167"/>
        <v>1606.36</v>
      </c>
      <c r="S224" s="681">
        <f t="shared" si="167"/>
        <v>1606.36</v>
      </c>
      <c r="T224" s="681">
        <f t="shared" si="167"/>
        <v>1606.36</v>
      </c>
      <c r="U224" s="681">
        <f t="shared" si="167"/>
        <v>1606.36</v>
      </c>
      <c r="V224" s="681">
        <f t="shared" si="167"/>
        <v>1606.36</v>
      </c>
      <c r="W224" s="681">
        <f t="shared" si="167"/>
        <v>1606.36</v>
      </c>
      <c r="X224" s="681">
        <f t="shared" si="167"/>
        <v>1606.36</v>
      </c>
      <c r="Y224" s="681">
        <f t="shared" si="167"/>
        <v>1606.36</v>
      </c>
      <c r="Z224" s="681">
        <f t="shared" si="167"/>
        <v>1606.36</v>
      </c>
      <c r="AA224" s="681">
        <f t="shared" si="167"/>
        <v>1606.36</v>
      </c>
      <c r="AB224" s="681">
        <f t="shared" si="167"/>
        <v>1606.36</v>
      </c>
      <c r="AC224" s="681">
        <f t="shared" si="167"/>
        <v>1606.36</v>
      </c>
      <c r="AD224" s="681">
        <f t="shared" si="167"/>
        <v>1606.36</v>
      </c>
      <c r="AE224" s="681">
        <f t="shared" si="167"/>
        <v>1606.36</v>
      </c>
      <c r="AF224" s="681">
        <f t="shared" si="167"/>
        <v>1606.36</v>
      </c>
      <c r="AG224" s="681">
        <f t="shared" si="167"/>
        <v>1606.36</v>
      </c>
      <c r="AH224" s="681">
        <f t="shared" si="167"/>
        <v>0</v>
      </c>
      <c r="AI224" s="681">
        <f t="shared" si="167"/>
        <v>0</v>
      </c>
      <c r="AJ224" s="681">
        <f t="shared" si="167"/>
        <v>0</v>
      </c>
      <c r="AK224" s="681">
        <f t="shared" si="167"/>
        <v>0</v>
      </c>
      <c r="AL224" s="681">
        <f t="shared" si="167"/>
        <v>0</v>
      </c>
    </row>
    <row r="225" spans="2:38" outlineLevel="1" x14ac:dyDescent="0.25">
      <c r="B225" s="673" t="s">
        <v>23388</v>
      </c>
      <c r="C225" s="673"/>
      <c r="D225" s="681">
        <f>IF(AND(D$2&gt;=$C$6,D$2&lt;=$C$7),'13-MDO'!$K$66,0)</f>
        <v>20.2</v>
      </c>
      <c r="E225" s="681">
        <f>IF(AND(E$2&gt;=$C$6,E$2&lt;=$C$7),'13-MDO'!$K$66,0)</f>
        <v>20.2</v>
      </c>
      <c r="F225" s="681">
        <f>IF(AND(F$2&gt;=$C$6,F$2&lt;=$C$7),'13-MDO'!$K$66,0)</f>
        <v>20.2</v>
      </c>
      <c r="G225" s="681">
        <f>IF(AND(G$2&gt;=$C$6,G$2&lt;=$C$7),'13-MDO'!$K$66,0)</f>
        <v>20.2</v>
      </c>
      <c r="H225" s="681">
        <f>IF(AND(H$2&gt;=$C$6,H$2&lt;=$C$7),'13-MDO'!$K$66,0)</f>
        <v>20.2</v>
      </c>
      <c r="I225" s="681">
        <f>IF(AND(I$2&gt;=$C$6,I$2&lt;=$C$7),'13-MDO'!$K$66,0)</f>
        <v>20.2</v>
      </c>
      <c r="J225" s="681">
        <f>IF(AND(J$2&gt;=$C$6,J$2&lt;=$C$7),'13-MDO'!$K$66,0)</f>
        <v>20.2</v>
      </c>
      <c r="K225" s="681">
        <f>IF(AND(K$2&gt;=$C$6,K$2&lt;=$C$7),'13-MDO'!$K$66,0)</f>
        <v>20.2</v>
      </c>
      <c r="L225" s="681">
        <f>IF(AND(L$2&gt;=$C$6,L$2&lt;=$C$7),'13-MDO'!$K$66,0)</f>
        <v>20.2</v>
      </c>
      <c r="M225" s="681">
        <f>IF(AND(M$2&gt;=$C$6,M$2&lt;=$C$7),'13-MDO'!$K$66,0)</f>
        <v>20.2</v>
      </c>
      <c r="N225" s="681">
        <f>IF(AND(N$2&gt;=$C$6,N$2&lt;=$C$7),'13-MDO'!$K$66,0)</f>
        <v>20.2</v>
      </c>
      <c r="O225" s="681">
        <f>IF(AND(O$2&gt;=$C$6,O$2&lt;=$C$7),'13-MDO'!$K$66,0)</f>
        <v>20.2</v>
      </c>
      <c r="P225" s="681">
        <f>IF(AND(P$2&gt;=$C$6,P$2&lt;=$C$7),'13-MDO'!$K$66,0)</f>
        <v>20.2</v>
      </c>
      <c r="Q225" s="681">
        <f>IF(AND(Q$2&gt;=$C$6,Q$2&lt;=$C$7),'13-MDO'!$K$66,0)</f>
        <v>20.2</v>
      </c>
      <c r="R225" s="681">
        <f>IF(AND(R$2&gt;=$C$6,R$2&lt;=$C$7),'13-MDO'!$K$66,0)</f>
        <v>20.2</v>
      </c>
      <c r="S225" s="681">
        <f>IF(AND(S$2&gt;=$C$6,S$2&lt;=$C$7),'13-MDO'!$K$66,0)</f>
        <v>20.2</v>
      </c>
      <c r="T225" s="681">
        <f>IF(AND(T$2&gt;=$C$6,T$2&lt;=$C$7),'13-MDO'!$K$66,0)</f>
        <v>20.2</v>
      </c>
      <c r="U225" s="681">
        <f>IF(AND(U$2&gt;=$C$6,U$2&lt;=$C$7),'13-MDO'!$K$66,0)</f>
        <v>20.2</v>
      </c>
      <c r="V225" s="681">
        <f>IF(AND(V$2&gt;=$C$6,V$2&lt;=$C$7),'13-MDO'!$K$66,0)</f>
        <v>20.2</v>
      </c>
      <c r="W225" s="681">
        <f>IF(AND(W$2&gt;=$C$6,W$2&lt;=$C$7),'13-MDO'!$K$66,0)</f>
        <v>20.2</v>
      </c>
      <c r="X225" s="681">
        <f>IF(AND(X$2&gt;=$C$6,X$2&lt;=$C$7),'13-MDO'!$K$66,0)</f>
        <v>20.2</v>
      </c>
      <c r="Y225" s="681">
        <f>IF(AND(Y$2&gt;=$C$6,Y$2&lt;=$C$7),'13-MDO'!$K$66,0)</f>
        <v>20.2</v>
      </c>
      <c r="Z225" s="681">
        <f>IF(AND(Z$2&gt;=$C$6,Z$2&lt;=$C$7),'13-MDO'!$K$66,0)</f>
        <v>20.2</v>
      </c>
      <c r="AA225" s="681">
        <f>IF(AND(AA$2&gt;=$C$6,AA$2&lt;=$C$7),'13-MDO'!$K$66,0)</f>
        <v>20.2</v>
      </c>
      <c r="AB225" s="681">
        <f>IF(AND(AB$2&gt;=$C$6,AB$2&lt;=$C$7),'13-MDO'!$K$66,0)</f>
        <v>20.2</v>
      </c>
      <c r="AC225" s="681">
        <f>IF(AND(AC$2&gt;=$C$6,AC$2&lt;=$C$7),'13-MDO'!$K$66,0)</f>
        <v>20.2</v>
      </c>
      <c r="AD225" s="681">
        <f>IF(AND(AD$2&gt;=$C$6,AD$2&lt;=$C$7),'13-MDO'!$K$66,0)</f>
        <v>20.2</v>
      </c>
      <c r="AE225" s="681">
        <f>IF(AND(AE$2&gt;=$C$6,AE$2&lt;=$C$7),'13-MDO'!$K$66,0)</f>
        <v>20.2</v>
      </c>
      <c r="AF225" s="681">
        <f>IF(AND(AF$2&gt;=$C$6,AF$2&lt;=$C$7),'13-MDO'!$K$66,0)</f>
        <v>20.2</v>
      </c>
      <c r="AG225" s="681">
        <f>IF(AND(AG$2&gt;=$C$6,AG$2&lt;=$C$7),'13-MDO'!$K$66,0)</f>
        <v>20.2</v>
      </c>
      <c r="AH225" s="681">
        <f>IF(AND(AH$2&gt;=$C$6,AH$2&lt;=$C$7),'13-MDO'!$K$66,0)</f>
        <v>0</v>
      </c>
      <c r="AI225" s="681">
        <f>IF(AND(AI$2&gt;=$C$6,AI$2&lt;=$C$7),'13-MDO'!$K$66,0)</f>
        <v>0</v>
      </c>
      <c r="AJ225" s="681">
        <f>IF(AND(AJ$2&gt;=$C$6,AJ$2&lt;=$C$7),'13-MDO'!$K$66,0)</f>
        <v>0</v>
      </c>
      <c r="AK225" s="681">
        <f>IF(AND(AK$2&gt;=$C$6,AK$2&lt;=$C$7),'13-MDO'!$K$66,0)</f>
        <v>0</v>
      </c>
      <c r="AL225" s="681">
        <f>IF(AND(AL$2&gt;=$C$6,AL$2&lt;=$C$7),'13-MDO'!$K$66,0)</f>
        <v>0</v>
      </c>
    </row>
    <row r="226" spans="2:38" outlineLevel="1" x14ac:dyDescent="0.25">
      <c r="B226" s="673" t="s">
        <v>23557</v>
      </c>
      <c r="C226" s="673"/>
      <c r="D226" s="681">
        <f>IF(AND(D$2&gt;=$C$6,D$2&lt;=$C$7),'13-MDO'!$K$62,0)</f>
        <v>12</v>
      </c>
      <c r="E226" s="681">
        <f>IF(AND(E$2&gt;=$C$6,E$2&lt;=$C$7),'13-MDO'!$K$62,0)</f>
        <v>12</v>
      </c>
      <c r="F226" s="681">
        <f>IF(AND(F$2&gt;=$C$6,F$2&lt;=$C$7),'13-MDO'!$K$62,0)</f>
        <v>12</v>
      </c>
      <c r="G226" s="681">
        <f>IF(AND(G$2&gt;=$C$6,G$2&lt;=$C$7),'13-MDO'!$K$62,0)</f>
        <v>12</v>
      </c>
      <c r="H226" s="681">
        <f>IF(AND(H$2&gt;=$C$6,H$2&lt;=$C$7),'13-MDO'!$K$62,0)</f>
        <v>12</v>
      </c>
      <c r="I226" s="681">
        <f>IF(AND(I$2&gt;=$C$6,I$2&lt;=$C$7),'13-MDO'!$K$62,0)</f>
        <v>12</v>
      </c>
      <c r="J226" s="681">
        <f>IF(AND(J$2&gt;=$C$6,J$2&lt;=$C$7),'13-MDO'!$K$62,0)</f>
        <v>12</v>
      </c>
      <c r="K226" s="681">
        <f>IF(AND(K$2&gt;=$C$6,K$2&lt;=$C$7),'13-MDO'!$K$62,0)</f>
        <v>12</v>
      </c>
      <c r="L226" s="681">
        <f>IF(AND(L$2&gt;=$C$6,L$2&lt;=$C$7),'13-MDO'!$K$62,0)</f>
        <v>12</v>
      </c>
      <c r="M226" s="681">
        <f>IF(AND(M$2&gt;=$C$6,M$2&lt;=$C$7),'13-MDO'!$K$62,0)</f>
        <v>12</v>
      </c>
      <c r="N226" s="681">
        <f>IF(AND(N$2&gt;=$C$6,N$2&lt;=$C$7),'13-MDO'!$K$62,0)</f>
        <v>12</v>
      </c>
      <c r="O226" s="681">
        <f>IF(AND(O$2&gt;=$C$6,O$2&lt;=$C$7),'13-MDO'!$K$62,0)</f>
        <v>12</v>
      </c>
      <c r="P226" s="681">
        <f>IF(AND(P$2&gt;=$C$6,P$2&lt;=$C$7),'13-MDO'!$K$62,0)</f>
        <v>12</v>
      </c>
      <c r="Q226" s="681">
        <f>IF(AND(Q$2&gt;=$C$6,Q$2&lt;=$C$7),'13-MDO'!$K$62,0)</f>
        <v>12</v>
      </c>
      <c r="R226" s="681">
        <f>IF(AND(R$2&gt;=$C$6,R$2&lt;=$C$7),'13-MDO'!$K$62,0)</f>
        <v>12</v>
      </c>
      <c r="S226" s="681">
        <f>IF(AND(S$2&gt;=$C$6,S$2&lt;=$C$7),'13-MDO'!$K$62,0)</f>
        <v>12</v>
      </c>
      <c r="T226" s="681">
        <f>IF(AND(T$2&gt;=$C$6,T$2&lt;=$C$7),'13-MDO'!$K$62,0)</f>
        <v>12</v>
      </c>
      <c r="U226" s="681">
        <f>IF(AND(U$2&gt;=$C$6,U$2&lt;=$C$7),'13-MDO'!$K$62,0)</f>
        <v>12</v>
      </c>
      <c r="V226" s="681">
        <f>IF(AND(V$2&gt;=$C$6,V$2&lt;=$C$7),'13-MDO'!$K$62,0)</f>
        <v>12</v>
      </c>
      <c r="W226" s="681">
        <f>IF(AND(W$2&gt;=$C$6,W$2&lt;=$C$7),'13-MDO'!$K$62,0)</f>
        <v>12</v>
      </c>
      <c r="X226" s="681">
        <f>IF(AND(X$2&gt;=$C$6,X$2&lt;=$C$7),'13-MDO'!$K$62,0)</f>
        <v>12</v>
      </c>
      <c r="Y226" s="681">
        <f>IF(AND(Y$2&gt;=$C$6,Y$2&lt;=$C$7),'13-MDO'!$K$62,0)</f>
        <v>12</v>
      </c>
      <c r="Z226" s="681">
        <f>IF(AND(Z$2&gt;=$C$6,Z$2&lt;=$C$7),'13-MDO'!$K$62,0)</f>
        <v>12</v>
      </c>
      <c r="AA226" s="681">
        <f>IF(AND(AA$2&gt;=$C$6,AA$2&lt;=$C$7),'13-MDO'!$K$62,0)</f>
        <v>12</v>
      </c>
      <c r="AB226" s="681">
        <f>IF(AND(AB$2&gt;=$C$6,AB$2&lt;=$C$7),'13-MDO'!$K$62,0)</f>
        <v>12</v>
      </c>
      <c r="AC226" s="681">
        <f>IF(AND(AC$2&gt;=$C$6,AC$2&lt;=$C$7),'13-MDO'!$K$62,0)</f>
        <v>12</v>
      </c>
      <c r="AD226" s="681">
        <f>IF(AND(AD$2&gt;=$C$6,AD$2&lt;=$C$7),'13-MDO'!$K$62,0)</f>
        <v>12</v>
      </c>
      <c r="AE226" s="681">
        <f>IF(AND(AE$2&gt;=$C$6,AE$2&lt;=$C$7),'13-MDO'!$K$62,0)</f>
        <v>12</v>
      </c>
      <c r="AF226" s="681">
        <f>IF(AND(AF$2&gt;=$C$6,AF$2&lt;=$C$7),'13-MDO'!$K$62,0)</f>
        <v>12</v>
      </c>
      <c r="AG226" s="681">
        <f>IF(AND(AG$2&gt;=$C$6,AG$2&lt;=$C$7),'13-MDO'!$K$62,0)</f>
        <v>12</v>
      </c>
      <c r="AH226" s="681">
        <f>IF(AND(AH$2&gt;=$C$6,AH$2&lt;=$C$7),'13-MDO'!$K$62,0)</f>
        <v>0</v>
      </c>
      <c r="AI226" s="681">
        <f>IF(AND(AI$2&gt;=$C$6,AI$2&lt;=$C$7),'13-MDO'!$K$62,0)</f>
        <v>0</v>
      </c>
      <c r="AJ226" s="681">
        <f>IF(AND(AJ$2&gt;=$C$6,AJ$2&lt;=$C$7),'13-MDO'!$K$62,0)</f>
        <v>0</v>
      </c>
      <c r="AK226" s="681">
        <f>IF(AND(AK$2&gt;=$C$6,AK$2&lt;=$C$7),'13-MDO'!$K$62,0)</f>
        <v>0</v>
      </c>
      <c r="AL226" s="681">
        <f>IF(AND(AL$2&gt;=$C$6,AL$2&lt;=$C$7),'13-MDO'!$K$62,0)</f>
        <v>0</v>
      </c>
    </row>
    <row r="227" spans="2:38" outlineLevel="1" x14ac:dyDescent="0.25">
      <c r="B227" s="673" t="s">
        <v>23389</v>
      </c>
      <c r="C227" s="673"/>
      <c r="D227" s="708">
        <f>IF(AND(D$2&gt;=$C$6,D$2&lt;=$C$7),'13-MDO'!$K$63,0)</f>
        <v>573.86</v>
      </c>
      <c r="E227" s="708">
        <f>IF(AND(E$2&gt;=$C$6,E$2&lt;=$C$7),'13-MDO'!$K$63,0)</f>
        <v>573.86</v>
      </c>
      <c r="F227" s="708">
        <f>IF(AND(F$2&gt;=$C$6,F$2&lt;=$C$7),'13-MDO'!$K$63,0)</f>
        <v>573.86</v>
      </c>
      <c r="G227" s="708">
        <f>IF(AND(G$2&gt;=$C$6,G$2&lt;=$C$7),'13-MDO'!$K$63,0)</f>
        <v>573.86</v>
      </c>
      <c r="H227" s="708">
        <f>IF(AND(H$2&gt;=$C$6,H$2&lt;=$C$7),'13-MDO'!$K$63,0)</f>
        <v>573.86</v>
      </c>
      <c r="I227" s="708">
        <f>IF(AND(I$2&gt;=$C$6,I$2&lt;=$C$7),'13-MDO'!$K$63,0)</f>
        <v>573.86</v>
      </c>
      <c r="J227" s="708">
        <f>IF(AND(J$2&gt;=$C$6,J$2&lt;=$C$7),'13-MDO'!$K$63,0)</f>
        <v>573.86</v>
      </c>
      <c r="K227" s="708">
        <f>IF(AND(K$2&gt;=$C$6,K$2&lt;=$C$7),'13-MDO'!$K$63,0)</f>
        <v>573.86</v>
      </c>
      <c r="L227" s="708">
        <f>IF(AND(L$2&gt;=$C$6,L$2&lt;=$C$7),'13-MDO'!$K$63,0)</f>
        <v>573.86</v>
      </c>
      <c r="M227" s="708">
        <f>IF(AND(M$2&gt;=$C$6,M$2&lt;=$C$7),'13-MDO'!$K$63,0)</f>
        <v>573.86</v>
      </c>
      <c r="N227" s="708">
        <f>IF(AND(N$2&gt;=$C$6,N$2&lt;=$C$7),'13-MDO'!$K$63,0)</f>
        <v>573.86</v>
      </c>
      <c r="O227" s="708">
        <f>IF(AND(O$2&gt;=$C$6,O$2&lt;=$C$7),'13-MDO'!$K$63,0)</f>
        <v>573.86</v>
      </c>
      <c r="P227" s="708">
        <f>IF(AND(P$2&gt;=$C$6,P$2&lt;=$C$7),'13-MDO'!$K$63,0)</f>
        <v>573.86</v>
      </c>
      <c r="Q227" s="708">
        <f>IF(AND(Q$2&gt;=$C$6,Q$2&lt;=$C$7),'13-MDO'!$K$63,0)</f>
        <v>573.86</v>
      </c>
      <c r="R227" s="708">
        <f>IF(AND(R$2&gt;=$C$6,R$2&lt;=$C$7),'13-MDO'!$K$63,0)</f>
        <v>573.86</v>
      </c>
      <c r="S227" s="708">
        <f>IF(AND(S$2&gt;=$C$6,S$2&lt;=$C$7),'13-MDO'!$K$63,0)</f>
        <v>573.86</v>
      </c>
      <c r="T227" s="708">
        <f>IF(AND(T$2&gt;=$C$6,T$2&lt;=$C$7),'13-MDO'!$K$63,0)</f>
        <v>573.86</v>
      </c>
      <c r="U227" s="708">
        <f>IF(AND(U$2&gt;=$C$6,U$2&lt;=$C$7),'13-MDO'!$K$63,0)</f>
        <v>573.86</v>
      </c>
      <c r="V227" s="708">
        <f>IF(AND(V$2&gt;=$C$6,V$2&lt;=$C$7),'13-MDO'!$K$63,0)</f>
        <v>573.86</v>
      </c>
      <c r="W227" s="708">
        <f>IF(AND(W$2&gt;=$C$6,W$2&lt;=$C$7),'13-MDO'!$K$63,0)</f>
        <v>573.86</v>
      </c>
      <c r="X227" s="708">
        <f>IF(AND(X$2&gt;=$C$6,X$2&lt;=$C$7),'13-MDO'!$K$63,0)</f>
        <v>573.86</v>
      </c>
      <c r="Y227" s="708">
        <f>IF(AND(Y$2&gt;=$C$6,Y$2&lt;=$C$7),'13-MDO'!$K$63,0)</f>
        <v>573.86</v>
      </c>
      <c r="Z227" s="708">
        <f>IF(AND(Z$2&gt;=$C$6,Z$2&lt;=$C$7),'13-MDO'!$K$63,0)</f>
        <v>573.86</v>
      </c>
      <c r="AA227" s="708">
        <f>IF(AND(AA$2&gt;=$C$6,AA$2&lt;=$C$7),'13-MDO'!$K$63,0)</f>
        <v>573.86</v>
      </c>
      <c r="AB227" s="708">
        <f>IF(AND(AB$2&gt;=$C$6,AB$2&lt;=$C$7),'13-MDO'!$K$63,0)</f>
        <v>573.86</v>
      </c>
      <c r="AC227" s="708">
        <f>IF(AND(AC$2&gt;=$C$6,AC$2&lt;=$C$7),'13-MDO'!$K$63,0)</f>
        <v>573.86</v>
      </c>
      <c r="AD227" s="708">
        <f>IF(AND(AD$2&gt;=$C$6,AD$2&lt;=$C$7),'13-MDO'!$K$63,0)</f>
        <v>573.86</v>
      </c>
      <c r="AE227" s="708">
        <f>IF(AND(AE$2&gt;=$C$6,AE$2&lt;=$C$7),'13-MDO'!$K$63,0)</f>
        <v>573.86</v>
      </c>
      <c r="AF227" s="708">
        <f>IF(AND(AF$2&gt;=$C$6,AF$2&lt;=$C$7),'13-MDO'!$K$63,0)</f>
        <v>573.86</v>
      </c>
      <c r="AG227" s="708">
        <f>IF(AND(AG$2&gt;=$C$6,AG$2&lt;=$C$7),'13-MDO'!$K$63,0)</f>
        <v>573.86</v>
      </c>
      <c r="AH227" s="708">
        <f>IF(AND(AH$2&gt;=$C$6,AH$2&lt;=$C$7),'13-MDO'!$K$63,0)</f>
        <v>0</v>
      </c>
      <c r="AI227" s="708">
        <f>IF(AND(AI$2&gt;=$C$6,AI$2&lt;=$C$7),'13-MDO'!$K$63,0)</f>
        <v>0</v>
      </c>
      <c r="AJ227" s="708">
        <f>IF(AND(AJ$2&gt;=$C$6,AJ$2&lt;=$C$7),'13-MDO'!$K$63,0)</f>
        <v>0</v>
      </c>
      <c r="AK227" s="708">
        <f>IF(AND(AK$2&gt;=$C$6,AK$2&lt;=$C$7),'13-MDO'!$K$63,0)</f>
        <v>0</v>
      </c>
      <c r="AL227" s="708">
        <f>IF(AND(AL$2&gt;=$C$6,AL$2&lt;=$C$7),'13-MDO'!$K$63,0)</f>
        <v>0</v>
      </c>
    </row>
    <row r="228" spans="2:38" outlineLevel="1" x14ac:dyDescent="0.25">
      <c r="B228" s="673" t="s">
        <v>23558</v>
      </c>
      <c r="C228" s="673"/>
      <c r="D228" s="708">
        <f>IF(AND(D$2&gt;=$C$6,D$2&lt;=$C$7),'13-MDO'!$K$64,0)</f>
        <v>160</v>
      </c>
      <c r="E228" s="708">
        <f>IF(AND(E$2&gt;=$C$6,E$2&lt;=$C$7),'13-MDO'!$K$64,0)</f>
        <v>160</v>
      </c>
      <c r="F228" s="708">
        <f>IF(AND(F$2&gt;=$C$6,F$2&lt;=$C$7),'13-MDO'!$K$64,0)</f>
        <v>160</v>
      </c>
      <c r="G228" s="708">
        <f>IF(AND(G$2&gt;=$C$6,G$2&lt;=$C$7),'13-MDO'!$K$64,0)</f>
        <v>160</v>
      </c>
      <c r="H228" s="708">
        <f>IF(AND(H$2&gt;=$C$6,H$2&lt;=$C$7),'13-MDO'!$K$64,0)</f>
        <v>160</v>
      </c>
      <c r="I228" s="708">
        <f>IF(AND(I$2&gt;=$C$6,I$2&lt;=$C$7),'13-MDO'!$K$64,0)</f>
        <v>160</v>
      </c>
      <c r="J228" s="708">
        <f>IF(AND(J$2&gt;=$C$6,J$2&lt;=$C$7),'13-MDO'!$K$64,0)</f>
        <v>160</v>
      </c>
      <c r="K228" s="708">
        <f>IF(AND(K$2&gt;=$C$6,K$2&lt;=$C$7),'13-MDO'!$K$64,0)</f>
        <v>160</v>
      </c>
      <c r="L228" s="708">
        <f>IF(AND(L$2&gt;=$C$6,L$2&lt;=$C$7),'13-MDO'!$K$64,0)</f>
        <v>160</v>
      </c>
      <c r="M228" s="708">
        <f>IF(AND(M$2&gt;=$C$6,M$2&lt;=$C$7),'13-MDO'!$K$64,0)</f>
        <v>160</v>
      </c>
      <c r="N228" s="708">
        <f>IF(AND(N$2&gt;=$C$6,N$2&lt;=$C$7),'13-MDO'!$K$64,0)</f>
        <v>160</v>
      </c>
      <c r="O228" s="708">
        <f>IF(AND(O$2&gt;=$C$6,O$2&lt;=$C$7),'13-MDO'!$K$64,0)</f>
        <v>160</v>
      </c>
      <c r="P228" s="708">
        <f>IF(AND(P$2&gt;=$C$6,P$2&lt;=$C$7),'13-MDO'!$K$64,0)</f>
        <v>160</v>
      </c>
      <c r="Q228" s="708">
        <f>IF(AND(Q$2&gt;=$C$6,Q$2&lt;=$C$7),'13-MDO'!$K$64,0)</f>
        <v>160</v>
      </c>
      <c r="R228" s="708">
        <f>IF(AND(R$2&gt;=$C$6,R$2&lt;=$C$7),'13-MDO'!$K$64,0)</f>
        <v>160</v>
      </c>
      <c r="S228" s="708">
        <f>IF(AND(S$2&gt;=$C$6,S$2&lt;=$C$7),'13-MDO'!$K$64,0)</f>
        <v>160</v>
      </c>
      <c r="T228" s="708">
        <f>IF(AND(T$2&gt;=$C$6,T$2&lt;=$C$7),'13-MDO'!$K$64,0)</f>
        <v>160</v>
      </c>
      <c r="U228" s="708">
        <f>IF(AND(U$2&gt;=$C$6,U$2&lt;=$C$7),'13-MDO'!$K$64,0)</f>
        <v>160</v>
      </c>
      <c r="V228" s="708">
        <f>IF(AND(V$2&gt;=$C$6,V$2&lt;=$C$7),'13-MDO'!$K$64,0)</f>
        <v>160</v>
      </c>
      <c r="W228" s="708">
        <f>IF(AND(W$2&gt;=$C$6,W$2&lt;=$C$7),'13-MDO'!$K$64,0)</f>
        <v>160</v>
      </c>
      <c r="X228" s="708">
        <f>IF(AND(X$2&gt;=$C$6,X$2&lt;=$C$7),'13-MDO'!$K$64,0)</f>
        <v>160</v>
      </c>
      <c r="Y228" s="708">
        <f>IF(AND(Y$2&gt;=$C$6,Y$2&lt;=$C$7),'13-MDO'!$K$64,0)</f>
        <v>160</v>
      </c>
      <c r="Z228" s="708">
        <f>IF(AND(Z$2&gt;=$C$6,Z$2&lt;=$C$7),'13-MDO'!$K$64,0)</f>
        <v>160</v>
      </c>
      <c r="AA228" s="708">
        <f>IF(AND(AA$2&gt;=$C$6,AA$2&lt;=$C$7),'13-MDO'!$K$64,0)</f>
        <v>160</v>
      </c>
      <c r="AB228" s="708">
        <f>IF(AND(AB$2&gt;=$C$6,AB$2&lt;=$C$7),'13-MDO'!$K$64,0)</f>
        <v>160</v>
      </c>
      <c r="AC228" s="708">
        <f>IF(AND(AC$2&gt;=$C$6,AC$2&lt;=$C$7),'13-MDO'!$K$64,0)</f>
        <v>160</v>
      </c>
      <c r="AD228" s="708">
        <f>IF(AND(AD$2&gt;=$C$6,AD$2&lt;=$C$7),'13-MDO'!$K$64,0)</f>
        <v>160</v>
      </c>
      <c r="AE228" s="708">
        <f>IF(AND(AE$2&gt;=$C$6,AE$2&lt;=$C$7),'13-MDO'!$K$64,0)</f>
        <v>160</v>
      </c>
      <c r="AF228" s="708">
        <f>IF(AND(AF$2&gt;=$C$6,AF$2&lt;=$C$7),'13-MDO'!$K$64,0)</f>
        <v>160</v>
      </c>
      <c r="AG228" s="708">
        <f>IF(AND(AG$2&gt;=$C$6,AG$2&lt;=$C$7),'13-MDO'!$K$64,0)</f>
        <v>160</v>
      </c>
      <c r="AH228" s="708">
        <f>IF(AND(AH$2&gt;=$C$6,AH$2&lt;=$C$7),'13-MDO'!$K$64,0)</f>
        <v>0</v>
      </c>
      <c r="AI228" s="708">
        <f>IF(AND(AI$2&gt;=$C$6,AI$2&lt;=$C$7),'13-MDO'!$K$64,0)</f>
        <v>0</v>
      </c>
      <c r="AJ228" s="708">
        <f>IF(AND(AJ$2&gt;=$C$6,AJ$2&lt;=$C$7),'13-MDO'!$K$64,0)</f>
        <v>0</v>
      </c>
      <c r="AK228" s="708">
        <f>IF(AND(AK$2&gt;=$C$6,AK$2&lt;=$C$7),'13-MDO'!$K$64,0)</f>
        <v>0</v>
      </c>
      <c r="AL228" s="708">
        <f>IF(AND(AL$2&gt;=$C$6,AL$2&lt;=$C$7),'13-MDO'!$K$64,0)</f>
        <v>0</v>
      </c>
    </row>
    <row r="229" spans="2:38" outlineLevel="1" x14ac:dyDescent="0.25">
      <c r="B229" s="673" t="s">
        <v>23559</v>
      </c>
      <c r="C229" s="673"/>
      <c r="D229" s="708">
        <f>IF(AND(D$2&gt;=$C$6,D$2&lt;=$C$7),'13-MDO'!$K$65,0)</f>
        <v>305</v>
      </c>
      <c r="E229" s="708">
        <f>IF(AND(E$2&gt;=$C$6,E$2&lt;=$C$7),'13-MDO'!$K$65,0)</f>
        <v>305</v>
      </c>
      <c r="F229" s="708">
        <f>IF(AND(F$2&gt;=$C$6,F$2&lt;=$C$7),'13-MDO'!$K$65,0)</f>
        <v>305</v>
      </c>
      <c r="G229" s="708">
        <f>IF(AND(G$2&gt;=$C$6,G$2&lt;=$C$7),'13-MDO'!$K$65,0)</f>
        <v>305</v>
      </c>
      <c r="H229" s="708">
        <f>IF(AND(H$2&gt;=$C$6,H$2&lt;=$C$7),'13-MDO'!$K$65,0)</f>
        <v>305</v>
      </c>
      <c r="I229" s="708">
        <f>IF(AND(I$2&gt;=$C$6,I$2&lt;=$C$7),'13-MDO'!$K$65,0)</f>
        <v>305</v>
      </c>
      <c r="J229" s="708">
        <f>IF(AND(J$2&gt;=$C$6,J$2&lt;=$C$7),'13-MDO'!$K$65,0)</f>
        <v>305</v>
      </c>
      <c r="K229" s="708">
        <f>IF(AND(K$2&gt;=$C$6,K$2&lt;=$C$7),'13-MDO'!$K$65,0)</f>
        <v>305</v>
      </c>
      <c r="L229" s="708">
        <f>IF(AND(L$2&gt;=$C$6,L$2&lt;=$C$7),'13-MDO'!$K$65,0)</f>
        <v>305</v>
      </c>
      <c r="M229" s="708">
        <f>IF(AND(M$2&gt;=$C$6,M$2&lt;=$C$7),'13-MDO'!$K$65,0)</f>
        <v>305</v>
      </c>
      <c r="N229" s="708">
        <f>IF(AND(N$2&gt;=$C$6,N$2&lt;=$C$7),'13-MDO'!$K$65,0)</f>
        <v>305</v>
      </c>
      <c r="O229" s="708">
        <f>IF(AND(O$2&gt;=$C$6,O$2&lt;=$C$7),'13-MDO'!$K$65,0)</f>
        <v>305</v>
      </c>
      <c r="P229" s="708">
        <f>IF(AND(P$2&gt;=$C$6,P$2&lt;=$C$7),'13-MDO'!$K$65,0)</f>
        <v>305</v>
      </c>
      <c r="Q229" s="708">
        <f>IF(AND(Q$2&gt;=$C$6,Q$2&lt;=$C$7),'13-MDO'!$K$65,0)</f>
        <v>305</v>
      </c>
      <c r="R229" s="708">
        <f>IF(AND(R$2&gt;=$C$6,R$2&lt;=$C$7),'13-MDO'!$K$65,0)</f>
        <v>305</v>
      </c>
      <c r="S229" s="708">
        <f>IF(AND(S$2&gt;=$C$6,S$2&lt;=$C$7),'13-MDO'!$K$65,0)</f>
        <v>305</v>
      </c>
      <c r="T229" s="708">
        <f>IF(AND(T$2&gt;=$C$6,T$2&lt;=$C$7),'13-MDO'!$K$65,0)</f>
        <v>305</v>
      </c>
      <c r="U229" s="708">
        <f>IF(AND(U$2&gt;=$C$6,U$2&lt;=$C$7),'13-MDO'!$K$65,0)</f>
        <v>305</v>
      </c>
      <c r="V229" s="708">
        <f>IF(AND(V$2&gt;=$C$6,V$2&lt;=$C$7),'13-MDO'!$K$65,0)</f>
        <v>305</v>
      </c>
      <c r="W229" s="708">
        <f>IF(AND(W$2&gt;=$C$6,W$2&lt;=$C$7),'13-MDO'!$K$65,0)</f>
        <v>305</v>
      </c>
      <c r="X229" s="708">
        <f>IF(AND(X$2&gt;=$C$6,X$2&lt;=$C$7),'13-MDO'!$K$65,0)</f>
        <v>305</v>
      </c>
      <c r="Y229" s="708">
        <f>IF(AND(Y$2&gt;=$C$6,Y$2&lt;=$C$7),'13-MDO'!$K$65,0)</f>
        <v>305</v>
      </c>
      <c r="Z229" s="708">
        <f>IF(AND(Z$2&gt;=$C$6,Z$2&lt;=$C$7),'13-MDO'!$K$65,0)</f>
        <v>305</v>
      </c>
      <c r="AA229" s="708">
        <f>IF(AND(AA$2&gt;=$C$6,AA$2&lt;=$C$7),'13-MDO'!$K$65,0)</f>
        <v>305</v>
      </c>
      <c r="AB229" s="708">
        <f>IF(AND(AB$2&gt;=$C$6,AB$2&lt;=$C$7),'13-MDO'!$K$65,0)</f>
        <v>305</v>
      </c>
      <c r="AC229" s="708">
        <f>IF(AND(AC$2&gt;=$C$6,AC$2&lt;=$C$7),'13-MDO'!$K$65,0)</f>
        <v>305</v>
      </c>
      <c r="AD229" s="708">
        <f>IF(AND(AD$2&gt;=$C$6,AD$2&lt;=$C$7),'13-MDO'!$K$65,0)</f>
        <v>305</v>
      </c>
      <c r="AE229" s="708">
        <f>IF(AND(AE$2&gt;=$C$6,AE$2&lt;=$C$7),'13-MDO'!$K$65,0)</f>
        <v>305</v>
      </c>
      <c r="AF229" s="708">
        <f>IF(AND(AF$2&gt;=$C$6,AF$2&lt;=$C$7),'13-MDO'!$K$65,0)</f>
        <v>305</v>
      </c>
      <c r="AG229" s="708">
        <f>IF(AND(AG$2&gt;=$C$6,AG$2&lt;=$C$7),'13-MDO'!$K$65,0)</f>
        <v>305</v>
      </c>
      <c r="AH229" s="708">
        <f>IF(AND(AH$2&gt;=$C$6,AH$2&lt;=$C$7),'13-MDO'!$K$65,0)</f>
        <v>0</v>
      </c>
      <c r="AI229" s="708">
        <f>IF(AND(AI$2&gt;=$C$6,AI$2&lt;=$C$7),'13-MDO'!$K$65,0)</f>
        <v>0</v>
      </c>
      <c r="AJ229" s="708">
        <f>IF(AND(AJ$2&gt;=$C$6,AJ$2&lt;=$C$7),'13-MDO'!$K$65,0)</f>
        <v>0</v>
      </c>
      <c r="AK229" s="708">
        <f>IF(AND(AK$2&gt;=$C$6,AK$2&lt;=$C$7),'13-MDO'!$K$65,0)</f>
        <v>0</v>
      </c>
      <c r="AL229" s="708">
        <f>IF(AND(AL$2&gt;=$C$6,AL$2&lt;=$C$7),'13-MDO'!$K$65,0)</f>
        <v>0</v>
      </c>
    </row>
    <row r="230" spans="2:38" outlineLevel="1" x14ac:dyDescent="0.25">
      <c r="B230" s="673" t="s">
        <v>23560</v>
      </c>
      <c r="C230" s="673"/>
      <c r="D230" s="708">
        <f>IF(AND(D$2&gt;=$C$6,D$2&lt;=$C$7),IF(ROUND('13-MDO'!$K$60*2*D$16-6%*D219,2)&lt;0,0,ROUND('13-MDO'!$K$60*2*D$16-6%*D219,2)),0)</f>
        <v>125.5</v>
      </c>
      <c r="E230" s="708">
        <f>IF(AND(E$2&gt;=$C$6,E$2&lt;=$C$7),IF(ROUND('13-MDO'!$K$60*2*E$16-6%*E219,2)&lt;0,0,ROUND('13-MDO'!$K$60*2*E$16-6%*E219,2)),0)</f>
        <v>125.5</v>
      </c>
      <c r="F230" s="708">
        <f>IF(AND(F$2&gt;=$C$6,F$2&lt;=$C$7),IF(ROUND('13-MDO'!$K$60*2*F$16-6%*F219,2)&lt;0,0,ROUND('13-MDO'!$K$60*2*F$16-6%*F219,2)),0)</f>
        <v>125.5</v>
      </c>
      <c r="G230" s="708">
        <f>IF(AND(G$2&gt;=$C$6,G$2&lt;=$C$7),IF(ROUND('13-MDO'!$K$60*2*G$16-6%*G219,2)&lt;0,0,ROUND('13-MDO'!$K$60*2*G$16-6%*G219,2)),0)</f>
        <v>125.5</v>
      </c>
      <c r="H230" s="708">
        <f>IF(AND(H$2&gt;=$C$6,H$2&lt;=$C$7),IF(ROUND('13-MDO'!$K$60*2*H$16-6%*H219,2)&lt;0,0,ROUND('13-MDO'!$K$60*2*H$16-6%*H219,2)),0)</f>
        <v>125.5</v>
      </c>
      <c r="I230" s="708">
        <f>IF(AND(I$2&gt;=$C$6,I$2&lt;=$C$7),IF(ROUND('13-MDO'!$K$60*2*I$16-6%*I219,2)&lt;0,0,ROUND('13-MDO'!$K$60*2*I$16-6%*I219,2)),0)</f>
        <v>125.5</v>
      </c>
      <c r="J230" s="708">
        <f>IF(AND(J$2&gt;=$C$6,J$2&lt;=$C$7),IF(ROUND('13-MDO'!$K$60*2*J$16-6%*J219,2)&lt;0,0,ROUND('13-MDO'!$K$60*2*J$16-6%*J219,2)),0)</f>
        <v>125.5</v>
      </c>
      <c r="K230" s="708">
        <f>IF(AND(K$2&gt;=$C$6,K$2&lt;=$C$7),IF(ROUND('13-MDO'!$K$60*2*K$16-6%*K219,2)&lt;0,0,ROUND('13-MDO'!$K$60*2*K$16-6%*K219,2)),0)</f>
        <v>125.5</v>
      </c>
      <c r="L230" s="708">
        <f>IF(AND(L$2&gt;=$C$6,L$2&lt;=$C$7),IF(ROUND('13-MDO'!$K$60*2*L$16-6%*L219,2)&lt;0,0,ROUND('13-MDO'!$K$60*2*L$16-6%*L219,2)),0)</f>
        <v>125.5</v>
      </c>
      <c r="M230" s="708">
        <f>IF(AND(M$2&gt;=$C$6,M$2&lt;=$C$7),IF(ROUND('13-MDO'!$K$60*2*M$16-6%*M219,2)&lt;0,0,ROUND('13-MDO'!$K$60*2*M$16-6%*M219,2)),0)</f>
        <v>125.5</v>
      </c>
      <c r="N230" s="708">
        <f>IF(AND(N$2&gt;=$C$6,N$2&lt;=$C$7),IF(ROUND('13-MDO'!$K$60*2*N$16-6%*N219,2)&lt;0,0,ROUND('13-MDO'!$K$60*2*N$16-6%*N219,2)),0)</f>
        <v>125.5</v>
      </c>
      <c r="O230" s="708">
        <f>IF(AND(O$2&gt;=$C$6,O$2&lt;=$C$7),IF(ROUND('13-MDO'!$K$60*2*O$16-6%*O219,2)&lt;0,0,ROUND('13-MDO'!$K$60*2*O$16-6%*O219,2)),0)</f>
        <v>125.5</v>
      </c>
      <c r="P230" s="708">
        <f>IF(AND(P$2&gt;=$C$6,P$2&lt;=$C$7),IF(ROUND('13-MDO'!$K$60*2*P$16-6%*P219,2)&lt;0,0,ROUND('13-MDO'!$K$60*2*P$16-6%*P219,2)),0)</f>
        <v>125.5</v>
      </c>
      <c r="Q230" s="708">
        <f>IF(AND(Q$2&gt;=$C$6,Q$2&lt;=$C$7),IF(ROUND('13-MDO'!$K$60*2*Q$16-6%*Q219,2)&lt;0,0,ROUND('13-MDO'!$K$60*2*Q$16-6%*Q219,2)),0)</f>
        <v>125.5</v>
      </c>
      <c r="R230" s="708">
        <f>IF(AND(R$2&gt;=$C$6,R$2&lt;=$C$7),IF(ROUND('13-MDO'!$K$60*2*R$16-6%*R219,2)&lt;0,0,ROUND('13-MDO'!$K$60*2*R$16-6%*R219,2)),0)</f>
        <v>125.5</v>
      </c>
      <c r="S230" s="708">
        <f>IF(AND(S$2&gt;=$C$6,S$2&lt;=$C$7),IF(ROUND('13-MDO'!$K$60*2*S$16-6%*S219,2)&lt;0,0,ROUND('13-MDO'!$K$60*2*S$16-6%*S219,2)),0)</f>
        <v>125.5</v>
      </c>
      <c r="T230" s="708">
        <f>IF(AND(T$2&gt;=$C$6,T$2&lt;=$C$7),IF(ROUND('13-MDO'!$K$60*2*T$16-6%*T219,2)&lt;0,0,ROUND('13-MDO'!$K$60*2*T$16-6%*T219,2)),0)</f>
        <v>125.5</v>
      </c>
      <c r="U230" s="708">
        <f>IF(AND(U$2&gt;=$C$6,U$2&lt;=$C$7),IF(ROUND('13-MDO'!$K$60*2*U$16-6%*U219,2)&lt;0,0,ROUND('13-MDO'!$K$60*2*U$16-6%*U219,2)),0)</f>
        <v>125.5</v>
      </c>
      <c r="V230" s="708">
        <f>IF(AND(V$2&gt;=$C$6,V$2&lt;=$C$7),IF(ROUND('13-MDO'!$K$60*2*V$16-6%*V219,2)&lt;0,0,ROUND('13-MDO'!$K$60*2*V$16-6%*V219,2)),0)</f>
        <v>125.5</v>
      </c>
      <c r="W230" s="708">
        <f>IF(AND(W$2&gt;=$C$6,W$2&lt;=$C$7),IF(ROUND('13-MDO'!$K$60*2*W$16-6%*W219,2)&lt;0,0,ROUND('13-MDO'!$K$60*2*W$16-6%*W219,2)),0)</f>
        <v>125.5</v>
      </c>
      <c r="X230" s="708">
        <f>IF(AND(X$2&gt;=$C$6,X$2&lt;=$C$7),IF(ROUND('13-MDO'!$K$60*2*X$16-6%*X219,2)&lt;0,0,ROUND('13-MDO'!$K$60*2*X$16-6%*X219,2)),0)</f>
        <v>125.5</v>
      </c>
      <c r="Y230" s="708">
        <f>IF(AND(Y$2&gt;=$C$6,Y$2&lt;=$C$7),IF(ROUND('13-MDO'!$K$60*2*Y$16-6%*Y219,2)&lt;0,0,ROUND('13-MDO'!$K$60*2*Y$16-6%*Y219,2)),0)</f>
        <v>125.5</v>
      </c>
      <c r="Z230" s="708">
        <f>IF(AND(Z$2&gt;=$C$6,Z$2&lt;=$C$7),IF(ROUND('13-MDO'!$K$60*2*Z$16-6%*Z219,2)&lt;0,0,ROUND('13-MDO'!$K$60*2*Z$16-6%*Z219,2)),0)</f>
        <v>125.5</v>
      </c>
      <c r="AA230" s="708">
        <f>IF(AND(AA$2&gt;=$C$6,AA$2&lt;=$C$7),IF(ROUND('13-MDO'!$K$60*2*AA$16-6%*AA219,2)&lt;0,0,ROUND('13-MDO'!$K$60*2*AA$16-6%*AA219,2)),0)</f>
        <v>125.5</v>
      </c>
      <c r="AB230" s="708">
        <f>IF(AND(AB$2&gt;=$C$6,AB$2&lt;=$C$7),IF(ROUND('13-MDO'!$K$60*2*AB$16-6%*AB219,2)&lt;0,0,ROUND('13-MDO'!$K$60*2*AB$16-6%*AB219,2)),0)</f>
        <v>125.5</v>
      </c>
      <c r="AC230" s="708">
        <f>IF(AND(AC$2&gt;=$C$6,AC$2&lt;=$C$7),IF(ROUND('13-MDO'!$K$60*2*AC$16-6%*AC219,2)&lt;0,0,ROUND('13-MDO'!$K$60*2*AC$16-6%*AC219,2)),0)</f>
        <v>125.5</v>
      </c>
      <c r="AD230" s="708">
        <f>IF(AND(AD$2&gt;=$C$6,AD$2&lt;=$C$7),IF(ROUND('13-MDO'!$K$60*2*AD$16-6%*AD219,2)&lt;0,0,ROUND('13-MDO'!$K$60*2*AD$16-6%*AD219,2)),0)</f>
        <v>125.5</v>
      </c>
      <c r="AE230" s="708">
        <f>IF(AND(AE$2&gt;=$C$6,AE$2&lt;=$C$7),IF(ROUND('13-MDO'!$K$60*2*AE$16-6%*AE219,2)&lt;0,0,ROUND('13-MDO'!$K$60*2*AE$16-6%*AE219,2)),0)</f>
        <v>125.5</v>
      </c>
      <c r="AF230" s="708">
        <f>IF(AND(AF$2&gt;=$C$6,AF$2&lt;=$C$7),IF(ROUND('13-MDO'!$K$60*2*AF$16-6%*AF219,2)&lt;0,0,ROUND('13-MDO'!$K$60*2*AF$16-6%*AF219,2)),0)</f>
        <v>125.5</v>
      </c>
      <c r="AG230" s="708">
        <f>IF(AND(AG$2&gt;=$C$6,AG$2&lt;=$C$7),IF(ROUND('13-MDO'!$K$60*2*AG$16-6%*AG219,2)&lt;0,0,ROUND('13-MDO'!$K$60*2*AG$16-6%*AG219,2)),0)</f>
        <v>125.5</v>
      </c>
      <c r="AH230" s="708">
        <f>IF(AND(AH$2&gt;=$C$6,AH$2&lt;=$C$7),IF(ROUND('13-MDO'!$K$60*2*AH$16-6%*AH219,2)&lt;0,0,ROUND('13-MDO'!$K$60*2*AH$16-6%*AH219,2)),0)</f>
        <v>0</v>
      </c>
      <c r="AI230" s="708">
        <f>IF(AND(AI$2&gt;=$C$6,AI$2&lt;=$C$7),IF(ROUND('13-MDO'!$K$60*2*AI$16-6%*AI219,2)&lt;0,0,ROUND('13-MDO'!$K$60*2*AI$16-6%*AI219,2)),0)</f>
        <v>0</v>
      </c>
      <c r="AJ230" s="708">
        <f>IF(AND(AJ$2&gt;=$C$6,AJ$2&lt;=$C$7),IF(ROUND('13-MDO'!$K$60*2*AJ$16-6%*AJ219,2)&lt;0,0,ROUND('13-MDO'!$K$60*2*AJ$16-6%*AJ219,2)),0)</f>
        <v>0</v>
      </c>
      <c r="AK230" s="708">
        <f>IF(AND(AK$2&gt;=$C$6,AK$2&lt;=$C$7),IF(ROUND('13-MDO'!$K$60*2*AK$16-6%*AK219,2)&lt;0,0,ROUND('13-MDO'!$K$60*2*AK$16-6%*AK219,2)),0)</f>
        <v>0</v>
      </c>
      <c r="AL230" s="708">
        <f>IF(AND(AL$2&gt;=$C$6,AL$2&lt;=$C$7),IF(ROUND('13-MDO'!$K$60*2*AL$16-6%*AL219,2)&lt;0,0,ROUND('13-MDO'!$K$60*2*AL$16-6%*AL219,2)),0)</f>
        <v>0</v>
      </c>
    </row>
    <row r="231" spans="2:38" outlineLevel="1" x14ac:dyDescent="0.25">
      <c r="B231" s="696" t="s">
        <v>23561</v>
      </c>
      <c r="C231" s="696"/>
      <c r="D231" s="709">
        <f>SUM(D219:D230)</f>
        <v>5080.4699999999993</v>
      </c>
      <c r="E231" s="709">
        <f t="shared" ref="E231:AL231" si="168">SUM(E219:E230)</f>
        <v>5080.4699999999993</v>
      </c>
      <c r="F231" s="709">
        <f t="shared" si="168"/>
        <v>5080.4699999999993</v>
      </c>
      <c r="G231" s="709">
        <f t="shared" si="168"/>
        <v>5080.4699999999993</v>
      </c>
      <c r="H231" s="709">
        <f t="shared" si="168"/>
        <v>5080.4699999999993</v>
      </c>
      <c r="I231" s="709">
        <f t="shared" si="168"/>
        <v>5080.4699999999993</v>
      </c>
      <c r="J231" s="709">
        <f t="shared" si="168"/>
        <v>5080.4699999999993</v>
      </c>
      <c r="K231" s="709">
        <f t="shared" si="168"/>
        <v>5080.4699999999993</v>
      </c>
      <c r="L231" s="709">
        <f t="shared" si="168"/>
        <v>5080.4699999999993</v>
      </c>
      <c r="M231" s="709">
        <f t="shared" si="168"/>
        <v>5080.4699999999993</v>
      </c>
      <c r="N231" s="709">
        <f t="shared" si="168"/>
        <v>5080.4699999999993</v>
      </c>
      <c r="O231" s="709">
        <f t="shared" si="168"/>
        <v>5080.4699999999993</v>
      </c>
      <c r="P231" s="709">
        <f t="shared" si="168"/>
        <v>5080.4699999999993</v>
      </c>
      <c r="Q231" s="709">
        <f t="shared" si="168"/>
        <v>5080.4699999999993</v>
      </c>
      <c r="R231" s="709">
        <f t="shared" si="168"/>
        <v>5080.4699999999993</v>
      </c>
      <c r="S231" s="709">
        <f t="shared" si="168"/>
        <v>5080.4699999999993</v>
      </c>
      <c r="T231" s="709">
        <f t="shared" si="168"/>
        <v>5080.4699999999993</v>
      </c>
      <c r="U231" s="709">
        <f t="shared" si="168"/>
        <v>5080.4699999999993</v>
      </c>
      <c r="V231" s="709">
        <f t="shared" si="168"/>
        <v>5080.4699999999993</v>
      </c>
      <c r="W231" s="709">
        <f t="shared" si="168"/>
        <v>5080.4699999999993</v>
      </c>
      <c r="X231" s="709">
        <f t="shared" si="168"/>
        <v>5080.4699999999993</v>
      </c>
      <c r="Y231" s="709">
        <f t="shared" si="168"/>
        <v>5080.4699999999993</v>
      </c>
      <c r="Z231" s="709">
        <f t="shared" si="168"/>
        <v>5080.4699999999993</v>
      </c>
      <c r="AA231" s="709">
        <f t="shared" si="168"/>
        <v>5080.4699999999993</v>
      </c>
      <c r="AB231" s="709">
        <f t="shared" si="168"/>
        <v>5080.4699999999993</v>
      </c>
      <c r="AC231" s="709">
        <f t="shared" si="168"/>
        <v>5080.4699999999993</v>
      </c>
      <c r="AD231" s="709">
        <f t="shared" si="168"/>
        <v>5080.4699999999993</v>
      </c>
      <c r="AE231" s="709">
        <f t="shared" si="168"/>
        <v>5080.4699999999993</v>
      </c>
      <c r="AF231" s="709">
        <f t="shared" si="168"/>
        <v>5080.4699999999993</v>
      </c>
      <c r="AG231" s="709">
        <f t="shared" si="168"/>
        <v>5080.4699999999993</v>
      </c>
      <c r="AH231" s="709">
        <f t="shared" si="168"/>
        <v>0</v>
      </c>
      <c r="AI231" s="709">
        <f t="shared" si="168"/>
        <v>0</v>
      </c>
      <c r="AJ231" s="709">
        <f t="shared" si="168"/>
        <v>0</v>
      </c>
      <c r="AK231" s="709">
        <f t="shared" si="168"/>
        <v>0</v>
      </c>
      <c r="AL231" s="709">
        <f t="shared" si="168"/>
        <v>0</v>
      </c>
    </row>
    <row r="232" spans="2:38" outlineLevel="1" x14ac:dyDescent="0.25">
      <c r="B232" s="673"/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96" t="str">
        <f>B34</f>
        <v>Supervisor</v>
      </c>
      <c r="C233" s="696"/>
      <c r="D233" s="706"/>
      <c r="E233" s="706"/>
      <c r="F233" s="706"/>
      <c r="G233" s="706"/>
      <c r="H233" s="706"/>
      <c r="I233" s="706"/>
      <c r="J233" s="706"/>
      <c r="K233" s="706"/>
      <c r="L233" s="706"/>
      <c r="M233" s="706"/>
      <c r="N233" s="706"/>
      <c r="O233" s="706"/>
      <c r="P233" s="706"/>
      <c r="Q233" s="706"/>
      <c r="R233" s="706"/>
      <c r="S233" s="706"/>
      <c r="T233" s="706"/>
      <c r="U233" s="706"/>
      <c r="V233" s="706"/>
      <c r="W233" s="706"/>
      <c r="X233" s="706"/>
      <c r="Y233" s="706"/>
      <c r="Z233" s="706"/>
      <c r="AA233" s="706"/>
      <c r="AB233" s="706"/>
      <c r="AC233" s="706"/>
      <c r="AD233" s="706"/>
      <c r="AE233" s="706"/>
      <c r="AF233" s="706"/>
      <c r="AG233" s="706"/>
      <c r="AH233" s="706"/>
      <c r="AI233" s="706"/>
      <c r="AJ233" s="706"/>
      <c r="AK233" s="706"/>
      <c r="AL233" s="706"/>
    </row>
    <row r="234" spans="2:38" outlineLevel="1" x14ac:dyDescent="0.25">
      <c r="B234" s="689"/>
      <c r="C234" s="673"/>
      <c r="D234" s="680"/>
      <c r="E234" s="680"/>
      <c r="F234" s="680"/>
      <c r="G234" s="680"/>
      <c r="H234" s="680"/>
      <c r="I234" s="680"/>
      <c r="J234" s="680"/>
      <c r="K234" s="680"/>
      <c r="L234" s="680"/>
      <c r="M234" s="680"/>
      <c r="N234" s="680"/>
      <c r="O234" s="680"/>
      <c r="P234" s="680"/>
      <c r="Q234" s="680"/>
      <c r="R234" s="680"/>
      <c r="S234" s="680"/>
      <c r="T234" s="680"/>
      <c r="U234" s="680"/>
      <c r="V234" s="680"/>
      <c r="W234" s="680"/>
      <c r="X234" s="680"/>
      <c r="Y234" s="680"/>
      <c r="Z234" s="680"/>
      <c r="AA234" s="680"/>
      <c r="AB234" s="680"/>
      <c r="AC234" s="680"/>
      <c r="AD234" s="680"/>
      <c r="AE234" s="680"/>
      <c r="AF234" s="680"/>
      <c r="AG234" s="680"/>
      <c r="AH234" s="680"/>
      <c r="AI234" s="680"/>
      <c r="AJ234" s="680"/>
      <c r="AK234" s="680"/>
      <c r="AL234" s="680"/>
    </row>
    <row r="235" spans="2:38" outlineLevel="1" x14ac:dyDescent="0.25">
      <c r="B235" s="673" t="s">
        <v>23544</v>
      </c>
      <c r="C235" s="679" t="s">
        <v>4</v>
      </c>
      <c r="D235" s="681">
        <f>IF(AND(D$2&gt;=$C$6,D$2&lt;=$C$7),_xlfn.XLOOKUP($C235,'13-MDO'!$B$7:$B$61,'13-MDO'!$K$7:$K$61),0)</f>
        <v>3869.94</v>
      </c>
      <c r="E235" s="681">
        <f>IF(AND(E$2&gt;=$C$6,E$2&lt;=$C$7),_xlfn.XLOOKUP($C235,'13-MDO'!$B$7:$B$61,'13-MDO'!$K$7:$K$61),0)</f>
        <v>3869.94</v>
      </c>
      <c r="F235" s="681">
        <f>IF(AND(F$2&gt;=$C$6,F$2&lt;=$C$7),_xlfn.XLOOKUP($C235,'13-MDO'!$B$7:$B$61,'13-MDO'!$K$7:$K$61),0)</f>
        <v>3869.94</v>
      </c>
      <c r="G235" s="681">
        <f>IF(AND(G$2&gt;=$C$6,G$2&lt;=$C$7),_xlfn.XLOOKUP($C235,'13-MDO'!$B$7:$B$61,'13-MDO'!$K$7:$K$61),0)</f>
        <v>3869.94</v>
      </c>
      <c r="H235" s="681">
        <f>IF(AND(H$2&gt;=$C$6,H$2&lt;=$C$7),_xlfn.XLOOKUP($C235,'13-MDO'!$B$7:$B$61,'13-MDO'!$K$7:$K$61),0)</f>
        <v>3869.94</v>
      </c>
      <c r="I235" s="681">
        <f>IF(AND(I$2&gt;=$C$6,I$2&lt;=$C$7),_xlfn.XLOOKUP($C235,'13-MDO'!$B$7:$B$61,'13-MDO'!$K$7:$K$61),0)</f>
        <v>3869.94</v>
      </c>
      <c r="J235" s="681">
        <f>IF(AND(J$2&gt;=$C$6,J$2&lt;=$C$7),_xlfn.XLOOKUP($C235,'13-MDO'!$B$7:$B$61,'13-MDO'!$K$7:$K$61),0)</f>
        <v>3869.94</v>
      </c>
      <c r="K235" s="681">
        <f>IF(AND(K$2&gt;=$C$6,K$2&lt;=$C$7),_xlfn.XLOOKUP($C235,'13-MDO'!$B$7:$B$61,'13-MDO'!$K$7:$K$61),0)</f>
        <v>3869.94</v>
      </c>
      <c r="L235" s="681">
        <f>IF(AND(L$2&gt;=$C$6,L$2&lt;=$C$7),_xlfn.XLOOKUP($C235,'13-MDO'!$B$7:$B$61,'13-MDO'!$K$7:$K$61),0)</f>
        <v>3869.94</v>
      </c>
      <c r="M235" s="681">
        <f>IF(AND(M$2&gt;=$C$6,M$2&lt;=$C$7),_xlfn.XLOOKUP($C235,'13-MDO'!$B$7:$B$61,'13-MDO'!$K$7:$K$61),0)</f>
        <v>3869.94</v>
      </c>
      <c r="N235" s="681">
        <f>IF(AND(N$2&gt;=$C$6,N$2&lt;=$C$7),_xlfn.XLOOKUP($C235,'13-MDO'!$B$7:$B$61,'13-MDO'!$K$7:$K$61),0)</f>
        <v>3869.94</v>
      </c>
      <c r="O235" s="681">
        <f>IF(AND(O$2&gt;=$C$6,O$2&lt;=$C$7),_xlfn.XLOOKUP($C235,'13-MDO'!$B$7:$B$61,'13-MDO'!$K$7:$K$61),0)</f>
        <v>3869.94</v>
      </c>
      <c r="P235" s="681">
        <f>IF(AND(P$2&gt;=$C$6,P$2&lt;=$C$7),_xlfn.XLOOKUP($C235,'13-MDO'!$B$7:$B$61,'13-MDO'!$K$7:$K$61),0)</f>
        <v>3869.94</v>
      </c>
      <c r="Q235" s="681">
        <f>IF(AND(Q$2&gt;=$C$6,Q$2&lt;=$C$7),_xlfn.XLOOKUP($C235,'13-MDO'!$B$7:$B$61,'13-MDO'!$K$7:$K$61),0)</f>
        <v>3869.94</v>
      </c>
      <c r="R235" s="681">
        <f>IF(AND(R$2&gt;=$C$6,R$2&lt;=$C$7),_xlfn.XLOOKUP($C235,'13-MDO'!$B$7:$B$61,'13-MDO'!$K$7:$K$61),0)</f>
        <v>3869.94</v>
      </c>
      <c r="S235" s="681">
        <f>IF(AND(S$2&gt;=$C$6,S$2&lt;=$C$7),_xlfn.XLOOKUP($C235,'13-MDO'!$B$7:$B$61,'13-MDO'!$K$7:$K$61),0)</f>
        <v>3869.94</v>
      </c>
      <c r="T235" s="681">
        <f>IF(AND(T$2&gt;=$C$6,T$2&lt;=$C$7),_xlfn.XLOOKUP($C235,'13-MDO'!$B$7:$B$61,'13-MDO'!$K$7:$K$61),0)</f>
        <v>3869.94</v>
      </c>
      <c r="U235" s="681">
        <f>IF(AND(U$2&gt;=$C$6,U$2&lt;=$C$7),_xlfn.XLOOKUP($C235,'13-MDO'!$B$7:$B$61,'13-MDO'!$K$7:$K$61),0)</f>
        <v>3869.94</v>
      </c>
      <c r="V235" s="681">
        <f>IF(AND(V$2&gt;=$C$6,V$2&lt;=$C$7),_xlfn.XLOOKUP($C235,'13-MDO'!$B$7:$B$61,'13-MDO'!$K$7:$K$61),0)</f>
        <v>3869.94</v>
      </c>
      <c r="W235" s="681">
        <f>IF(AND(W$2&gt;=$C$6,W$2&lt;=$C$7),_xlfn.XLOOKUP($C235,'13-MDO'!$B$7:$B$61,'13-MDO'!$K$7:$K$61),0)</f>
        <v>3869.94</v>
      </c>
      <c r="X235" s="681">
        <f>IF(AND(X$2&gt;=$C$6,X$2&lt;=$C$7),_xlfn.XLOOKUP($C235,'13-MDO'!$B$7:$B$61,'13-MDO'!$K$7:$K$61),0)</f>
        <v>3869.94</v>
      </c>
      <c r="Y235" s="681">
        <f>IF(AND(Y$2&gt;=$C$6,Y$2&lt;=$C$7),_xlfn.XLOOKUP($C235,'13-MDO'!$B$7:$B$61,'13-MDO'!$K$7:$K$61),0)</f>
        <v>3869.94</v>
      </c>
      <c r="Z235" s="681">
        <f>IF(AND(Z$2&gt;=$C$6,Z$2&lt;=$C$7),_xlfn.XLOOKUP($C235,'13-MDO'!$B$7:$B$61,'13-MDO'!$K$7:$K$61),0)</f>
        <v>3869.94</v>
      </c>
      <c r="AA235" s="681">
        <f>IF(AND(AA$2&gt;=$C$6,AA$2&lt;=$C$7),_xlfn.XLOOKUP($C235,'13-MDO'!$B$7:$B$61,'13-MDO'!$K$7:$K$61),0)</f>
        <v>3869.94</v>
      </c>
      <c r="AB235" s="681">
        <f>IF(AND(AB$2&gt;=$C$6,AB$2&lt;=$C$7),_xlfn.XLOOKUP($C235,'13-MDO'!$B$7:$B$61,'13-MDO'!$K$7:$K$61),0)</f>
        <v>3869.94</v>
      </c>
      <c r="AC235" s="681">
        <f>IF(AND(AC$2&gt;=$C$6,AC$2&lt;=$C$7),_xlfn.XLOOKUP($C235,'13-MDO'!$B$7:$B$61,'13-MDO'!$K$7:$K$61),0)</f>
        <v>3869.94</v>
      </c>
      <c r="AD235" s="681">
        <f>IF(AND(AD$2&gt;=$C$6,AD$2&lt;=$C$7),_xlfn.XLOOKUP($C235,'13-MDO'!$B$7:$B$61,'13-MDO'!$K$7:$K$61),0)</f>
        <v>3869.94</v>
      </c>
      <c r="AE235" s="681">
        <f>IF(AND(AE$2&gt;=$C$6,AE$2&lt;=$C$7),_xlfn.XLOOKUP($C235,'13-MDO'!$B$7:$B$61,'13-MDO'!$K$7:$K$61),0)</f>
        <v>3869.94</v>
      </c>
      <c r="AF235" s="681">
        <f>IF(AND(AF$2&gt;=$C$6,AF$2&lt;=$C$7),_xlfn.XLOOKUP($C235,'13-MDO'!$B$7:$B$61,'13-MDO'!$K$7:$K$61),0)</f>
        <v>3869.94</v>
      </c>
      <c r="AG235" s="681">
        <f>IF(AND(AG$2&gt;=$C$6,AG$2&lt;=$C$7),_xlfn.XLOOKUP($C235,'13-MDO'!$B$7:$B$61,'13-MDO'!$K$7:$K$61),0)</f>
        <v>3869.94</v>
      </c>
      <c r="AH235" s="681">
        <f>IF(AND(AH$2&gt;=$C$6,AH$2&lt;=$C$7),_xlfn.XLOOKUP($C235,'13-MDO'!$B$7:$B$61,'13-MDO'!$K$7:$K$61),0)</f>
        <v>0</v>
      </c>
      <c r="AI235" s="681">
        <f>IF(AND(AI$2&gt;=$C$6,AI$2&lt;=$C$7),_xlfn.XLOOKUP($C235,'13-MDO'!$B$7:$B$61,'13-MDO'!$K$7:$K$61),0)</f>
        <v>0</v>
      </c>
      <c r="AJ235" s="681">
        <f>IF(AND(AJ$2&gt;=$C$6,AJ$2&lt;=$C$7),_xlfn.XLOOKUP($C235,'13-MDO'!$B$7:$B$61,'13-MDO'!$K$7:$K$61),0)</f>
        <v>0</v>
      </c>
      <c r="AK235" s="681">
        <f>IF(AND(AK$2&gt;=$C$6,AK$2&lt;=$C$7),_xlfn.XLOOKUP($C235,'13-MDO'!$B$7:$B$61,'13-MDO'!$K$7:$K$61),0)</f>
        <v>0</v>
      </c>
      <c r="AL235" s="681">
        <f>IF(AND(AL$2&gt;=$C$6,AL$2&lt;=$C$7),_xlfn.XLOOKUP($C235,'13-MDO'!$B$7:$B$61,'13-MDO'!$K$7:$K$61),0)</f>
        <v>0</v>
      </c>
    </row>
    <row r="236" spans="2:38" outlineLevel="1" x14ac:dyDescent="0.25">
      <c r="B236" s="673" t="s">
        <v>23545</v>
      </c>
      <c r="C236" s="683">
        <v>0</v>
      </c>
      <c r="D236" s="681">
        <f>IF(AND(D$2&gt;=$C$6,D$2&lt;=$C$7),$C236*'13-MDO'!$K$61,0)</f>
        <v>0</v>
      </c>
      <c r="E236" s="681">
        <f>IF(AND(E$2&gt;=$C$6,E$2&lt;=$C$7),$C236*'13-MDO'!$K$61,0)</f>
        <v>0</v>
      </c>
      <c r="F236" s="681">
        <f>IF(AND(F$2&gt;=$C$6,F$2&lt;=$C$7),$C236*'13-MDO'!$K$61,0)</f>
        <v>0</v>
      </c>
      <c r="G236" s="681">
        <f>IF(AND(G$2&gt;=$C$6,G$2&lt;=$C$7),$C236*'13-MDO'!$K$61,0)</f>
        <v>0</v>
      </c>
      <c r="H236" s="681">
        <f>IF(AND(H$2&gt;=$C$6,H$2&lt;=$C$7),$C236*'13-MDO'!$K$61,0)</f>
        <v>0</v>
      </c>
      <c r="I236" s="681">
        <f>IF(AND(I$2&gt;=$C$6,I$2&lt;=$C$7),$C236*'13-MDO'!$K$61,0)</f>
        <v>0</v>
      </c>
      <c r="J236" s="681">
        <f>IF(AND(J$2&gt;=$C$6,J$2&lt;=$C$7),$C236*'13-MDO'!$K$61,0)</f>
        <v>0</v>
      </c>
      <c r="K236" s="681">
        <f>IF(AND(K$2&gt;=$C$6,K$2&lt;=$C$7),$C236*'13-MDO'!$K$61,0)</f>
        <v>0</v>
      </c>
      <c r="L236" s="681">
        <f>IF(AND(L$2&gt;=$C$6,L$2&lt;=$C$7),$C236*'13-MDO'!$K$61,0)</f>
        <v>0</v>
      </c>
      <c r="M236" s="681">
        <f>IF(AND(M$2&gt;=$C$6,M$2&lt;=$C$7),$C236*'13-MDO'!$K$61,0)</f>
        <v>0</v>
      </c>
      <c r="N236" s="681">
        <f>IF(AND(N$2&gt;=$C$6,N$2&lt;=$C$7),$C236*'13-MDO'!$K$61,0)</f>
        <v>0</v>
      </c>
      <c r="O236" s="681">
        <f>IF(AND(O$2&gt;=$C$6,O$2&lt;=$C$7),$C236*'13-MDO'!$K$61,0)</f>
        <v>0</v>
      </c>
      <c r="P236" s="681">
        <f>IF(AND(P$2&gt;=$C$6,P$2&lt;=$C$7),$C236*'13-MDO'!$K$61,0)</f>
        <v>0</v>
      </c>
      <c r="Q236" s="681">
        <f>IF(AND(Q$2&gt;=$C$6,Q$2&lt;=$C$7),$C236*'13-MDO'!$K$61,0)</f>
        <v>0</v>
      </c>
      <c r="R236" s="681">
        <f>IF(AND(R$2&gt;=$C$6,R$2&lt;=$C$7),$C236*'13-MDO'!$K$61,0)</f>
        <v>0</v>
      </c>
      <c r="S236" s="681">
        <f>IF(AND(S$2&gt;=$C$6,S$2&lt;=$C$7),$C236*'13-MDO'!$K$61,0)</f>
        <v>0</v>
      </c>
      <c r="T236" s="681">
        <f>IF(AND(T$2&gt;=$C$6,T$2&lt;=$C$7),$C236*'13-MDO'!$K$61,0)</f>
        <v>0</v>
      </c>
      <c r="U236" s="681">
        <f>IF(AND(U$2&gt;=$C$6,U$2&lt;=$C$7),$C236*'13-MDO'!$K$61,0)</f>
        <v>0</v>
      </c>
      <c r="V236" s="681">
        <f>IF(AND(V$2&gt;=$C$6,V$2&lt;=$C$7),$C236*'13-MDO'!$K$61,0)</f>
        <v>0</v>
      </c>
      <c r="W236" s="681">
        <f>IF(AND(W$2&gt;=$C$6,W$2&lt;=$C$7),$C236*'13-MDO'!$K$61,0)</f>
        <v>0</v>
      </c>
      <c r="X236" s="681">
        <f>IF(AND(X$2&gt;=$C$6,X$2&lt;=$C$7),$C236*'13-MDO'!$K$61,0)</f>
        <v>0</v>
      </c>
      <c r="Y236" s="681">
        <f>IF(AND(Y$2&gt;=$C$6,Y$2&lt;=$C$7),$C236*'13-MDO'!$K$61,0)</f>
        <v>0</v>
      </c>
      <c r="Z236" s="681">
        <f>IF(AND(Z$2&gt;=$C$6,Z$2&lt;=$C$7),$C236*'13-MDO'!$K$61,0)</f>
        <v>0</v>
      </c>
      <c r="AA236" s="681">
        <f>IF(AND(AA$2&gt;=$C$6,AA$2&lt;=$C$7),$C236*'13-MDO'!$K$61,0)</f>
        <v>0</v>
      </c>
      <c r="AB236" s="681">
        <f>IF(AND(AB$2&gt;=$C$6,AB$2&lt;=$C$7),$C236*'13-MDO'!$K$61,0)</f>
        <v>0</v>
      </c>
      <c r="AC236" s="681">
        <f>IF(AND(AC$2&gt;=$C$6,AC$2&lt;=$C$7),$C236*'13-MDO'!$K$61,0)</f>
        <v>0</v>
      </c>
      <c r="AD236" s="681">
        <f>IF(AND(AD$2&gt;=$C$6,AD$2&lt;=$C$7),$C236*'13-MDO'!$K$61,0)</f>
        <v>0</v>
      </c>
      <c r="AE236" s="681">
        <f>IF(AND(AE$2&gt;=$C$6,AE$2&lt;=$C$7),$C236*'13-MDO'!$K$61,0)</f>
        <v>0</v>
      </c>
      <c r="AF236" s="681">
        <f>IF(AND(AF$2&gt;=$C$6,AF$2&lt;=$C$7),$C236*'13-MDO'!$K$61,0)</f>
        <v>0</v>
      </c>
      <c r="AG236" s="681">
        <f>IF(AND(AG$2&gt;=$C$6,AG$2&lt;=$C$7),$C236*'13-MDO'!$K$61,0)</f>
        <v>0</v>
      </c>
      <c r="AH236" s="681">
        <f>IF(AND(AH$2&gt;=$C$6,AH$2&lt;=$C$7),$C236*'13-MDO'!$K$61,0)</f>
        <v>0</v>
      </c>
      <c r="AI236" s="681">
        <f>IF(AND(AI$2&gt;=$C$6,AI$2&lt;=$C$7),$C236*'13-MDO'!$K$61,0)</f>
        <v>0</v>
      </c>
      <c r="AJ236" s="681">
        <f>IF(AND(AJ$2&gt;=$C$6,AJ$2&lt;=$C$7),$C236*'13-MDO'!$K$61,0)</f>
        <v>0</v>
      </c>
      <c r="AK236" s="681">
        <f>IF(AND(AK$2&gt;=$C$6,AK$2&lt;=$C$7),$C236*'13-MDO'!$K$61,0)</f>
        <v>0</v>
      </c>
      <c r="AL236" s="681">
        <f>IF(AND(AL$2&gt;=$C$6,AL$2&lt;=$C$7),$C236*'13-MDO'!$K$61,0)</f>
        <v>0</v>
      </c>
    </row>
    <row r="237" spans="2:38" outlineLevel="1" x14ac:dyDescent="0.25">
      <c r="B237" s="673" t="s">
        <v>23546</v>
      </c>
      <c r="C237" s="707">
        <f>8/6*0</f>
        <v>0</v>
      </c>
      <c r="D237" s="681">
        <f>IF(AND(D$2&gt;=$C$6,D$2&lt;=$C$7),ROUND(SUM(D235,D236)/220*1.5*$C237*D$17,2),0)</f>
        <v>0</v>
      </c>
      <c r="E237" s="681">
        <f t="shared" ref="E237:AL237" si="169">IF(AND(E$2&gt;=$C$6,E$2&lt;=$C$7),ROUND(SUM(E235,E236)/220*1.5*$C237*E$17,2),0)</f>
        <v>0</v>
      </c>
      <c r="F237" s="681">
        <f t="shared" si="169"/>
        <v>0</v>
      </c>
      <c r="G237" s="681">
        <f t="shared" si="169"/>
        <v>0</v>
      </c>
      <c r="H237" s="681">
        <f t="shared" si="169"/>
        <v>0</v>
      </c>
      <c r="I237" s="681">
        <f t="shared" si="169"/>
        <v>0</v>
      </c>
      <c r="J237" s="681">
        <f t="shared" si="169"/>
        <v>0</v>
      </c>
      <c r="K237" s="681">
        <f t="shared" si="169"/>
        <v>0</v>
      </c>
      <c r="L237" s="681">
        <f t="shared" si="169"/>
        <v>0</v>
      </c>
      <c r="M237" s="681">
        <f t="shared" si="169"/>
        <v>0</v>
      </c>
      <c r="N237" s="681">
        <f t="shared" si="169"/>
        <v>0</v>
      </c>
      <c r="O237" s="681">
        <f t="shared" si="169"/>
        <v>0</v>
      </c>
      <c r="P237" s="681">
        <f t="shared" si="169"/>
        <v>0</v>
      </c>
      <c r="Q237" s="681">
        <f t="shared" si="169"/>
        <v>0</v>
      </c>
      <c r="R237" s="681">
        <f t="shared" si="169"/>
        <v>0</v>
      </c>
      <c r="S237" s="681">
        <f t="shared" si="169"/>
        <v>0</v>
      </c>
      <c r="T237" s="681">
        <f t="shared" si="169"/>
        <v>0</v>
      </c>
      <c r="U237" s="681">
        <f t="shared" si="169"/>
        <v>0</v>
      </c>
      <c r="V237" s="681">
        <f t="shared" si="169"/>
        <v>0</v>
      </c>
      <c r="W237" s="681">
        <f t="shared" si="169"/>
        <v>0</v>
      </c>
      <c r="X237" s="681">
        <f t="shared" si="169"/>
        <v>0</v>
      </c>
      <c r="Y237" s="681">
        <f t="shared" si="169"/>
        <v>0</v>
      </c>
      <c r="Z237" s="681">
        <f t="shared" si="169"/>
        <v>0</v>
      </c>
      <c r="AA237" s="681">
        <f t="shared" si="169"/>
        <v>0</v>
      </c>
      <c r="AB237" s="681">
        <f t="shared" si="169"/>
        <v>0</v>
      </c>
      <c r="AC237" s="681">
        <f t="shared" si="169"/>
        <v>0</v>
      </c>
      <c r="AD237" s="681">
        <f t="shared" si="169"/>
        <v>0</v>
      </c>
      <c r="AE237" s="681">
        <f t="shared" si="169"/>
        <v>0</v>
      </c>
      <c r="AF237" s="681">
        <f t="shared" si="169"/>
        <v>0</v>
      </c>
      <c r="AG237" s="681">
        <f t="shared" si="169"/>
        <v>0</v>
      </c>
      <c r="AH237" s="681">
        <f t="shared" si="169"/>
        <v>0</v>
      </c>
      <c r="AI237" s="681">
        <f t="shared" si="169"/>
        <v>0</v>
      </c>
      <c r="AJ237" s="681">
        <f t="shared" si="169"/>
        <v>0</v>
      </c>
      <c r="AK237" s="681">
        <f t="shared" si="169"/>
        <v>0</v>
      </c>
      <c r="AL237" s="681">
        <f t="shared" si="169"/>
        <v>0</v>
      </c>
    </row>
    <row r="238" spans="2:38" outlineLevel="1" x14ac:dyDescent="0.25">
      <c r="B238" s="673" t="s">
        <v>23548</v>
      </c>
      <c r="C238" s="707">
        <f>IF($C$10="SIM",7.33,0)</f>
        <v>0</v>
      </c>
      <c r="D238" s="681">
        <f>IF(AND(D$2&gt;=$C$6,D$2&lt;=$C$7),ROUND(SUM(D235,D236)/220*2*$C238*D$18,2),0)</f>
        <v>0</v>
      </c>
      <c r="E238" s="681">
        <f t="shared" ref="E238:AL238" si="170">IF(AND(E$2&gt;=$C$6,E$2&lt;=$C$7),ROUND(SUM(E235,E236)/220*2*$C238*E$18,2),0)</f>
        <v>0</v>
      </c>
      <c r="F238" s="681">
        <f t="shared" si="170"/>
        <v>0</v>
      </c>
      <c r="G238" s="681">
        <f t="shared" si="170"/>
        <v>0</v>
      </c>
      <c r="H238" s="681">
        <f t="shared" si="170"/>
        <v>0</v>
      </c>
      <c r="I238" s="681">
        <f t="shared" si="170"/>
        <v>0</v>
      </c>
      <c r="J238" s="681">
        <f t="shared" si="170"/>
        <v>0</v>
      </c>
      <c r="K238" s="681">
        <f t="shared" si="170"/>
        <v>0</v>
      </c>
      <c r="L238" s="681">
        <f t="shared" si="170"/>
        <v>0</v>
      </c>
      <c r="M238" s="681">
        <f t="shared" si="170"/>
        <v>0</v>
      </c>
      <c r="N238" s="681">
        <f t="shared" si="170"/>
        <v>0</v>
      </c>
      <c r="O238" s="681">
        <f t="shared" si="170"/>
        <v>0</v>
      </c>
      <c r="P238" s="681">
        <f t="shared" si="170"/>
        <v>0</v>
      </c>
      <c r="Q238" s="681">
        <f t="shared" si="170"/>
        <v>0</v>
      </c>
      <c r="R238" s="681">
        <f t="shared" si="170"/>
        <v>0</v>
      </c>
      <c r="S238" s="681">
        <f t="shared" si="170"/>
        <v>0</v>
      </c>
      <c r="T238" s="681">
        <f t="shared" si="170"/>
        <v>0</v>
      </c>
      <c r="U238" s="681">
        <f t="shared" si="170"/>
        <v>0</v>
      </c>
      <c r="V238" s="681">
        <f t="shared" si="170"/>
        <v>0</v>
      </c>
      <c r="W238" s="681">
        <f t="shared" si="170"/>
        <v>0</v>
      </c>
      <c r="X238" s="681">
        <f t="shared" si="170"/>
        <v>0</v>
      </c>
      <c r="Y238" s="681">
        <f t="shared" si="170"/>
        <v>0</v>
      </c>
      <c r="Z238" s="681">
        <f t="shared" si="170"/>
        <v>0</v>
      </c>
      <c r="AA238" s="681">
        <f t="shared" si="170"/>
        <v>0</v>
      </c>
      <c r="AB238" s="681">
        <f t="shared" si="170"/>
        <v>0</v>
      </c>
      <c r="AC238" s="681">
        <f t="shared" si="170"/>
        <v>0</v>
      </c>
      <c r="AD238" s="681">
        <f t="shared" si="170"/>
        <v>0</v>
      </c>
      <c r="AE238" s="681">
        <f t="shared" si="170"/>
        <v>0</v>
      </c>
      <c r="AF238" s="681">
        <f t="shared" si="170"/>
        <v>0</v>
      </c>
      <c r="AG238" s="681">
        <f t="shared" si="170"/>
        <v>0</v>
      </c>
      <c r="AH238" s="681">
        <f t="shared" si="170"/>
        <v>0</v>
      </c>
      <c r="AI238" s="681">
        <f t="shared" si="170"/>
        <v>0</v>
      </c>
      <c r="AJ238" s="681">
        <f t="shared" si="170"/>
        <v>0</v>
      </c>
      <c r="AK238" s="681">
        <f t="shared" si="170"/>
        <v>0</v>
      </c>
      <c r="AL238" s="681">
        <f t="shared" si="170"/>
        <v>0</v>
      </c>
    </row>
    <row r="239" spans="2:38" outlineLevel="1" x14ac:dyDescent="0.25">
      <c r="B239" s="673" t="s">
        <v>23409</v>
      </c>
      <c r="C239" s="707">
        <f>3.33*(60/52.5)</f>
        <v>3.8057142857142856</v>
      </c>
      <c r="D239" s="681">
        <f>IF(AND(D$2&gt;=$C$6,D$2&lt;=$C$7),ROUND(SUM(D235,D236)/220*20%*$C239*D$16,2),0)</f>
        <v>349.32</v>
      </c>
      <c r="E239" s="681">
        <f t="shared" ref="E239:AL239" si="171">IF(AND(E$2&gt;=$C$6,E$2&lt;=$C$7),ROUND(SUM(E235,E236)/220*20%*$C239*E$16,2),0)</f>
        <v>349.32</v>
      </c>
      <c r="F239" s="681">
        <f t="shared" si="171"/>
        <v>349.32</v>
      </c>
      <c r="G239" s="681">
        <f t="shared" si="171"/>
        <v>349.32</v>
      </c>
      <c r="H239" s="681">
        <f t="shared" si="171"/>
        <v>349.32</v>
      </c>
      <c r="I239" s="681">
        <f t="shared" si="171"/>
        <v>349.32</v>
      </c>
      <c r="J239" s="681">
        <f t="shared" si="171"/>
        <v>349.32</v>
      </c>
      <c r="K239" s="681">
        <f t="shared" si="171"/>
        <v>349.32</v>
      </c>
      <c r="L239" s="681">
        <f t="shared" si="171"/>
        <v>349.32</v>
      </c>
      <c r="M239" s="681">
        <f t="shared" si="171"/>
        <v>349.32</v>
      </c>
      <c r="N239" s="681">
        <f t="shared" si="171"/>
        <v>349.32</v>
      </c>
      <c r="O239" s="681">
        <f t="shared" si="171"/>
        <v>349.32</v>
      </c>
      <c r="P239" s="681">
        <f t="shared" si="171"/>
        <v>349.32</v>
      </c>
      <c r="Q239" s="681">
        <f t="shared" si="171"/>
        <v>349.32</v>
      </c>
      <c r="R239" s="681">
        <f t="shared" si="171"/>
        <v>349.32</v>
      </c>
      <c r="S239" s="681">
        <f t="shared" si="171"/>
        <v>349.32</v>
      </c>
      <c r="T239" s="681">
        <f t="shared" si="171"/>
        <v>349.32</v>
      </c>
      <c r="U239" s="681">
        <f t="shared" si="171"/>
        <v>349.32</v>
      </c>
      <c r="V239" s="681">
        <f t="shared" si="171"/>
        <v>349.32</v>
      </c>
      <c r="W239" s="681">
        <f t="shared" si="171"/>
        <v>349.32</v>
      </c>
      <c r="X239" s="681">
        <f t="shared" si="171"/>
        <v>349.32</v>
      </c>
      <c r="Y239" s="681">
        <f t="shared" si="171"/>
        <v>349.32</v>
      </c>
      <c r="Z239" s="681">
        <f t="shared" si="171"/>
        <v>349.32</v>
      </c>
      <c r="AA239" s="681">
        <f t="shared" si="171"/>
        <v>349.32</v>
      </c>
      <c r="AB239" s="681">
        <f t="shared" si="171"/>
        <v>349.32</v>
      </c>
      <c r="AC239" s="681">
        <f t="shared" si="171"/>
        <v>349.32</v>
      </c>
      <c r="AD239" s="681">
        <f t="shared" si="171"/>
        <v>349.32</v>
      </c>
      <c r="AE239" s="681">
        <f t="shared" si="171"/>
        <v>349.32</v>
      </c>
      <c r="AF239" s="681">
        <f t="shared" si="171"/>
        <v>349.32</v>
      </c>
      <c r="AG239" s="681">
        <f t="shared" si="171"/>
        <v>349.32</v>
      </c>
      <c r="AH239" s="681">
        <f t="shared" si="171"/>
        <v>0</v>
      </c>
      <c r="AI239" s="681">
        <f t="shared" si="171"/>
        <v>0</v>
      </c>
      <c r="AJ239" s="681">
        <f t="shared" si="171"/>
        <v>0</v>
      </c>
      <c r="AK239" s="681">
        <f t="shared" si="171"/>
        <v>0</v>
      </c>
      <c r="AL239" s="681">
        <f t="shared" si="171"/>
        <v>0</v>
      </c>
    </row>
    <row r="240" spans="2:38" outlineLevel="1" x14ac:dyDescent="0.25">
      <c r="B240" s="673" t="s">
        <v>23547</v>
      </c>
      <c r="C240" s="684">
        <f>'ENCARGOS SOCIAIS'!$G$41</f>
        <v>0.70530000000000004</v>
      </c>
      <c r="D240" s="681">
        <f>IF(AND(D$2&gt;=$C$6,D$2&lt;=$C$7),ROUND(SUM(D235:D239)*$C240,2),0)</f>
        <v>2975.84</v>
      </c>
      <c r="E240" s="681">
        <f t="shared" ref="E240:AL240" si="172">IF(AND(E$2&gt;=$C$6,E$2&lt;=$C$7),ROUND(SUM(E235:E239)*$C240,2),0)</f>
        <v>2975.84</v>
      </c>
      <c r="F240" s="681">
        <f t="shared" si="172"/>
        <v>2975.84</v>
      </c>
      <c r="G240" s="681">
        <f t="shared" si="172"/>
        <v>2975.84</v>
      </c>
      <c r="H240" s="681">
        <f t="shared" si="172"/>
        <v>2975.84</v>
      </c>
      <c r="I240" s="681">
        <f t="shared" si="172"/>
        <v>2975.84</v>
      </c>
      <c r="J240" s="681">
        <f t="shared" si="172"/>
        <v>2975.84</v>
      </c>
      <c r="K240" s="681">
        <f t="shared" si="172"/>
        <v>2975.84</v>
      </c>
      <c r="L240" s="681">
        <f t="shared" si="172"/>
        <v>2975.84</v>
      </c>
      <c r="M240" s="681">
        <f t="shared" si="172"/>
        <v>2975.84</v>
      </c>
      <c r="N240" s="681">
        <f t="shared" si="172"/>
        <v>2975.84</v>
      </c>
      <c r="O240" s="681">
        <f t="shared" si="172"/>
        <v>2975.84</v>
      </c>
      <c r="P240" s="681">
        <f t="shared" si="172"/>
        <v>2975.84</v>
      </c>
      <c r="Q240" s="681">
        <f t="shared" si="172"/>
        <v>2975.84</v>
      </c>
      <c r="R240" s="681">
        <f t="shared" si="172"/>
        <v>2975.84</v>
      </c>
      <c r="S240" s="681">
        <f t="shared" si="172"/>
        <v>2975.84</v>
      </c>
      <c r="T240" s="681">
        <f t="shared" si="172"/>
        <v>2975.84</v>
      </c>
      <c r="U240" s="681">
        <f t="shared" si="172"/>
        <v>2975.84</v>
      </c>
      <c r="V240" s="681">
        <f t="shared" si="172"/>
        <v>2975.84</v>
      </c>
      <c r="W240" s="681">
        <f t="shared" si="172"/>
        <v>2975.84</v>
      </c>
      <c r="X240" s="681">
        <f t="shared" si="172"/>
        <v>2975.84</v>
      </c>
      <c r="Y240" s="681">
        <f t="shared" si="172"/>
        <v>2975.84</v>
      </c>
      <c r="Z240" s="681">
        <f t="shared" si="172"/>
        <v>2975.84</v>
      </c>
      <c r="AA240" s="681">
        <f t="shared" si="172"/>
        <v>2975.84</v>
      </c>
      <c r="AB240" s="681">
        <f t="shared" si="172"/>
        <v>2975.84</v>
      </c>
      <c r="AC240" s="681">
        <f t="shared" si="172"/>
        <v>2975.84</v>
      </c>
      <c r="AD240" s="681">
        <f t="shared" si="172"/>
        <v>2975.84</v>
      </c>
      <c r="AE240" s="681">
        <f t="shared" si="172"/>
        <v>2975.84</v>
      </c>
      <c r="AF240" s="681">
        <f t="shared" si="172"/>
        <v>2975.84</v>
      </c>
      <c r="AG240" s="681">
        <f t="shared" si="172"/>
        <v>2975.84</v>
      </c>
      <c r="AH240" s="681">
        <f t="shared" si="172"/>
        <v>0</v>
      </c>
      <c r="AI240" s="681">
        <f t="shared" si="172"/>
        <v>0</v>
      </c>
      <c r="AJ240" s="681">
        <f t="shared" si="172"/>
        <v>0</v>
      </c>
      <c r="AK240" s="681">
        <f t="shared" si="172"/>
        <v>0</v>
      </c>
      <c r="AL240" s="681">
        <f t="shared" si="172"/>
        <v>0</v>
      </c>
    </row>
    <row r="241" spans="2:38" outlineLevel="1" x14ac:dyDescent="0.25">
      <c r="B241" s="673" t="s">
        <v>23388</v>
      </c>
      <c r="C241" s="673"/>
      <c r="D241" s="681">
        <f>IF(AND(D$2&gt;=$C$6,D$2&lt;=$C$7),'13-MDO'!$K$66,0)</f>
        <v>20.2</v>
      </c>
      <c r="E241" s="681">
        <f>IF(AND(E$2&gt;=$C$6,E$2&lt;=$C$7),'13-MDO'!$K$66,0)</f>
        <v>20.2</v>
      </c>
      <c r="F241" s="681">
        <f>IF(AND(F$2&gt;=$C$6,F$2&lt;=$C$7),'13-MDO'!$K$66,0)</f>
        <v>20.2</v>
      </c>
      <c r="G241" s="681">
        <f>IF(AND(G$2&gt;=$C$6,G$2&lt;=$C$7),'13-MDO'!$K$66,0)</f>
        <v>20.2</v>
      </c>
      <c r="H241" s="681">
        <f>IF(AND(H$2&gt;=$C$6,H$2&lt;=$C$7),'13-MDO'!$K$66,0)</f>
        <v>20.2</v>
      </c>
      <c r="I241" s="681">
        <f>IF(AND(I$2&gt;=$C$6,I$2&lt;=$C$7),'13-MDO'!$K$66,0)</f>
        <v>20.2</v>
      </c>
      <c r="J241" s="681">
        <f>IF(AND(J$2&gt;=$C$6,J$2&lt;=$C$7),'13-MDO'!$K$66,0)</f>
        <v>20.2</v>
      </c>
      <c r="K241" s="681">
        <f>IF(AND(K$2&gt;=$C$6,K$2&lt;=$C$7),'13-MDO'!$K$66,0)</f>
        <v>20.2</v>
      </c>
      <c r="L241" s="681">
        <f>IF(AND(L$2&gt;=$C$6,L$2&lt;=$C$7),'13-MDO'!$K$66,0)</f>
        <v>20.2</v>
      </c>
      <c r="M241" s="681">
        <f>IF(AND(M$2&gt;=$C$6,M$2&lt;=$C$7),'13-MDO'!$K$66,0)</f>
        <v>20.2</v>
      </c>
      <c r="N241" s="681">
        <f>IF(AND(N$2&gt;=$C$6,N$2&lt;=$C$7),'13-MDO'!$K$66,0)</f>
        <v>20.2</v>
      </c>
      <c r="O241" s="681">
        <f>IF(AND(O$2&gt;=$C$6,O$2&lt;=$C$7),'13-MDO'!$K$66,0)</f>
        <v>20.2</v>
      </c>
      <c r="P241" s="681">
        <f>IF(AND(P$2&gt;=$C$6,P$2&lt;=$C$7),'13-MDO'!$K$66,0)</f>
        <v>20.2</v>
      </c>
      <c r="Q241" s="681">
        <f>IF(AND(Q$2&gt;=$C$6,Q$2&lt;=$C$7),'13-MDO'!$K$66,0)</f>
        <v>20.2</v>
      </c>
      <c r="R241" s="681">
        <f>IF(AND(R$2&gt;=$C$6,R$2&lt;=$C$7),'13-MDO'!$K$66,0)</f>
        <v>20.2</v>
      </c>
      <c r="S241" s="681">
        <f>IF(AND(S$2&gt;=$C$6,S$2&lt;=$C$7),'13-MDO'!$K$66,0)</f>
        <v>20.2</v>
      </c>
      <c r="T241" s="681">
        <f>IF(AND(T$2&gt;=$C$6,T$2&lt;=$C$7),'13-MDO'!$K$66,0)</f>
        <v>20.2</v>
      </c>
      <c r="U241" s="681">
        <f>IF(AND(U$2&gt;=$C$6,U$2&lt;=$C$7),'13-MDO'!$K$66,0)</f>
        <v>20.2</v>
      </c>
      <c r="V241" s="681">
        <f>IF(AND(V$2&gt;=$C$6,V$2&lt;=$C$7),'13-MDO'!$K$66,0)</f>
        <v>20.2</v>
      </c>
      <c r="W241" s="681">
        <f>IF(AND(W$2&gt;=$C$6,W$2&lt;=$C$7),'13-MDO'!$K$66,0)</f>
        <v>20.2</v>
      </c>
      <c r="X241" s="681">
        <f>IF(AND(X$2&gt;=$C$6,X$2&lt;=$C$7),'13-MDO'!$K$66,0)</f>
        <v>20.2</v>
      </c>
      <c r="Y241" s="681">
        <f>IF(AND(Y$2&gt;=$C$6,Y$2&lt;=$C$7),'13-MDO'!$K$66,0)</f>
        <v>20.2</v>
      </c>
      <c r="Z241" s="681">
        <f>IF(AND(Z$2&gt;=$C$6,Z$2&lt;=$C$7),'13-MDO'!$K$66,0)</f>
        <v>20.2</v>
      </c>
      <c r="AA241" s="681">
        <f>IF(AND(AA$2&gt;=$C$6,AA$2&lt;=$C$7),'13-MDO'!$K$66,0)</f>
        <v>20.2</v>
      </c>
      <c r="AB241" s="681">
        <f>IF(AND(AB$2&gt;=$C$6,AB$2&lt;=$C$7),'13-MDO'!$K$66,0)</f>
        <v>20.2</v>
      </c>
      <c r="AC241" s="681">
        <f>IF(AND(AC$2&gt;=$C$6,AC$2&lt;=$C$7),'13-MDO'!$K$66,0)</f>
        <v>20.2</v>
      </c>
      <c r="AD241" s="681">
        <f>IF(AND(AD$2&gt;=$C$6,AD$2&lt;=$C$7),'13-MDO'!$K$66,0)</f>
        <v>20.2</v>
      </c>
      <c r="AE241" s="681">
        <f>IF(AND(AE$2&gt;=$C$6,AE$2&lt;=$C$7),'13-MDO'!$K$66,0)</f>
        <v>20.2</v>
      </c>
      <c r="AF241" s="681">
        <f>IF(AND(AF$2&gt;=$C$6,AF$2&lt;=$C$7),'13-MDO'!$K$66,0)</f>
        <v>20.2</v>
      </c>
      <c r="AG241" s="681">
        <f>IF(AND(AG$2&gt;=$C$6,AG$2&lt;=$C$7),'13-MDO'!$K$66,0)</f>
        <v>20.2</v>
      </c>
      <c r="AH241" s="681">
        <f>IF(AND(AH$2&gt;=$C$6,AH$2&lt;=$C$7),'13-MDO'!$K$66,0)</f>
        <v>0</v>
      </c>
      <c r="AI241" s="681">
        <f>IF(AND(AI$2&gt;=$C$6,AI$2&lt;=$C$7),'13-MDO'!$K$66,0)</f>
        <v>0</v>
      </c>
      <c r="AJ241" s="681">
        <f>IF(AND(AJ$2&gt;=$C$6,AJ$2&lt;=$C$7),'13-MDO'!$K$66,0)</f>
        <v>0</v>
      </c>
      <c r="AK241" s="681">
        <f>IF(AND(AK$2&gt;=$C$6,AK$2&lt;=$C$7),'13-MDO'!$K$66,0)</f>
        <v>0</v>
      </c>
      <c r="AL241" s="681">
        <f>IF(AND(AL$2&gt;=$C$6,AL$2&lt;=$C$7),'13-MDO'!$K$66,0)</f>
        <v>0</v>
      </c>
    </row>
    <row r="242" spans="2:38" outlineLevel="1" x14ac:dyDescent="0.25">
      <c r="B242" s="673" t="s">
        <v>23557</v>
      </c>
      <c r="C242" s="673"/>
      <c r="D242" s="681">
        <f>IF(AND(D$2&gt;=$C$6,D$2&lt;=$C$7),'13-MDO'!$K$62,0)</f>
        <v>12</v>
      </c>
      <c r="E242" s="681">
        <f>IF(AND(E$2&gt;=$C$6,E$2&lt;=$C$7),'13-MDO'!$K$62,0)</f>
        <v>12</v>
      </c>
      <c r="F242" s="681">
        <f>IF(AND(F$2&gt;=$C$6,F$2&lt;=$C$7),'13-MDO'!$K$62,0)</f>
        <v>12</v>
      </c>
      <c r="G242" s="681">
        <f>IF(AND(G$2&gt;=$C$6,G$2&lt;=$C$7),'13-MDO'!$K$62,0)</f>
        <v>12</v>
      </c>
      <c r="H242" s="681">
        <f>IF(AND(H$2&gt;=$C$6,H$2&lt;=$C$7),'13-MDO'!$K$62,0)</f>
        <v>12</v>
      </c>
      <c r="I242" s="681">
        <f>IF(AND(I$2&gt;=$C$6,I$2&lt;=$C$7),'13-MDO'!$K$62,0)</f>
        <v>12</v>
      </c>
      <c r="J242" s="681">
        <f>IF(AND(J$2&gt;=$C$6,J$2&lt;=$C$7),'13-MDO'!$K$62,0)</f>
        <v>12</v>
      </c>
      <c r="K242" s="681">
        <f>IF(AND(K$2&gt;=$C$6,K$2&lt;=$C$7),'13-MDO'!$K$62,0)</f>
        <v>12</v>
      </c>
      <c r="L242" s="681">
        <f>IF(AND(L$2&gt;=$C$6,L$2&lt;=$C$7),'13-MDO'!$K$62,0)</f>
        <v>12</v>
      </c>
      <c r="M242" s="681">
        <f>IF(AND(M$2&gt;=$C$6,M$2&lt;=$C$7),'13-MDO'!$K$62,0)</f>
        <v>12</v>
      </c>
      <c r="N242" s="681">
        <f>IF(AND(N$2&gt;=$C$6,N$2&lt;=$C$7),'13-MDO'!$K$62,0)</f>
        <v>12</v>
      </c>
      <c r="O242" s="681">
        <f>IF(AND(O$2&gt;=$C$6,O$2&lt;=$C$7),'13-MDO'!$K$62,0)</f>
        <v>12</v>
      </c>
      <c r="P242" s="681">
        <f>IF(AND(P$2&gt;=$C$6,P$2&lt;=$C$7),'13-MDO'!$K$62,0)</f>
        <v>12</v>
      </c>
      <c r="Q242" s="681">
        <f>IF(AND(Q$2&gt;=$C$6,Q$2&lt;=$C$7),'13-MDO'!$K$62,0)</f>
        <v>12</v>
      </c>
      <c r="R242" s="681">
        <f>IF(AND(R$2&gt;=$C$6,R$2&lt;=$C$7),'13-MDO'!$K$62,0)</f>
        <v>12</v>
      </c>
      <c r="S242" s="681">
        <f>IF(AND(S$2&gt;=$C$6,S$2&lt;=$C$7),'13-MDO'!$K$62,0)</f>
        <v>12</v>
      </c>
      <c r="T242" s="681">
        <f>IF(AND(T$2&gt;=$C$6,T$2&lt;=$C$7),'13-MDO'!$K$62,0)</f>
        <v>12</v>
      </c>
      <c r="U242" s="681">
        <f>IF(AND(U$2&gt;=$C$6,U$2&lt;=$C$7),'13-MDO'!$K$62,0)</f>
        <v>12</v>
      </c>
      <c r="V242" s="681">
        <f>IF(AND(V$2&gt;=$C$6,V$2&lt;=$C$7),'13-MDO'!$K$62,0)</f>
        <v>12</v>
      </c>
      <c r="W242" s="681">
        <f>IF(AND(W$2&gt;=$C$6,W$2&lt;=$C$7),'13-MDO'!$K$62,0)</f>
        <v>12</v>
      </c>
      <c r="X242" s="681">
        <f>IF(AND(X$2&gt;=$C$6,X$2&lt;=$C$7),'13-MDO'!$K$62,0)</f>
        <v>12</v>
      </c>
      <c r="Y242" s="681">
        <f>IF(AND(Y$2&gt;=$C$6,Y$2&lt;=$C$7),'13-MDO'!$K$62,0)</f>
        <v>12</v>
      </c>
      <c r="Z242" s="681">
        <f>IF(AND(Z$2&gt;=$C$6,Z$2&lt;=$C$7),'13-MDO'!$K$62,0)</f>
        <v>12</v>
      </c>
      <c r="AA242" s="681">
        <f>IF(AND(AA$2&gt;=$C$6,AA$2&lt;=$C$7),'13-MDO'!$K$62,0)</f>
        <v>12</v>
      </c>
      <c r="AB242" s="681">
        <f>IF(AND(AB$2&gt;=$C$6,AB$2&lt;=$C$7),'13-MDO'!$K$62,0)</f>
        <v>12</v>
      </c>
      <c r="AC242" s="681">
        <f>IF(AND(AC$2&gt;=$C$6,AC$2&lt;=$C$7),'13-MDO'!$K$62,0)</f>
        <v>12</v>
      </c>
      <c r="AD242" s="681">
        <f>IF(AND(AD$2&gt;=$C$6,AD$2&lt;=$C$7),'13-MDO'!$K$62,0)</f>
        <v>12</v>
      </c>
      <c r="AE242" s="681">
        <f>IF(AND(AE$2&gt;=$C$6,AE$2&lt;=$C$7),'13-MDO'!$K$62,0)</f>
        <v>12</v>
      </c>
      <c r="AF242" s="681">
        <f>IF(AND(AF$2&gt;=$C$6,AF$2&lt;=$C$7),'13-MDO'!$K$62,0)</f>
        <v>12</v>
      </c>
      <c r="AG242" s="681">
        <f>IF(AND(AG$2&gt;=$C$6,AG$2&lt;=$C$7),'13-MDO'!$K$62,0)</f>
        <v>12</v>
      </c>
      <c r="AH242" s="681">
        <f>IF(AND(AH$2&gt;=$C$6,AH$2&lt;=$C$7),'13-MDO'!$K$62,0)</f>
        <v>0</v>
      </c>
      <c r="AI242" s="681">
        <f>IF(AND(AI$2&gt;=$C$6,AI$2&lt;=$C$7),'13-MDO'!$K$62,0)</f>
        <v>0</v>
      </c>
      <c r="AJ242" s="681">
        <f>IF(AND(AJ$2&gt;=$C$6,AJ$2&lt;=$C$7),'13-MDO'!$K$62,0)</f>
        <v>0</v>
      </c>
      <c r="AK242" s="681">
        <f>IF(AND(AK$2&gt;=$C$6,AK$2&lt;=$C$7),'13-MDO'!$K$62,0)</f>
        <v>0</v>
      </c>
      <c r="AL242" s="681">
        <f>IF(AND(AL$2&gt;=$C$6,AL$2&lt;=$C$7),'13-MDO'!$K$62,0)</f>
        <v>0</v>
      </c>
    </row>
    <row r="243" spans="2:38" outlineLevel="1" x14ac:dyDescent="0.25">
      <c r="B243" s="673" t="s">
        <v>23389</v>
      </c>
      <c r="C243" s="673"/>
      <c r="D243" s="708">
        <f>IF(AND(D$2&gt;=$C$6,D$2&lt;=$C$7),'13-MDO'!$K$63,0)</f>
        <v>573.86</v>
      </c>
      <c r="E243" s="708">
        <f>IF(AND(E$2&gt;=$C$6,E$2&lt;=$C$7),'13-MDO'!$K$63,0)</f>
        <v>573.86</v>
      </c>
      <c r="F243" s="708">
        <f>IF(AND(F$2&gt;=$C$6,F$2&lt;=$C$7),'13-MDO'!$K$63,0)</f>
        <v>573.86</v>
      </c>
      <c r="G243" s="708">
        <f>IF(AND(G$2&gt;=$C$6,G$2&lt;=$C$7),'13-MDO'!$K$63,0)</f>
        <v>573.86</v>
      </c>
      <c r="H243" s="708">
        <f>IF(AND(H$2&gt;=$C$6,H$2&lt;=$C$7),'13-MDO'!$K$63,0)</f>
        <v>573.86</v>
      </c>
      <c r="I243" s="708">
        <f>IF(AND(I$2&gt;=$C$6,I$2&lt;=$C$7),'13-MDO'!$K$63,0)</f>
        <v>573.86</v>
      </c>
      <c r="J243" s="708">
        <f>IF(AND(J$2&gt;=$C$6,J$2&lt;=$C$7),'13-MDO'!$K$63,0)</f>
        <v>573.86</v>
      </c>
      <c r="K243" s="708">
        <f>IF(AND(K$2&gt;=$C$6,K$2&lt;=$C$7),'13-MDO'!$K$63,0)</f>
        <v>573.86</v>
      </c>
      <c r="L243" s="708">
        <f>IF(AND(L$2&gt;=$C$6,L$2&lt;=$C$7),'13-MDO'!$K$63,0)</f>
        <v>573.86</v>
      </c>
      <c r="M243" s="708">
        <f>IF(AND(M$2&gt;=$C$6,M$2&lt;=$C$7),'13-MDO'!$K$63,0)</f>
        <v>573.86</v>
      </c>
      <c r="N243" s="708">
        <f>IF(AND(N$2&gt;=$C$6,N$2&lt;=$C$7),'13-MDO'!$K$63,0)</f>
        <v>573.86</v>
      </c>
      <c r="O243" s="708">
        <f>IF(AND(O$2&gt;=$C$6,O$2&lt;=$C$7),'13-MDO'!$K$63,0)</f>
        <v>573.86</v>
      </c>
      <c r="P243" s="708">
        <f>IF(AND(P$2&gt;=$C$6,P$2&lt;=$C$7),'13-MDO'!$K$63,0)</f>
        <v>573.86</v>
      </c>
      <c r="Q243" s="708">
        <f>IF(AND(Q$2&gt;=$C$6,Q$2&lt;=$C$7),'13-MDO'!$K$63,0)</f>
        <v>573.86</v>
      </c>
      <c r="R243" s="708">
        <f>IF(AND(R$2&gt;=$C$6,R$2&lt;=$C$7),'13-MDO'!$K$63,0)</f>
        <v>573.86</v>
      </c>
      <c r="S243" s="708">
        <f>IF(AND(S$2&gt;=$C$6,S$2&lt;=$C$7),'13-MDO'!$K$63,0)</f>
        <v>573.86</v>
      </c>
      <c r="T243" s="708">
        <f>IF(AND(T$2&gt;=$C$6,T$2&lt;=$C$7),'13-MDO'!$K$63,0)</f>
        <v>573.86</v>
      </c>
      <c r="U243" s="708">
        <f>IF(AND(U$2&gt;=$C$6,U$2&lt;=$C$7),'13-MDO'!$K$63,0)</f>
        <v>573.86</v>
      </c>
      <c r="V243" s="708">
        <f>IF(AND(V$2&gt;=$C$6,V$2&lt;=$C$7),'13-MDO'!$K$63,0)</f>
        <v>573.86</v>
      </c>
      <c r="W243" s="708">
        <f>IF(AND(W$2&gt;=$C$6,W$2&lt;=$C$7),'13-MDO'!$K$63,0)</f>
        <v>573.86</v>
      </c>
      <c r="X243" s="708">
        <f>IF(AND(X$2&gt;=$C$6,X$2&lt;=$C$7),'13-MDO'!$K$63,0)</f>
        <v>573.86</v>
      </c>
      <c r="Y243" s="708">
        <f>IF(AND(Y$2&gt;=$C$6,Y$2&lt;=$C$7),'13-MDO'!$K$63,0)</f>
        <v>573.86</v>
      </c>
      <c r="Z243" s="708">
        <f>IF(AND(Z$2&gt;=$C$6,Z$2&lt;=$C$7),'13-MDO'!$K$63,0)</f>
        <v>573.86</v>
      </c>
      <c r="AA243" s="708">
        <f>IF(AND(AA$2&gt;=$C$6,AA$2&lt;=$C$7),'13-MDO'!$K$63,0)</f>
        <v>573.86</v>
      </c>
      <c r="AB243" s="708">
        <f>IF(AND(AB$2&gt;=$C$6,AB$2&lt;=$C$7),'13-MDO'!$K$63,0)</f>
        <v>573.86</v>
      </c>
      <c r="AC243" s="708">
        <f>IF(AND(AC$2&gt;=$C$6,AC$2&lt;=$C$7),'13-MDO'!$K$63,0)</f>
        <v>573.86</v>
      </c>
      <c r="AD243" s="708">
        <f>IF(AND(AD$2&gt;=$C$6,AD$2&lt;=$C$7),'13-MDO'!$K$63,0)</f>
        <v>573.86</v>
      </c>
      <c r="AE243" s="708">
        <f>IF(AND(AE$2&gt;=$C$6,AE$2&lt;=$C$7),'13-MDO'!$K$63,0)</f>
        <v>573.86</v>
      </c>
      <c r="AF243" s="708">
        <f>IF(AND(AF$2&gt;=$C$6,AF$2&lt;=$C$7),'13-MDO'!$K$63,0)</f>
        <v>573.86</v>
      </c>
      <c r="AG243" s="708">
        <f>IF(AND(AG$2&gt;=$C$6,AG$2&lt;=$C$7),'13-MDO'!$K$63,0)</f>
        <v>573.86</v>
      </c>
      <c r="AH243" s="708">
        <f>IF(AND(AH$2&gt;=$C$6,AH$2&lt;=$C$7),'13-MDO'!$K$63,0)</f>
        <v>0</v>
      </c>
      <c r="AI243" s="708">
        <f>IF(AND(AI$2&gt;=$C$6,AI$2&lt;=$C$7),'13-MDO'!$K$63,0)</f>
        <v>0</v>
      </c>
      <c r="AJ243" s="708">
        <f>IF(AND(AJ$2&gt;=$C$6,AJ$2&lt;=$C$7),'13-MDO'!$K$63,0)</f>
        <v>0</v>
      </c>
      <c r="AK243" s="708">
        <f>IF(AND(AK$2&gt;=$C$6,AK$2&lt;=$C$7),'13-MDO'!$K$63,0)</f>
        <v>0</v>
      </c>
      <c r="AL243" s="708">
        <f>IF(AND(AL$2&gt;=$C$6,AL$2&lt;=$C$7),'13-MDO'!$K$63,0)</f>
        <v>0</v>
      </c>
    </row>
    <row r="244" spans="2:38" outlineLevel="1" x14ac:dyDescent="0.25">
      <c r="B244" s="673" t="s">
        <v>23558</v>
      </c>
      <c r="C244" s="673"/>
      <c r="D244" s="708">
        <f>IF(AND(D$2&gt;=$C$6,D$2&lt;=$C$7),'13-MDO'!$K$64,0)</f>
        <v>160</v>
      </c>
      <c r="E244" s="708">
        <f>IF(AND(E$2&gt;=$C$6,E$2&lt;=$C$7),'13-MDO'!$K$64,0)</f>
        <v>160</v>
      </c>
      <c r="F244" s="708">
        <f>IF(AND(F$2&gt;=$C$6,F$2&lt;=$C$7),'13-MDO'!$K$64,0)</f>
        <v>160</v>
      </c>
      <c r="G244" s="708">
        <f>IF(AND(G$2&gt;=$C$6,G$2&lt;=$C$7),'13-MDO'!$K$64,0)</f>
        <v>160</v>
      </c>
      <c r="H244" s="708">
        <f>IF(AND(H$2&gt;=$C$6,H$2&lt;=$C$7),'13-MDO'!$K$64,0)</f>
        <v>160</v>
      </c>
      <c r="I244" s="708">
        <f>IF(AND(I$2&gt;=$C$6,I$2&lt;=$C$7),'13-MDO'!$K$64,0)</f>
        <v>160</v>
      </c>
      <c r="J244" s="708">
        <f>IF(AND(J$2&gt;=$C$6,J$2&lt;=$C$7),'13-MDO'!$K$64,0)</f>
        <v>160</v>
      </c>
      <c r="K244" s="708">
        <f>IF(AND(K$2&gt;=$C$6,K$2&lt;=$C$7),'13-MDO'!$K$64,0)</f>
        <v>160</v>
      </c>
      <c r="L244" s="708">
        <f>IF(AND(L$2&gt;=$C$6,L$2&lt;=$C$7),'13-MDO'!$K$64,0)</f>
        <v>160</v>
      </c>
      <c r="M244" s="708">
        <f>IF(AND(M$2&gt;=$C$6,M$2&lt;=$C$7),'13-MDO'!$K$64,0)</f>
        <v>160</v>
      </c>
      <c r="N244" s="708">
        <f>IF(AND(N$2&gt;=$C$6,N$2&lt;=$C$7),'13-MDO'!$K$64,0)</f>
        <v>160</v>
      </c>
      <c r="O244" s="708">
        <f>IF(AND(O$2&gt;=$C$6,O$2&lt;=$C$7),'13-MDO'!$K$64,0)</f>
        <v>160</v>
      </c>
      <c r="P244" s="708">
        <f>IF(AND(P$2&gt;=$C$6,P$2&lt;=$C$7),'13-MDO'!$K$64,0)</f>
        <v>160</v>
      </c>
      <c r="Q244" s="708">
        <f>IF(AND(Q$2&gt;=$C$6,Q$2&lt;=$C$7),'13-MDO'!$K$64,0)</f>
        <v>160</v>
      </c>
      <c r="R244" s="708">
        <f>IF(AND(R$2&gt;=$C$6,R$2&lt;=$C$7),'13-MDO'!$K$64,0)</f>
        <v>160</v>
      </c>
      <c r="S244" s="708">
        <f>IF(AND(S$2&gt;=$C$6,S$2&lt;=$C$7),'13-MDO'!$K$64,0)</f>
        <v>160</v>
      </c>
      <c r="T244" s="708">
        <f>IF(AND(T$2&gt;=$C$6,T$2&lt;=$C$7),'13-MDO'!$K$64,0)</f>
        <v>160</v>
      </c>
      <c r="U244" s="708">
        <f>IF(AND(U$2&gt;=$C$6,U$2&lt;=$C$7),'13-MDO'!$K$64,0)</f>
        <v>160</v>
      </c>
      <c r="V244" s="708">
        <f>IF(AND(V$2&gt;=$C$6,V$2&lt;=$C$7),'13-MDO'!$K$64,0)</f>
        <v>160</v>
      </c>
      <c r="W244" s="708">
        <f>IF(AND(W$2&gt;=$C$6,W$2&lt;=$C$7),'13-MDO'!$K$64,0)</f>
        <v>160</v>
      </c>
      <c r="X244" s="708">
        <f>IF(AND(X$2&gt;=$C$6,X$2&lt;=$C$7),'13-MDO'!$K$64,0)</f>
        <v>160</v>
      </c>
      <c r="Y244" s="708">
        <f>IF(AND(Y$2&gt;=$C$6,Y$2&lt;=$C$7),'13-MDO'!$K$64,0)</f>
        <v>160</v>
      </c>
      <c r="Z244" s="708">
        <f>IF(AND(Z$2&gt;=$C$6,Z$2&lt;=$C$7),'13-MDO'!$K$64,0)</f>
        <v>160</v>
      </c>
      <c r="AA244" s="708">
        <f>IF(AND(AA$2&gt;=$C$6,AA$2&lt;=$C$7),'13-MDO'!$K$64,0)</f>
        <v>160</v>
      </c>
      <c r="AB244" s="708">
        <f>IF(AND(AB$2&gt;=$C$6,AB$2&lt;=$C$7),'13-MDO'!$K$64,0)</f>
        <v>160</v>
      </c>
      <c r="AC244" s="708">
        <f>IF(AND(AC$2&gt;=$C$6,AC$2&lt;=$C$7),'13-MDO'!$K$64,0)</f>
        <v>160</v>
      </c>
      <c r="AD244" s="708">
        <f>IF(AND(AD$2&gt;=$C$6,AD$2&lt;=$C$7),'13-MDO'!$K$64,0)</f>
        <v>160</v>
      </c>
      <c r="AE244" s="708">
        <f>IF(AND(AE$2&gt;=$C$6,AE$2&lt;=$C$7),'13-MDO'!$K$64,0)</f>
        <v>160</v>
      </c>
      <c r="AF244" s="708">
        <f>IF(AND(AF$2&gt;=$C$6,AF$2&lt;=$C$7),'13-MDO'!$K$64,0)</f>
        <v>160</v>
      </c>
      <c r="AG244" s="708">
        <f>IF(AND(AG$2&gt;=$C$6,AG$2&lt;=$C$7),'13-MDO'!$K$64,0)</f>
        <v>160</v>
      </c>
      <c r="AH244" s="708">
        <f>IF(AND(AH$2&gt;=$C$6,AH$2&lt;=$C$7),'13-MDO'!$K$64,0)</f>
        <v>0</v>
      </c>
      <c r="AI244" s="708">
        <f>IF(AND(AI$2&gt;=$C$6,AI$2&lt;=$C$7),'13-MDO'!$K$64,0)</f>
        <v>0</v>
      </c>
      <c r="AJ244" s="708">
        <f>IF(AND(AJ$2&gt;=$C$6,AJ$2&lt;=$C$7),'13-MDO'!$K$64,0)</f>
        <v>0</v>
      </c>
      <c r="AK244" s="708">
        <f>IF(AND(AK$2&gt;=$C$6,AK$2&lt;=$C$7),'13-MDO'!$K$64,0)</f>
        <v>0</v>
      </c>
      <c r="AL244" s="708">
        <f>IF(AND(AL$2&gt;=$C$6,AL$2&lt;=$C$7),'13-MDO'!$K$64,0)</f>
        <v>0</v>
      </c>
    </row>
    <row r="245" spans="2:38" outlineLevel="1" x14ac:dyDescent="0.25">
      <c r="B245" s="673" t="s">
        <v>23559</v>
      </c>
      <c r="C245" s="673"/>
      <c r="D245" s="708">
        <f>IF(AND(D$2&gt;=$C$6,D$2&lt;=$C$7),'13-MDO'!$K$65,0)</f>
        <v>305</v>
      </c>
      <c r="E245" s="708">
        <f>IF(AND(E$2&gt;=$C$6,E$2&lt;=$C$7),'13-MDO'!$K$65,0)</f>
        <v>305</v>
      </c>
      <c r="F245" s="708">
        <f>IF(AND(F$2&gt;=$C$6,F$2&lt;=$C$7),'13-MDO'!$K$65,0)</f>
        <v>305</v>
      </c>
      <c r="G245" s="708">
        <f>IF(AND(G$2&gt;=$C$6,G$2&lt;=$C$7),'13-MDO'!$K$65,0)</f>
        <v>305</v>
      </c>
      <c r="H245" s="708">
        <f>IF(AND(H$2&gt;=$C$6,H$2&lt;=$C$7),'13-MDO'!$K$65,0)</f>
        <v>305</v>
      </c>
      <c r="I245" s="708">
        <f>IF(AND(I$2&gt;=$C$6,I$2&lt;=$C$7),'13-MDO'!$K$65,0)</f>
        <v>305</v>
      </c>
      <c r="J245" s="708">
        <f>IF(AND(J$2&gt;=$C$6,J$2&lt;=$C$7),'13-MDO'!$K$65,0)</f>
        <v>305</v>
      </c>
      <c r="K245" s="708">
        <f>IF(AND(K$2&gt;=$C$6,K$2&lt;=$C$7),'13-MDO'!$K$65,0)</f>
        <v>305</v>
      </c>
      <c r="L245" s="708">
        <f>IF(AND(L$2&gt;=$C$6,L$2&lt;=$C$7),'13-MDO'!$K$65,0)</f>
        <v>305</v>
      </c>
      <c r="M245" s="708">
        <f>IF(AND(M$2&gt;=$C$6,M$2&lt;=$C$7),'13-MDO'!$K$65,0)</f>
        <v>305</v>
      </c>
      <c r="N245" s="708">
        <f>IF(AND(N$2&gt;=$C$6,N$2&lt;=$C$7),'13-MDO'!$K$65,0)</f>
        <v>305</v>
      </c>
      <c r="O245" s="708">
        <f>IF(AND(O$2&gt;=$C$6,O$2&lt;=$C$7),'13-MDO'!$K$65,0)</f>
        <v>305</v>
      </c>
      <c r="P245" s="708">
        <f>IF(AND(P$2&gt;=$C$6,P$2&lt;=$C$7),'13-MDO'!$K$65,0)</f>
        <v>305</v>
      </c>
      <c r="Q245" s="708">
        <f>IF(AND(Q$2&gt;=$C$6,Q$2&lt;=$C$7),'13-MDO'!$K$65,0)</f>
        <v>305</v>
      </c>
      <c r="R245" s="708">
        <f>IF(AND(R$2&gt;=$C$6,R$2&lt;=$C$7),'13-MDO'!$K$65,0)</f>
        <v>305</v>
      </c>
      <c r="S245" s="708">
        <f>IF(AND(S$2&gt;=$C$6,S$2&lt;=$C$7),'13-MDO'!$K$65,0)</f>
        <v>305</v>
      </c>
      <c r="T245" s="708">
        <f>IF(AND(T$2&gt;=$C$6,T$2&lt;=$C$7),'13-MDO'!$K$65,0)</f>
        <v>305</v>
      </c>
      <c r="U245" s="708">
        <f>IF(AND(U$2&gt;=$C$6,U$2&lt;=$C$7),'13-MDO'!$K$65,0)</f>
        <v>305</v>
      </c>
      <c r="V245" s="708">
        <f>IF(AND(V$2&gt;=$C$6,V$2&lt;=$C$7),'13-MDO'!$K$65,0)</f>
        <v>305</v>
      </c>
      <c r="W245" s="708">
        <f>IF(AND(W$2&gt;=$C$6,W$2&lt;=$C$7),'13-MDO'!$K$65,0)</f>
        <v>305</v>
      </c>
      <c r="X245" s="708">
        <f>IF(AND(X$2&gt;=$C$6,X$2&lt;=$C$7),'13-MDO'!$K$65,0)</f>
        <v>305</v>
      </c>
      <c r="Y245" s="708">
        <f>IF(AND(Y$2&gt;=$C$6,Y$2&lt;=$C$7),'13-MDO'!$K$65,0)</f>
        <v>305</v>
      </c>
      <c r="Z245" s="708">
        <f>IF(AND(Z$2&gt;=$C$6,Z$2&lt;=$C$7),'13-MDO'!$K$65,0)</f>
        <v>305</v>
      </c>
      <c r="AA245" s="708">
        <f>IF(AND(AA$2&gt;=$C$6,AA$2&lt;=$C$7),'13-MDO'!$K$65,0)</f>
        <v>305</v>
      </c>
      <c r="AB245" s="708">
        <f>IF(AND(AB$2&gt;=$C$6,AB$2&lt;=$C$7),'13-MDO'!$K$65,0)</f>
        <v>305</v>
      </c>
      <c r="AC245" s="708">
        <f>IF(AND(AC$2&gt;=$C$6,AC$2&lt;=$C$7),'13-MDO'!$K$65,0)</f>
        <v>305</v>
      </c>
      <c r="AD245" s="708">
        <f>IF(AND(AD$2&gt;=$C$6,AD$2&lt;=$C$7),'13-MDO'!$K$65,0)</f>
        <v>305</v>
      </c>
      <c r="AE245" s="708">
        <f>IF(AND(AE$2&gt;=$C$6,AE$2&lt;=$C$7),'13-MDO'!$K$65,0)</f>
        <v>305</v>
      </c>
      <c r="AF245" s="708">
        <f>IF(AND(AF$2&gt;=$C$6,AF$2&lt;=$C$7),'13-MDO'!$K$65,0)</f>
        <v>305</v>
      </c>
      <c r="AG245" s="708">
        <f>IF(AND(AG$2&gt;=$C$6,AG$2&lt;=$C$7),'13-MDO'!$K$65,0)</f>
        <v>305</v>
      </c>
      <c r="AH245" s="708">
        <f>IF(AND(AH$2&gt;=$C$6,AH$2&lt;=$C$7),'13-MDO'!$K$65,0)</f>
        <v>0</v>
      </c>
      <c r="AI245" s="708">
        <f>IF(AND(AI$2&gt;=$C$6,AI$2&lt;=$C$7),'13-MDO'!$K$65,0)</f>
        <v>0</v>
      </c>
      <c r="AJ245" s="708">
        <f>IF(AND(AJ$2&gt;=$C$6,AJ$2&lt;=$C$7),'13-MDO'!$K$65,0)</f>
        <v>0</v>
      </c>
      <c r="AK245" s="708">
        <f>IF(AND(AK$2&gt;=$C$6,AK$2&lt;=$C$7),'13-MDO'!$K$65,0)</f>
        <v>0</v>
      </c>
      <c r="AL245" s="708">
        <f>IF(AND(AL$2&gt;=$C$6,AL$2&lt;=$C$7),'13-MDO'!$K$65,0)</f>
        <v>0</v>
      </c>
    </row>
    <row r="246" spans="2:38" outlineLevel="1" x14ac:dyDescent="0.25">
      <c r="B246" s="673" t="s">
        <v>23560</v>
      </c>
      <c r="C246" s="673"/>
      <c r="D246" s="708">
        <f>IF(AND(D$2&gt;=$C$6,D$2&lt;=$C$7),IF(ROUND('13-MDO'!$K$60*2*D$16-6%*D235,2)&lt;0,0,ROUND('13-MDO'!$K$60*2*D$16-6%*D235,2)),0)</f>
        <v>0</v>
      </c>
      <c r="E246" s="708">
        <f>IF(AND(E$2&gt;=$C$6,E$2&lt;=$C$7),IF(ROUND('13-MDO'!$K$60*2*E$16-6%*E235,2)&lt;0,0,ROUND('13-MDO'!$K$60*2*E$16-6%*E235,2)),0)</f>
        <v>0</v>
      </c>
      <c r="F246" s="708">
        <f>IF(AND(F$2&gt;=$C$6,F$2&lt;=$C$7),IF(ROUND('13-MDO'!$K$60*2*F$16-6%*F235,2)&lt;0,0,ROUND('13-MDO'!$K$60*2*F$16-6%*F235,2)),0)</f>
        <v>0</v>
      </c>
      <c r="G246" s="708">
        <f>IF(AND(G$2&gt;=$C$6,G$2&lt;=$C$7),IF(ROUND('13-MDO'!$K$60*2*G$16-6%*G235,2)&lt;0,0,ROUND('13-MDO'!$K$60*2*G$16-6%*G235,2)),0)</f>
        <v>0</v>
      </c>
      <c r="H246" s="708">
        <f>IF(AND(H$2&gt;=$C$6,H$2&lt;=$C$7),IF(ROUND('13-MDO'!$K$60*2*H$16-6%*H235,2)&lt;0,0,ROUND('13-MDO'!$K$60*2*H$16-6%*H235,2)),0)</f>
        <v>0</v>
      </c>
      <c r="I246" s="708">
        <f>IF(AND(I$2&gt;=$C$6,I$2&lt;=$C$7),IF(ROUND('13-MDO'!$K$60*2*I$16-6%*I235,2)&lt;0,0,ROUND('13-MDO'!$K$60*2*I$16-6%*I235,2)),0)</f>
        <v>0</v>
      </c>
      <c r="J246" s="708">
        <f>IF(AND(J$2&gt;=$C$6,J$2&lt;=$C$7),IF(ROUND('13-MDO'!$K$60*2*J$16-6%*J235,2)&lt;0,0,ROUND('13-MDO'!$K$60*2*J$16-6%*J235,2)),0)</f>
        <v>0</v>
      </c>
      <c r="K246" s="708">
        <f>IF(AND(K$2&gt;=$C$6,K$2&lt;=$C$7),IF(ROUND('13-MDO'!$K$60*2*K$16-6%*K235,2)&lt;0,0,ROUND('13-MDO'!$K$60*2*K$16-6%*K235,2)),0)</f>
        <v>0</v>
      </c>
      <c r="L246" s="708">
        <f>IF(AND(L$2&gt;=$C$6,L$2&lt;=$C$7),IF(ROUND('13-MDO'!$K$60*2*L$16-6%*L235,2)&lt;0,0,ROUND('13-MDO'!$K$60*2*L$16-6%*L235,2)),0)</f>
        <v>0</v>
      </c>
      <c r="M246" s="708">
        <f>IF(AND(M$2&gt;=$C$6,M$2&lt;=$C$7),IF(ROUND('13-MDO'!$K$60*2*M$16-6%*M235,2)&lt;0,0,ROUND('13-MDO'!$K$60*2*M$16-6%*M235,2)),0)</f>
        <v>0</v>
      </c>
      <c r="N246" s="708">
        <f>IF(AND(N$2&gt;=$C$6,N$2&lt;=$C$7),IF(ROUND('13-MDO'!$K$60*2*N$16-6%*N235,2)&lt;0,0,ROUND('13-MDO'!$K$60*2*N$16-6%*N235,2)),0)</f>
        <v>0</v>
      </c>
      <c r="O246" s="708">
        <f>IF(AND(O$2&gt;=$C$6,O$2&lt;=$C$7),IF(ROUND('13-MDO'!$K$60*2*O$16-6%*O235,2)&lt;0,0,ROUND('13-MDO'!$K$60*2*O$16-6%*O235,2)),0)</f>
        <v>0</v>
      </c>
      <c r="P246" s="708">
        <f>IF(AND(P$2&gt;=$C$6,P$2&lt;=$C$7),IF(ROUND('13-MDO'!$K$60*2*P$16-6%*P235,2)&lt;0,0,ROUND('13-MDO'!$K$60*2*P$16-6%*P235,2)),0)</f>
        <v>0</v>
      </c>
      <c r="Q246" s="708">
        <f>IF(AND(Q$2&gt;=$C$6,Q$2&lt;=$C$7),IF(ROUND('13-MDO'!$K$60*2*Q$16-6%*Q235,2)&lt;0,0,ROUND('13-MDO'!$K$60*2*Q$16-6%*Q235,2)),0)</f>
        <v>0</v>
      </c>
      <c r="R246" s="708">
        <f>IF(AND(R$2&gt;=$C$6,R$2&lt;=$C$7),IF(ROUND('13-MDO'!$K$60*2*R$16-6%*R235,2)&lt;0,0,ROUND('13-MDO'!$K$60*2*R$16-6%*R235,2)),0)</f>
        <v>0</v>
      </c>
      <c r="S246" s="708">
        <f>IF(AND(S$2&gt;=$C$6,S$2&lt;=$C$7),IF(ROUND('13-MDO'!$K$60*2*S$16-6%*S235,2)&lt;0,0,ROUND('13-MDO'!$K$60*2*S$16-6%*S235,2)),0)</f>
        <v>0</v>
      </c>
      <c r="T246" s="708">
        <f>IF(AND(T$2&gt;=$C$6,T$2&lt;=$C$7),IF(ROUND('13-MDO'!$K$60*2*T$16-6%*T235,2)&lt;0,0,ROUND('13-MDO'!$K$60*2*T$16-6%*T235,2)),0)</f>
        <v>0</v>
      </c>
      <c r="U246" s="708">
        <f>IF(AND(U$2&gt;=$C$6,U$2&lt;=$C$7),IF(ROUND('13-MDO'!$K$60*2*U$16-6%*U235,2)&lt;0,0,ROUND('13-MDO'!$K$60*2*U$16-6%*U235,2)),0)</f>
        <v>0</v>
      </c>
      <c r="V246" s="708">
        <f>IF(AND(V$2&gt;=$C$6,V$2&lt;=$C$7),IF(ROUND('13-MDO'!$K$60*2*V$16-6%*V235,2)&lt;0,0,ROUND('13-MDO'!$K$60*2*V$16-6%*V235,2)),0)</f>
        <v>0</v>
      </c>
      <c r="W246" s="708">
        <f>IF(AND(W$2&gt;=$C$6,W$2&lt;=$C$7),IF(ROUND('13-MDO'!$K$60*2*W$16-6%*W235,2)&lt;0,0,ROUND('13-MDO'!$K$60*2*W$16-6%*W235,2)),0)</f>
        <v>0</v>
      </c>
      <c r="X246" s="708">
        <f>IF(AND(X$2&gt;=$C$6,X$2&lt;=$C$7),IF(ROUND('13-MDO'!$K$60*2*X$16-6%*X235,2)&lt;0,0,ROUND('13-MDO'!$K$60*2*X$16-6%*X235,2)),0)</f>
        <v>0</v>
      </c>
      <c r="Y246" s="708">
        <f>IF(AND(Y$2&gt;=$C$6,Y$2&lt;=$C$7),IF(ROUND('13-MDO'!$K$60*2*Y$16-6%*Y235,2)&lt;0,0,ROUND('13-MDO'!$K$60*2*Y$16-6%*Y235,2)),0)</f>
        <v>0</v>
      </c>
      <c r="Z246" s="708">
        <f>IF(AND(Z$2&gt;=$C$6,Z$2&lt;=$C$7),IF(ROUND('13-MDO'!$K$60*2*Z$16-6%*Z235,2)&lt;0,0,ROUND('13-MDO'!$K$60*2*Z$16-6%*Z235,2)),0)</f>
        <v>0</v>
      </c>
      <c r="AA246" s="708">
        <f>IF(AND(AA$2&gt;=$C$6,AA$2&lt;=$C$7),IF(ROUND('13-MDO'!$K$60*2*AA$16-6%*AA235,2)&lt;0,0,ROUND('13-MDO'!$K$60*2*AA$16-6%*AA235,2)),0)</f>
        <v>0</v>
      </c>
      <c r="AB246" s="708">
        <f>IF(AND(AB$2&gt;=$C$6,AB$2&lt;=$C$7),IF(ROUND('13-MDO'!$K$60*2*AB$16-6%*AB235,2)&lt;0,0,ROUND('13-MDO'!$K$60*2*AB$16-6%*AB235,2)),0)</f>
        <v>0</v>
      </c>
      <c r="AC246" s="708">
        <f>IF(AND(AC$2&gt;=$C$6,AC$2&lt;=$C$7),IF(ROUND('13-MDO'!$K$60*2*AC$16-6%*AC235,2)&lt;0,0,ROUND('13-MDO'!$K$60*2*AC$16-6%*AC235,2)),0)</f>
        <v>0</v>
      </c>
      <c r="AD246" s="708">
        <f>IF(AND(AD$2&gt;=$C$6,AD$2&lt;=$C$7),IF(ROUND('13-MDO'!$K$60*2*AD$16-6%*AD235,2)&lt;0,0,ROUND('13-MDO'!$K$60*2*AD$16-6%*AD235,2)),0)</f>
        <v>0</v>
      </c>
      <c r="AE246" s="708">
        <f>IF(AND(AE$2&gt;=$C$6,AE$2&lt;=$C$7),IF(ROUND('13-MDO'!$K$60*2*AE$16-6%*AE235,2)&lt;0,0,ROUND('13-MDO'!$K$60*2*AE$16-6%*AE235,2)),0)</f>
        <v>0</v>
      </c>
      <c r="AF246" s="708">
        <f>IF(AND(AF$2&gt;=$C$6,AF$2&lt;=$C$7),IF(ROUND('13-MDO'!$K$60*2*AF$16-6%*AF235,2)&lt;0,0,ROUND('13-MDO'!$K$60*2*AF$16-6%*AF235,2)),0)</f>
        <v>0</v>
      </c>
      <c r="AG246" s="708">
        <f>IF(AND(AG$2&gt;=$C$6,AG$2&lt;=$C$7),IF(ROUND('13-MDO'!$K$60*2*AG$16-6%*AG235,2)&lt;0,0,ROUND('13-MDO'!$K$60*2*AG$16-6%*AG235,2)),0)</f>
        <v>0</v>
      </c>
      <c r="AH246" s="708">
        <f>IF(AND(AH$2&gt;=$C$6,AH$2&lt;=$C$7),IF(ROUND('13-MDO'!$K$60*2*AH$16-6%*AH235,2)&lt;0,0,ROUND('13-MDO'!$K$60*2*AH$16-6%*AH235,2)),0)</f>
        <v>0</v>
      </c>
      <c r="AI246" s="708">
        <f>IF(AND(AI$2&gt;=$C$6,AI$2&lt;=$C$7),IF(ROUND('13-MDO'!$K$60*2*AI$16-6%*AI235,2)&lt;0,0,ROUND('13-MDO'!$K$60*2*AI$16-6%*AI235,2)),0)</f>
        <v>0</v>
      </c>
      <c r="AJ246" s="708">
        <f>IF(AND(AJ$2&gt;=$C$6,AJ$2&lt;=$C$7),IF(ROUND('13-MDO'!$K$60*2*AJ$16-6%*AJ235,2)&lt;0,0,ROUND('13-MDO'!$K$60*2*AJ$16-6%*AJ235,2)),0)</f>
        <v>0</v>
      </c>
      <c r="AK246" s="708">
        <f>IF(AND(AK$2&gt;=$C$6,AK$2&lt;=$C$7),IF(ROUND('13-MDO'!$K$60*2*AK$16-6%*AK235,2)&lt;0,0,ROUND('13-MDO'!$K$60*2*AK$16-6%*AK235,2)),0)</f>
        <v>0</v>
      </c>
      <c r="AL246" s="708">
        <f>IF(AND(AL$2&gt;=$C$6,AL$2&lt;=$C$7),IF(ROUND('13-MDO'!$K$60*2*AL$16-6%*AL235,2)&lt;0,0,ROUND('13-MDO'!$K$60*2*AL$16-6%*AL235,2)),0)</f>
        <v>0</v>
      </c>
    </row>
    <row r="247" spans="2:38" outlineLevel="1" x14ac:dyDescent="0.25">
      <c r="B247" s="696" t="s">
        <v>23561</v>
      </c>
      <c r="C247" s="696"/>
      <c r="D247" s="709">
        <f>SUM(D235:D246)</f>
        <v>8266.16</v>
      </c>
      <c r="E247" s="709">
        <f t="shared" ref="E247:AL247" si="173">SUM(E235:E246)</f>
        <v>8266.16</v>
      </c>
      <c r="F247" s="709">
        <f t="shared" si="173"/>
        <v>8266.16</v>
      </c>
      <c r="G247" s="709">
        <f t="shared" si="173"/>
        <v>8266.16</v>
      </c>
      <c r="H247" s="709">
        <f t="shared" si="173"/>
        <v>8266.16</v>
      </c>
      <c r="I247" s="709">
        <f t="shared" si="173"/>
        <v>8266.16</v>
      </c>
      <c r="J247" s="709">
        <f t="shared" si="173"/>
        <v>8266.16</v>
      </c>
      <c r="K247" s="709">
        <f t="shared" si="173"/>
        <v>8266.16</v>
      </c>
      <c r="L247" s="709">
        <f t="shared" si="173"/>
        <v>8266.16</v>
      </c>
      <c r="M247" s="709">
        <f t="shared" si="173"/>
        <v>8266.16</v>
      </c>
      <c r="N247" s="709">
        <f t="shared" si="173"/>
        <v>8266.16</v>
      </c>
      <c r="O247" s="709">
        <f t="shared" si="173"/>
        <v>8266.16</v>
      </c>
      <c r="P247" s="709">
        <f t="shared" si="173"/>
        <v>8266.16</v>
      </c>
      <c r="Q247" s="709">
        <f t="shared" si="173"/>
        <v>8266.16</v>
      </c>
      <c r="R247" s="709">
        <f t="shared" si="173"/>
        <v>8266.16</v>
      </c>
      <c r="S247" s="709">
        <f t="shared" si="173"/>
        <v>8266.16</v>
      </c>
      <c r="T247" s="709">
        <f t="shared" si="173"/>
        <v>8266.16</v>
      </c>
      <c r="U247" s="709">
        <f t="shared" si="173"/>
        <v>8266.16</v>
      </c>
      <c r="V247" s="709">
        <f t="shared" si="173"/>
        <v>8266.16</v>
      </c>
      <c r="W247" s="709">
        <f t="shared" si="173"/>
        <v>8266.16</v>
      </c>
      <c r="X247" s="709">
        <f t="shared" si="173"/>
        <v>8266.16</v>
      </c>
      <c r="Y247" s="709">
        <f t="shared" si="173"/>
        <v>8266.16</v>
      </c>
      <c r="Z247" s="709">
        <f t="shared" si="173"/>
        <v>8266.16</v>
      </c>
      <c r="AA247" s="709">
        <f t="shared" si="173"/>
        <v>8266.16</v>
      </c>
      <c r="AB247" s="709">
        <f t="shared" si="173"/>
        <v>8266.16</v>
      </c>
      <c r="AC247" s="709">
        <f t="shared" si="173"/>
        <v>8266.16</v>
      </c>
      <c r="AD247" s="709">
        <f t="shared" si="173"/>
        <v>8266.16</v>
      </c>
      <c r="AE247" s="709">
        <f t="shared" si="173"/>
        <v>8266.16</v>
      </c>
      <c r="AF247" s="709">
        <f t="shared" si="173"/>
        <v>8266.16</v>
      </c>
      <c r="AG247" s="709">
        <f t="shared" si="173"/>
        <v>8266.16</v>
      </c>
      <c r="AH247" s="709">
        <f t="shared" si="173"/>
        <v>0</v>
      </c>
      <c r="AI247" s="709">
        <f t="shared" si="173"/>
        <v>0</v>
      </c>
      <c r="AJ247" s="709">
        <f t="shared" si="173"/>
        <v>0</v>
      </c>
      <c r="AK247" s="709">
        <f t="shared" si="173"/>
        <v>0</v>
      </c>
      <c r="AL247" s="709">
        <f t="shared" si="173"/>
        <v>0</v>
      </c>
    </row>
    <row r="248" spans="2:38" outlineLevel="1" x14ac:dyDescent="0.25">
      <c r="B248" s="673"/>
      <c r="C248" s="673"/>
      <c r="D248" s="680"/>
      <c r="E248" s="680"/>
      <c r="F248" s="680"/>
      <c r="G248" s="680"/>
      <c r="H248" s="680"/>
      <c r="I248" s="680"/>
      <c r="J248" s="680"/>
      <c r="K248" s="680"/>
      <c r="L248" s="680"/>
      <c r="M248" s="680"/>
      <c r="N248" s="680"/>
      <c r="O248" s="680"/>
      <c r="P248" s="680"/>
      <c r="Q248" s="680"/>
      <c r="R248" s="680"/>
      <c r="S248" s="680"/>
      <c r="T248" s="680"/>
      <c r="U248" s="680"/>
      <c r="V248" s="680"/>
      <c r="W248" s="680"/>
      <c r="X248" s="680"/>
      <c r="Y248" s="680"/>
      <c r="Z248" s="680"/>
      <c r="AA248" s="680"/>
      <c r="AB248" s="680"/>
      <c r="AC248" s="680"/>
      <c r="AD248" s="680"/>
      <c r="AE248" s="680"/>
      <c r="AF248" s="680"/>
      <c r="AG248" s="680"/>
      <c r="AH248" s="680"/>
      <c r="AI248" s="680"/>
      <c r="AJ248" s="680"/>
      <c r="AK248" s="680"/>
      <c r="AL248" s="680"/>
    </row>
    <row r="249" spans="2:38" outlineLevel="1" x14ac:dyDescent="0.25">
      <c r="B249" s="696" t="str">
        <f>B35</f>
        <v>Operador de roçadeira</v>
      </c>
      <c r="C249" s="696"/>
      <c r="D249" s="706"/>
      <c r="E249" s="706"/>
      <c r="F249" s="706"/>
      <c r="G249" s="706"/>
      <c r="H249" s="706"/>
      <c r="I249" s="706"/>
      <c r="J249" s="706"/>
      <c r="K249" s="706"/>
      <c r="L249" s="706"/>
      <c r="M249" s="706"/>
      <c r="N249" s="706"/>
      <c r="O249" s="706"/>
      <c r="P249" s="706"/>
      <c r="Q249" s="706"/>
      <c r="R249" s="706"/>
      <c r="S249" s="706"/>
      <c r="T249" s="706"/>
      <c r="U249" s="706"/>
      <c r="V249" s="706"/>
      <c r="W249" s="706"/>
      <c r="X249" s="706"/>
      <c r="Y249" s="706"/>
      <c r="Z249" s="706"/>
      <c r="AA249" s="706"/>
      <c r="AB249" s="706"/>
      <c r="AC249" s="706"/>
      <c r="AD249" s="706"/>
      <c r="AE249" s="706"/>
      <c r="AF249" s="706"/>
      <c r="AG249" s="706"/>
      <c r="AH249" s="706"/>
      <c r="AI249" s="706"/>
      <c r="AJ249" s="706"/>
      <c r="AK249" s="706"/>
      <c r="AL249" s="706"/>
    </row>
    <row r="250" spans="2:38" outlineLevel="1" x14ac:dyDescent="0.25">
      <c r="B250" s="689"/>
      <c r="C250" s="673"/>
      <c r="D250" s="680"/>
      <c r="E250" s="680"/>
      <c r="F250" s="680"/>
      <c r="G250" s="680"/>
      <c r="H250" s="680"/>
      <c r="I250" s="680"/>
      <c r="J250" s="680"/>
      <c r="K250" s="680"/>
      <c r="L250" s="680"/>
      <c r="M250" s="680"/>
      <c r="N250" s="680"/>
      <c r="O250" s="680"/>
      <c r="P250" s="680"/>
      <c r="Q250" s="680"/>
      <c r="R250" s="680"/>
      <c r="S250" s="680"/>
      <c r="T250" s="680"/>
      <c r="U250" s="680"/>
      <c r="V250" s="680"/>
      <c r="W250" s="680"/>
      <c r="X250" s="680"/>
      <c r="Y250" s="680"/>
      <c r="Z250" s="680"/>
      <c r="AA250" s="680"/>
      <c r="AB250" s="680"/>
      <c r="AC250" s="680"/>
      <c r="AD250" s="680"/>
      <c r="AE250" s="680"/>
      <c r="AF250" s="680"/>
      <c r="AG250" s="680"/>
      <c r="AH250" s="680"/>
      <c r="AI250" s="680"/>
      <c r="AJ250" s="680"/>
      <c r="AK250" s="680"/>
      <c r="AL250" s="680"/>
    </row>
    <row r="251" spans="2:38" outlineLevel="1" x14ac:dyDescent="0.25">
      <c r="B251" s="673" t="s">
        <v>23544</v>
      </c>
      <c r="C251" s="679" t="s">
        <v>9</v>
      </c>
      <c r="D251" s="681">
        <f>IF(AND(D$2&gt;=$C$6,D$2&lt;=$C$7),_xlfn.XLOOKUP($C251,'13-MDO'!$B$7:$B$61,'13-MDO'!$K$7:$K$61),0)</f>
        <v>1658.81</v>
      </c>
      <c r="E251" s="681">
        <f>IF(AND(E$2&gt;=$C$6,E$2&lt;=$C$7),_xlfn.XLOOKUP($C251,'13-MDO'!$B$7:$B$61,'13-MDO'!$K$7:$K$61),0)</f>
        <v>1658.81</v>
      </c>
      <c r="F251" s="681">
        <f>IF(AND(F$2&gt;=$C$6,F$2&lt;=$C$7),_xlfn.XLOOKUP($C251,'13-MDO'!$B$7:$B$61,'13-MDO'!$K$7:$K$61),0)</f>
        <v>1658.81</v>
      </c>
      <c r="G251" s="681">
        <f>IF(AND(G$2&gt;=$C$6,G$2&lt;=$C$7),_xlfn.XLOOKUP($C251,'13-MDO'!$B$7:$B$61,'13-MDO'!$K$7:$K$61),0)</f>
        <v>1658.81</v>
      </c>
      <c r="H251" s="681">
        <f>IF(AND(H$2&gt;=$C$6,H$2&lt;=$C$7),_xlfn.XLOOKUP($C251,'13-MDO'!$B$7:$B$61,'13-MDO'!$K$7:$K$61),0)</f>
        <v>1658.81</v>
      </c>
      <c r="I251" s="681">
        <f>IF(AND(I$2&gt;=$C$6,I$2&lt;=$C$7),_xlfn.XLOOKUP($C251,'13-MDO'!$B$7:$B$61,'13-MDO'!$K$7:$K$61),0)</f>
        <v>1658.81</v>
      </c>
      <c r="J251" s="681">
        <f>IF(AND(J$2&gt;=$C$6,J$2&lt;=$C$7),_xlfn.XLOOKUP($C251,'13-MDO'!$B$7:$B$61,'13-MDO'!$K$7:$K$61),0)</f>
        <v>1658.81</v>
      </c>
      <c r="K251" s="681">
        <f>IF(AND(K$2&gt;=$C$6,K$2&lt;=$C$7),_xlfn.XLOOKUP($C251,'13-MDO'!$B$7:$B$61,'13-MDO'!$K$7:$K$61),0)</f>
        <v>1658.81</v>
      </c>
      <c r="L251" s="681">
        <f>IF(AND(L$2&gt;=$C$6,L$2&lt;=$C$7),_xlfn.XLOOKUP($C251,'13-MDO'!$B$7:$B$61,'13-MDO'!$K$7:$K$61),0)</f>
        <v>1658.81</v>
      </c>
      <c r="M251" s="681">
        <f>IF(AND(M$2&gt;=$C$6,M$2&lt;=$C$7),_xlfn.XLOOKUP($C251,'13-MDO'!$B$7:$B$61,'13-MDO'!$K$7:$K$61),0)</f>
        <v>1658.81</v>
      </c>
      <c r="N251" s="681">
        <f>IF(AND(N$2&gt;=$C$6,N$2&lt;=$C$7),_xlfn.XLOOKUP($C251,'13-MDO'!$B$7:$B$61,'13-MDO'!$K$7:$K$61),0)</f>
        <v>1658.81</v>
      </c>
      <c r="O251" s="681">
        <f>IF(AND(O$2&gt;=$C$6,O$2&lt;=$C$7),_xlfn.XLOOKUP($C251,'13-MDO'!$B$7:$B$61,'13-MDO'!$K$7:$K$61),0)</f>
        <v>1658.81</v>
      </c>
      <c r="P251" s="681">
        <f>IF(AND(P$2&gt;=$C$6,P$2&lt;=$C$7),_xlfn.XLOOKUP($C251,'13-MDO'!$B$7:$B$61,'13-MDO'!$K$7:$K$61),0)</f>
        <v>1658.81</v>
      </c>
      <c r="Q251" s="681">
        <f>IF(AND(Q$2&gt;=$C$6,Q$2&lt;=$C$7),_xlfn.XLOOKUP($C251,'13-MDO'!$B$7:$B$61,'13-MDO'!$K$7:$K$61),0)</f>
        <v>1658.81</v>
      </c>
      <c r="R251" s="681">
        <f>IF(AND(R$2&gt;=$C$6,R$2&lt;=$C$7),_xlfn.XLOOKUP($C251,'13-MDO'!$B$7:$B$61,'13-MDO'!$K$7:$K$61),0)</f>
        <v>1658.81</v>
      </c>
      <c r="S251" s="681">
        <f>IF(AND(S$2&gt;=$C$6,S$2&lt;=$C$7),_xlfn.XLOOKUP($C251,'13-MDO'!$B$7:$B$61,'13-MDO'!$K$7:$K$61),0)</f>
        <v>1658.81</v>
      </c>
      <c r="T251" s="681">
        <f>IF(AND(T$2&gt;=$C$6,T$2&lt;=$C$7),_xlfn.XLOOKUP($C251,'13-MDO'!$B$7:$B$61,'13-MDO'!$K$7:$K$61),0)</f>
        <v>1658.81</v>
      </c>
      <c r="U251" s="681">
        <f>IF(AND(U$2&gt;=$C$6,U$2&lt;=$C$7),_xlfn.XLOOKUP($C251,'13-MDO'!$B$7:$B$61,'13-MDO'!$K$7:$K$61),0)</f>
        <v>1658.81</v>
      </c>
      <c r="V251" s="681">
        <f>IF(AND(V$2&gt;=$C$6,V$2&lt;=$C$7),_xlfn.XLOOKUP($C251,'13-MDO'!$B$7:$B$61,'13-MDO'!$K$7:$K$61),0)</f>
        <v>1658.81</v>
      </c>
      <c r="W251" s="681">
        <f>IF(AND(W$2&gt;=$C$6,W$2&lt;=$C$7),_xlfn.XLOOKUP($C251,'13-MDO'!$B$7:$B$61,'13-MDO'!$K$7:$K$61),0)</f>
        <v>1658.81</v>
      </c>
      <c r="X251" s="681">
        <f>IF(AND(X$2&gt;=$C$6,X$2&lt;=$C$7),_xlfn.XLOOKUP($C251,'13-MDO'!$B$7:$B$61,'13-MDO'!$K$7:$K$61),0)</f>
        <v>1658.81</v>
      </c>
      <c r="Y251" s="681">
        <f>IF(AND(Y$2&gt;=$C$6,Y$2&lt;=$C$7),_xlfn.XLOOKUP($C251,'13-MDO'!$B$7:$B$61,'13-MDO'!$K$7:$K$61),0)</f>
        <v>1658.81</v>
      </c>
      <c r="Z251" s="681">
        <f>IF(AND(Z$2&gt;=$C$6,Z$2&lt;=$C$7),_xlfn.XLOOKUP($C251,'13-MDO'!$B$7:$B$61,'13-MDO'!$K$7:$K$61),0)</f>
        <v>1658.81</v>
      </c>
      <c r="AA251" s="681">
        <f>IF(AND(AA$2&gt;=$C$6,AA$2&lt;=$C$7),_xlfn.XLOOKUP($C251,'13-MDO'!$B$7:$B$61,'13-MDO'!$K$7:$K$61),0)</f>
        <v>1658.81</v>
      </c>
      <c r="AB251" s="681">
        <f>IF(AND(AB$2&gt;=$C$6,AB$2&lt;=$C$7),_xlfn.XLOOKUP($C251,'13-MDO'!$B$7:$B$61,'13-MDO'!$K$7:$K$61),0)</f>
        <v>1658.81</v>
      </c>
      <c r="AC251" s="681">
        <f>IF(AND(AC$2&gt;=$C$6,AC$2&lt;=$C$7),_xlfn.XLOOKUP($C251,'13-MDO'!$B$7:$B$61,'13-MDO'!$K$7:$K$61),0)</f>
        <v>1658.81</v>
      </c>
      <c r="AD251" s="681">
        <f>IF(AND(AD$2&gt;=$C$6,AD$2&lt;=$C$7),_xlfn.XLOOKUP($C251,'13-MDO'!$B$7:$B$61,'13-MDO'!$K$7:$K$61),0)</f>
        <v>1658.81</v>
      </c>
      <c r="AE251" s="681">
        <f>IF(AND(AE$2&gt;=$C$6,AE$2&lt;=$C$7),_xlfn.XLOOKUP($C251,'13-MDO'!$B$7:$B$61,'13-MDO'!$K$7:$K$61),0)</f>
        <v>1658.81</v>
      </c>
      <c r="AF251" s="681">
        <f>IF(AND(AF$2&gt;=$C$6,AF$2&lt;=$C$7),_xlfn.XLOOKUP($C251,'13-MDO'!$B$7:$B$61,'13-MDO'!$K$7:$K$61),0)</f>
        <v>1658.81</v>
      </c>
      <c r="AG251" s="681">
        <f>IF(AND(AG$2&gt;=$C$6,AG$2&lt;=$C$7),_xlfn.XLOOKUP($C251,'13-MDO'!$B$7:$B$61,'13-MDO'!$K$7:$K$61),0)</f>
        <v>1658.81</v>
      </c>
      <c r="AH251" s="681">
        <f>IF(AND(AH$2&gt;=$C$6,AH$2&lt;=$C$7),_xlfn.XLOOKUP($C251,'13-MDO'!$B$7:$B$61,'13-MDO'!$K$7:$K$61),0)</f>
        <v>0</v>
      </c>
      <c r="AI251" s="681">
        <f>IF(AND(AI$2&gt;=$C$6,AI$2&lt;=$C$7),_xlfn.XLOOKUP($C251,'13-MDO'!$B$7:$B$61,'13-MDO'!$K$7:$K$61),0)</f>
        <v>0</v>
      </c>
      <c r="AJ251" s="681">
        <f>IF(AND(AJ$2&gt;=$C$6,AJ$2&lt;=$C$7),_xlfn.XLOOKUP($C251,'13-MDO'!$B$7:$B$61,'13-MDO'!$K$7:$K$61),0)</f>
        <v>0</v>
      </c>
      <c r="AK251" s="681">
        <f>IF(AND(AK$2&gt;=$C$6,AK$2&lt;=$C$7),_xlfn.XLOOKUP($C251,'13-MDO'!$B$7:$B$61,'13-MDO'!$K$7:$K$61),0)</f>
        <v>0</v>
      </c>
      <c r="AL251" s="681">
        <f>IF(AND(AL$2&gt;=$C$6,AL$2&lt;=$C$7),_xlfn.XLOOKUP($C251,'13-MDO'!$B$7:$B$61,'13-MDO'!$K$7:$K$61),0)</f>
        <v>0</v>
      </c>
    </row>
    <row r="252" spans="2:38" outlineLevel="1" x14ac:dyDescent="0.25">
      <c r="B252" s="673" t="s">
        <v>23545</v>
      </c>
      <c r="C252" s="683">
        <v>0.4</v>
      </c>
      <c r="D252" s="681">
        <f>IF(AND(D$2&gt;=$C$6,D$2&lt;=$C$7),$C252*'13-MDO'!$K$61,0)</f>
        <v>528</v>
      </c>
      <c r="E252" s="681">
        <f>IF(AND(E$2&gt;=$C$6,E$2&lt;=$C$7),$C252*'13-MDO'!$K$61,0)</f>
        <v>528</v>
      </c>
      <c r="F252" s="681">
        <f>IF(AND(F$2&gt;=$C$6,F$2&lt;=$C$7),$C252*'13-MDO'!$K$61,0)</f>
        <v>528</v>
      </c>
      <c r="G252" s="681">
        <f>IF(AND(G$2&gt;=$C$6,G$2&lt;=$C$7),$C252*'13-MDO'!$K$61,0)</f>
        <v>528</v>
      </c>
      <c r="H252" s="681">
        <f>IF(AND(H$2&gt;=$C$6,H$2&lt;=$C$7),$C252*'13-MDO'!$K$61,0)</f>
        <v>528</v>
      </c>
      <c r="I252" s="681">
        <f>IF(AND(I$2&gt;=$C$6,I$2&lt;=$C$7),$C252*'13-MDO'!$K$61,0)</f>
        <v>528</v>
      </c>
      <c r="J252" s="681">
        <f>IF(AND(J$2&gt;=$C$6,J$2&lt;=$C$7),$C252*'13-MDO'!$K$61,0)</f>
        <v>528</v>
      </c>
      <c r="K252" s="681">
        <f>IF(AND(K$2&gt;=$C$6,K$2&lt;=$C$7),$C252*'13-MDO'!$K$61,0)</f>
        <v>528</v>
      </c>
      <c r="L252" s="681">
        <f>IF(AND(L$2&gt;=$C$6,L$2&lt;=$C$7),$C252*'13-MDO'!$K$61,0)</f>
        <v>528</v>
      </c>
      <c r="M252" s="681">
        <f>IF(AND(M$2&gt;=$C$6,M$2&lt;=$C$7),$C252*'13-MDO'!$K$61,0)</f>
        <v>528</v>
      </c>
      <c r="N252" s="681">
        <f>IF(AND(N$2&gt;=$C$6,N$2&lt;=$C$7),$C252*'13-MDO'!$K$61,0)</f>
        <v>528</v>
      </c>
      <c r="O252" s="681">
        <f>IF(AND(O$2&gt;=$C$6,O$2&lt;=$C$7),$C252*'13-MDO'!$K$61,0)</f>
        <v>528</v>
      </c>
      <c r="P252" s="681">
        <f>IF(AND(P$2&gt;=$C$6,P$2&lt;=$C$7),$C252*'13-MDO'!$K$61,0)</f>
        <v>528</v>
      </c>
      <c r="Q252" s="681">
        <f>IF(AND(Q$2&gt;=$C$6,Q$2&lt;=$C$7),$C252*'13-MDO'!$K$61,0)</f>
        <v>528</v>
      </c>
      <c r="R252" s="681">
        <f>IF(AND(R$2&gt;=$C$6,R$2&lt;=$C$7),$C252*'13-MDO'!$K$61,0)</f>
        <v>528</v>
      </c>
      <c r="S252" s="681">
        <f>IF(AND(S$2&gt;=$C$6,S$2&lt;=$C$7),$C252*'13-MDO'!$K$61,0)</f>
        <v>528</v>
      </c>
      <c r="T252" s="681">
        <f>IF(AND(T$2&gt;=$C$6,T$2&lt;=$C$7),$C252*'13-MDO'!$K$61,0)</f>
        <v>528</v>
      </c>
      <c r="U252" s="681">
        <f>IF(AND(U$2&gt;=$C$6,U$2&lt;=$C$7),$C252*'13-MDO'!$K$61,0)</f>
        <v>528</v>
      </c>
      <c r="V252" s="681">
        <f>IF(AND(V$2&gt;=$C$6,V$2&lt;=$C$7),$C252*'13-MDO'!$K$61,0)</f>
        <v>528</v>
      </c>
      <c r="W252" s="681">
        <f>IF(AND(W$2&gt;=$C$6,W$2&lt;=$C$7),$C252*'13-MDO'!$K$61,0)</f>
        <v>528</v>
      </c>
      <c r="X252" s="681">
        <f>IF(AND(X$2&gt;=$C$6,X$2&lt;=$C$7),$C252*'13-MDO'!$K$61,0)</f>
        <v>528</v>
      </c>
      <c r="Y252" s="681">
        <f>IF(AND(Y$2&gt;=$C$6,Y$2&lt;=$C$7),$C252*'13-MDO'!$K$61,0)</f>
        <v>528</v>
      </c>
      <c r="Z252" s="681">
        <f>IF(AND(Z$2&gt;=$C$6,Z$2&lt;=$C$7),$C252*'13-MDO'!$K$61,0)</f>
        <v>528</v>
      </c>
      <c r="AA252" s="681">
        <f>IF(AND(AA$2&gt;=$C$6,AA$2&lt;=$C$7),$C252*'13-MDO'!$K$61,0)</f>
        <v>528</v>
      </c>
      <c r="AB252" s="681">
        <f>IF(AND(AB$2&gt;=$C$6,AB$2&lt;=$C$7),$C252*'13-MDO'!$K$61,0)</f>
        <v>528</v>
      </c>
      <c r="AC252" s="681">
        <f>IF(AND(AC$2&gt;=$C$6,AC$2&lt;=$C$7),$C252*'13-MDO'!$K$61,0)</f>
        <v>528</v>
      </c>
      <c r="AD252" s="681">
        <f>IF(AND(AD$2&gt;=$C$6,AD$2&lt;=$C$7),$C252*'13-MDO'!$K$61,0)</f>
        <v>528</v>
      </c>
      <c r="AE252" s="681">
        <f>IF(AND(AE$2&gt;=$C$6,AE$2&lt;=$C$7),$C252*'13-MDO'!$K$61,0)</f>
        <v>528</v>
      </c>
      <c r="AF252" s="681">
        <f>IF(AND(AF$2&gt;=$C$6,AF$2&lt;=$C$7),$C252*'13-MDO'!$K$61,0)</f>
        <v>528</v>
      </c>
      <c r="AG252" s="681">
        <f>IF(AND(AG$2&gt;=$C$6,AG$2&lt;=$C$7),$C252*'13-MDO'!$K$61,0)</f>
        <v>528</v>
      </c>
      <c r="AH252" s="681">
        <f>IF(AND(AH$2&gt;=$C$6,AH$2&lt;=$C$7),$C252*'13-MDO'!$K$61,0)</f>
        <v>0</v>
      </c>
      <c r="AI252" s="681">
        <f>IF(AND(AI$2&gt;=$C$6,AI$2&lt;=$C$7),$C252*'13-MDO'!$K$61,0)</f>
        <v>0</v>
      </c>
      <c r="AJ252" s="681">
        <f>IF(AND(AJ$2&gt;=$C$6,AJ$2&lt;=$C$7),$C252*'13-MDO'!$K$61,0)</f>
        <v>0</v>
      </c>
      <c r="AK252" s="681">
        <f>IF(AND(AK$2&gt;=$C$6,AK$2&lt;=$C$7),$C252*'13-MDO'!$K$61,0)</f>
        <v>0</v>
      </c>
      <c r="AL252" s="681">
        <f>IF(AND(AL$2&gt;=$C$6,AL$2&lt;=$C$7),$C252*'13-MDO'!$K$61,0)</f>
        <v>0</v>
      </c>
    </row>
    <row r="253" spans="2:38" outlineLevel="1" x14ac:dyDescent="0.25">
      <c r="B253" s="673" t="s">
        <v>23546</v>
      </c>
      <c r="C253" s="707">
        <f>8/6*0</f>
        <v>0</v>
      </c>
      <c r="D253" s="681">
        <f>IF(AND(D$2&gt;=$C$6,D$2&lt;=$C$7),ROUND(SUM(D251,D252)/220*1.5*$C253*D$17,2),0)</f>
        <v>0</v>
      </c>
      <c r="E253" s="681">
        <f t="shared" ref="E253:AL253" si="174">IF(AND(E$2&gt;=$C$6,E$2&lt;=$C$7),ROUND(SUM(E251,E252)/220*1.5*$C253*E$17,2),0)</f>
        <v>0</v>
      </c>
      <c r="F253" s="681">
        <f t="shared" si="174"/>
        <v>0</v>
      </c>
      <c r="G253" s="681">
        <f t="shared" si="174"/>
        <v>0</v>
      </c>
      <c r="H253" s="681">
        <f t="shared" si="174"/>
        <v>0</v>
      </c>
      <c r="I253" s="681">
        <f t="shared" si="174"/>
        <v>0</v>
      </c>
      <c r="J253" s="681">
        <f t="shared" si="174"/>
        <v>0</v>
      </c>
      <c r="K253" s="681">
        <f t="shared" si="174"/>
        <v>0</v>
      </c>
      <c r="L253" s="681">
        <f t="shared" si="174"/>
        <v>0</v>
      </c>
      <c r="M253" s="681">
        <f t="shared" si="174"/>
        <v>0</v>
      </c>
      <c r="N253" s="681">
        <f t="shared" si="174"/>
        <v>0</v>
      </c>
      <c r="O253" s="681">
        <f t="shared" si="174"/>
        <v>0</v>
      </c>
      <c r="P253" s="681">
        <f t="shared" si="174"/>
        <v>0</v>
      </c>
      <c r="Q253" s="681">
        <f t="shared" si="174"/>
        <v>0</v>
      </c>
      <c r="R253" s="681">
        <f t="shared" si="174"/>
        <v>0</v>
      </c>
      <c r="S253" s="681">
        <f t="shared" si="174"/>
        <v>0</v>
      </c>
      <c r="T253" s="681">
        <f t="shared" si="174"/>
        <v>0</v>
      </c>
      <c r="U253" s="681">
        <f t="shared" si="174"/>
        <v>0</v>
      </c>
      <c r="V253" s="681">
        <f t="shared" si="174"/>
        <v>0</v>
      </c>
      <c r="W253" s="681">
        <f t="shared" si="174"/>
        <v>0</v>
      </c>
      <c r="X253" s="681">
        <f t="shared" si="174"/>
        <v>0</v>
      </c>
      <c r="Y253" s="681">
        <f t="shared" si="174"/>
        <v>0</v>
      </c>
      <c r="Z253" s="681">
        <f t="shared" si="174"/>
        <v>0</v>
      </c>
      <c r="AA253" s="681">
        <f t="shared" si="174"/>
        <v>0</v>
      </c>
      <c r="AB253" s="681">
        <f t="shared" si="174"/>
        <v>0</v>
      </c>
      <c r="AC253" s="681">
        <f t="shared" si="174"/>
        <v>0</v>
      </c>
      <c r="AD253" s="681">
        <f t="shared" si="174"/>
        <v>0</v>
      </c>
      <c r="AE253" s="681">
        <f t="shared" si="174"/>
        <v>0</v>
      </c>
      <c r="AF253" s="681">
        <f t="shared" si="174"/>
        <v>0</v>
      </c>
      <c r="AG253" s="681">
        <f t="shared" si="174"/>
        <v>0</v>
      </c>
      <c r="AH253" s="681">
        <f t="shared" si="174"/>
        <v>0</v>
      </c>
      <c r="AI253" s="681">
        <f t="shared" si="174"/>
        <v>0</v>
      </c>
      <c r="AJ253" s="681">
        <f t="shared" si="174"/>
        <v>0</v>
      </c>
      <c r="AK253" s="681">
        <f t="shared" si="174"/>
        <v>0</v>
      </c>
      <c r="AL253" s="681">
        <f t="shared" si="174"/>
        <v>0</v>
      </c>
    </row>
    <row r="254" spans="2:38" outlineLevel="1" x14ac:dyDescent="0.25">
      <c r="B254" s="673" t="s">
        <v>23548</v>
      </c>
      <c r="C254" s="707">
        <f>IF($C$10="SIM",7.33,0)</f>
        <v>0</v>
      </c>
      <c r="D254" s="681">
        <f>IF(AND(D$2&gt;=$C$6,D$2&lt;=$C$7),ROUND(SUM(D251,D252)/220*2*$C254*D$18,2),0)</f>
        <v>0</v>
      </c>
      <c r="E254" s="681">
        <f t="shared" ref="E254:AL254" si="175">IF(AND(E$2&gt;=$C$6,E$2&lt;=$C$7),ROUND(SUM(E251,E252)/220*2*$C254*E$18,2),0)</f>
        <v>0</v>
      </c>
      <c r="F254" s="681">
        <f t="shared" si="175"/>
        <v>0</v>
      </c>
      <c r="G254" s="681">
        <f t="shared" si="175"/>
        <v>0</v>
      </c>
      <c r="H254" s="681">
        <f t="shared" si="175"/>
        <v>0</v>
      </c>
      <c r="I254" s="681">
        <f t="shared" si="175"/>
        <v>0</v>
      </c>
      <c r="J254" s="681">
        <f t="shared" si="175"/>
        <v>0</v>
      </c>
      <c r="K254" s="681">
        <f t="shared" si="175"/>
        <v>0</v>
      </c>
      <c r="L254" s="681">
        <f t="shared" si="175"/>
        <v>0</v>
      </c>
      <c r="M254" s="681">
        <f t="shared" si="175"/>
        <v>0</v>
      </c>
      <c r="N254" s="681">
        <f t="shared" si="175"/>
        <v>0</v>
      </c>
      <c r="O254" s="681">
        <f t="shared" si="175"/>
        <v>0</v>
      </c>
      <c r="P254" s="681">
        <f t="shared" si="175"/>
        <v>0</v>
      </c>
      <c r="Q254" s="681">
        <f t="shared" si="175"/>
        <v>0</v>
      </c>
      <c r="R254" s="681">
        <f t="shared" si="175"/>
        <v>0</v>
      </c>
      <c r="S254" s="681">
        <f t="shared" si="175"/>
        <v>0</v>
      </c>
      <c r="T254" s="681">
        <f t="shared" si="175"/>
        <v>0</v>
      </c>
      <c r="U254" s="681">
        <f t="shared" si="175"/>
        <v>0</v>
      </c>
      <c r="V254" s="681">
        <f t="shared" si="175"/>
        <v>0</v>
      </c>
      <c r="W254" s="681">
        <f t="shared" si="175"/>
        <v>0</v>
      </c>
      <c r="X254" s="681">
        <f t="shared" si="175"/>
        <v>0</v>
      </c>
      <c r="Y254" s="681">
        <f t="shared" si="175"/>
        <v>0</v>
      </c>
      <c r="Z254" s="681">
        <f t="shared" si="175"/>
        <v>0</v>
      </c>
      <c r="AA254" s="681">
        <f t="shared" si="175"/>
        <v>0</v>
      </c>
      <c r="AB254" s="681">
        <f t="shared" si="175"/>
        <v>0</v>
      </c>
      <c r="AC254" s="681">
        <f t="shared" si="175"/>
        <v>0</v>
      </c>
      <c r="AD254" s="681">
        <f t="shared" si="175"/>
        <v>0</v>
      </c>
      <c r="AE254" s="681">
        <f t="shared" si="175"/>
        <v>0</v>
      </c>
      <c r="AF254" s="681">
        <f t="shared" si="175"/>
        <v>0</v>
      </c>
      <c r="AG254" s="681">
        <f t="shared" si="175"/>
        <v>0</v>
      </c>
      <c r="AH254" s="681">
        <f t="shared" si="175"/>
        <v>0</v>
      </c>
      <c r="AI254" s="681">
        <f t="shared" si="175"/>
        <v>0</v>
      </c>
      <c r="AJ254" s="681">
        <f t="shared" si="175"/>
        <v>0</v>
      </c>
      <c r="AK254" s="681">
        <f t="shared" si="175"/>
        <v>0</v>
      </c>
      <c r="AL254" s="681">
        <f t="shared" si="175"/>
        <v>0</v>
      </c>
    </row>
    <row r="255" spans="2:38" outlineLevel="1" x14ac:dyDescent="0.25">
      <c r="B255" s="673" t="s">
        <v>23409</v>
      </c>
      <c r="C255" s="707">
        <f>3.33*(60/52.5)</f>
        <v>3.8057142857142856</v>
      </c>
      <c r="D255" s="681">
        <f>IF(AND(D$2&gt;=$C$6,D$2&lt;=$C$7),ROUND(SUM(D251,D252)/220*20%*$C255*D$16,2),0)</f>
        <v>197.39</v>
      </c>
      <c r="E255" s="681">
        <f t="shared" ref="E255:AL255" si="176">IF(AND(E$2&gt;=$C$6,E$2&lt;=$C$7),ROUND(SUM(E251,E252)/220*20%*$C255*E$16,2),0)</f>
        <v>197.39</v>
      </c>
      <c r="F255" s="681">
        <f t="shared" si="176"/>
        <v>197.39</v>
      </c>
      <c r="G255" s="681">
        <f t="shared" si="176"/>
        <v>197.39</v>
      </c>
      <c r="H255" s="681">
        <f t="shared" si="176"/>
        <v>197.39</v>
      </c>
      <c r="I255" s="681">
        <f t="shared" si="176"/>
        <v>197.39</v>
      </c>
      <c r="J255" s="681">
        <f t="shared" si="176"/>
        <v>197.39</v>
      </c>
      <c r="K255" s="681">
        <f t="shared" si="176"/>
        <v>197.39</v>
      </c>
      <c r="L255" s="681">
        <f t="shared" si="176"/>
        <v>197.39</v>
      </c>
      <c r="M255" s="681">
        <f t="shared" si="176"/>
        <v>197.39</v>
      </c>
      <c r="N255" s="681">
        <f t="shared" si="176"/>
        <v>197.39</v>
      </c>
      <c r="O255" s="681">
        <f t="shared" si="176"/>
        <v>197.39</v>
      </c>
      <c r="P255" s="681">
        <f t="shared" si="176"/>
        <v>197.39</v>
      </c>
      <c r="Q255" s="681">
        <f t="shared" si="176"/>
        <v>197.39</v>
      </c>
      <c r="R255" s="681">
        <f t="shared" si="176"/>
        <v>197.39</v>
      </c>
      <c r="S255" s="681">
        <f t="shared" si="176"/>
        <v>197.39</v>
      </c>
      <c r="T255" s="681">
        <f t="shared" si="176"/>
        <v>197.39</v>
      </c>
      <c r="U255" s="681">
        <f t="shared" si="176"/>
        <v>197.39</v>
      </c>
      <c r="V255" s="681">
        <f t="shared" si="176"/>
        <v>197.39</v>
      </c>
      <c r="W255" s="681">
        <f t="shared" si="176"/>
        <v>197.39</v>
      </c>
      <c r="X255" s="681">
        <f t="shared" si="176"/>
        <v>197.39</v>
      </c>
      <c r="Y255" s="681">
        <f t="shared" si="176"/>
        <v>197.39</v>
      </c>
      <c r="Z255" s="681">
        <f t="shared" si="176"/>
        <v>197.39</v>
      </c>
      <c r="AA255" s="681">
        <f t="shared" si="176"/>
        <v>197.39</v>
      </c>
      <c r="AB255" s="681">
        <f t="shared" si="176"/>
        <v>197.39</v>
      </c>
      <c r="AC255" s="681">
        <f t="shared" si="176"/>
        <v>197.39</v>
      </c>
      <c r="AD255" s="681">
        <f t="shared" si="176"/>
        <v>197.39</v>
      </c>
      <c r="AE255" s="681">
        <f t="shared" si="176"/>
        <v>197.39</v>
      </c>
      <c r="AF255" s="681">
        <f t="shared" si="176"/>
        <v>197.39</v>
      </c>
      <c r="AG255" s="681">
        <f t="shared" si="176"/>
        <v>197.39</v>
      </c>
      <c r="AH255" s="681">
        <f t="shared" si="176"/>
        <v>0</v>
      </c>
      <c r="AI255" s="681">
        <f t="shared" si="176"/>
        <v>0</v>
      </c>
      <c r="AJ255" s="681">
        <f t="shared" si="176"/>
        <v>0</v>
      </c>
      <c r="AK255" s="681">
        <f t="shared" si="176"/>
        <v>0</v>
      </c>
      <c r="AL255" s="681">
        <f t="shared" si="176"/>
        <v>0</v>
      </c>
    </row>
    <row r="256" spans="2:38" outlineLevel="1" x14ac:dyDescent="0.25">
      <c r="B256" s="673" t="s">
        <v>23547</v>
      </c>
      <c r="C256" s="684">
        <f>'ENCARGOS SOCIAIS'!$G$41</f>
        <v>0.70530000000000004</v>
      </c>
      <c r="D256" s="681">
        <f>IF(AND(D$2&gt;=$C$6,D$2&lt;=$C$7),ROUND(SUM(D251:D255)*$C256,2),0)</f>
        <v>1681.58</v>
      </c>
      <c r="E256" s="681">
        <f t="shared" ref="E256:AL256" si="177">IF(AND(E$2&gt;=$C$6,E$2&lt;=$C$7),ROUND(SUM(E251:E255)*$C256,2),0)</f>
        <v>1681.58</v>
      </c>
      <c r="F256" s="681">
        <f t="shared" si="177"/>
        <v>1681.58</v>
      </c>
      <c r="G256" s="681">
        <f t="shared" si="177"/>
        <v>1681.58</v>
      </c>
      <c r="H256" s="681">
        <f t="shared" si="177"/>
        <v>1681.58</v>
      </c>
      <c r="I256" s="681">
        <f t="shared" si="177"/>
        <v>1681.58</v>
      </c>
      <c r="J256" s="681">
        <f t="shared" si="177"/>
        <v>1681.58</v>
      </c>
      <c r="K256" s="681">
        <f t="shared" si="177"/>
        <v>1681.58</v>
      </c>
      <c r="L256" s="681">
        <f t="shared" si="177"/>
        <v>1681.58</v>
      </c>
      <c r="M256" s="681">
        <f t="shared" si="177"/>
        <v>1681.58</v>
      </c>
      <c r="N256" s="681">
        <f t="shared" si="177"/>
        <v>1681.58</v>
      </c>
      <c r="O256" s="681">
        <f t="shared" si="177"/>
        <v>1681.58</v>
      </c>
      <c r="P256" s="681">
        <f t="shared" si="177"/>
        <v>1681.58</v>
      </c>
      <c r="Q256" s="681">
        <f t="shared" si="177"/>
        <v>1681.58</v>
      </c>
      <c r="R256" s="681">
        <f t="shared" si="177"/>
        <v>1681.58</v>
      </c>
      <c r="S256" s="681">
        <f t="shared" si="177"/>
        <v>1681.58</v>
      </c>
      <c r="T256" s="681">
        <f t="shared" si="177"/>
        <v>1681.58</v>
      </c>
      <c r="U256" s="681">
        <f t="shared" si="177"/>
        <v>1681.58</v>
      </c>
      <c r="V256" s="681">
        <f t="shared" si="177"/>
        <v>1681.58</v>
      </c>
      <c r="W256" s="681">
        <f t="shared" si="177"/>
        <v>1681.58</v>
      </c>
      <c r="X256" s="681">
        <f t="shared" si="177"/>
        <v>1681.58</v>
      </c>
      <c r="Y256" s="681">
        <f t="shared" si="177"/>
        <v>1681.58</v>
      </c>
      <c r="Z256" s="681">
        <f t="shared" si="177"/>
        <v>1681.58</v>
      </c>
      <c r="AA256" s="681">
        <f t="shared" si="177"/>
        <v>1681.58</v>
      </c>
      <c r="AB256" s="681">
        <f t="shared" si="177"/>
        <v>1681.58</v>
      </c>
      <c r="AC256" s="681">
        <f t="shared" si="177"/>
        <v>1681.58</v>
      </c>
      <c r="AD256" s="681">
        <f t="shared" si="177"/>
        <v>1681.58</v>
      </c>
      <c r="AE256" s="681">
        <f t="shared" si="177"/>
        <v>1681.58</v>
      </c>
      <c r="AF256" s="681">
        <f t="shared" si="177"/>
        <v>1681.58</v>
      </c>
      <c r="AG256" s="681">
        <f t="shared" si="177"/>
        <v>1681.58</v>
      </c>
      <c r="AH256" s="681">
        <f t="shared" si="177"/>
        <v>0</v>
      </c>
      <c r="AI256" s="681">
        <f t="shared" si="177"/>
        <v>0</v>
      </c>
      <c r="AJ256" s="681">
        <f t="shared" si="177"/>
        <v>0</v>
      </c>
      <c r="AK256" s="681">
        <f t="shared" si="177"/>
        <v>0</v>
      </c>
      <c r="AL256" s="681">
        <f t="shared" si="177"/>
        <v>0</v>
      </c>
    </row>
    <row r="257" spans="2:38" outlineLevel="1" x14ac:dyDescent="0.25">
      <c r="B257" s="673" t="s">
        <v>23388</v>
      </c>
      <c r="C257" s="673"/>
      <c r="D257" s="681">
        <f>IF(AND(D$2&gt;=$C$6,D$2&lt;=$C$7),'13-MDO'!$K$66,0)</f>
        <v>20.2</v>
      </c>
      <c r="E257" s="681">
        <f>IF(AND(E$2&gt;=$C$6,E$2&lt;=$C$7),'13-MDO'!$K$66,0)</f>
        <v>20.2</v>
      </c>
      <c r="F257" s="681">
        <f>IF(AND(F$2&gt;=$C$6,F$2&lt;=$C$7),'13-MDO'!$K$66,0)</f>
        <v>20.2</v>
      </c>
      <c r="G257" s="681">
        <f>IF(AND(G$2&gt;=$C$6,G$2&lt;=$C$7),'13-MDO'!$K$66,0)</f>
        <v>20.2</v>
      </c>
      <c r="H257" s="681">
        <f>IF(AND(H$2&gt;=$C$6,H$2&lt;=$C$7),'13-MDO'!$K$66,0)</f>
        <v>20.2</v>
      </c>
      <c r="I257" s="681">
        <f>IF(AND(I$2&gt;=$C$6,I$2&lt;=$C$7),'13-MDO'!$K$66,0)</f>
        <v>20.2</v>
      </c>
      <c r="J257" s="681">
        <f>IF(AND(J$2&gt;=$C$6,J$2&lt;=$C$7),'13-MDO'!$K$66,0)</f>
        <v>20.2</v>
      </c>
      <c r="K257" s="681">
        <f>IF(AND(K$2&gt;=$C$6,K$2&lt;=$C$7),'13-MDO'!$K$66,0)</f>
        <v>20.2</v>
      </c>
      <c r="L257" s="681">
        <f>IF(AND(L$2&gt;=$C$6,L$2&lt;=$C$7),'13-MDO'!$K$66,0)</f>
        <v>20.2</v>
      </c>
      <c r="M257" s="681">
        <f>IF(AND(M$2&gt;=$C$6,M$2&lt;=$C$7),'13-MDO'!$K$66,0)</f>
        <v>20.2</v>
      </c>
      <c r="N257" s="681">
        <f>IF(AND(N$2&gt;=$C$6,N$2&lt;=$C$7),'13-MDO'!$K$66,0)</f>
        <v>20.2</v>
      </c>
      <c r="O257" s="681">
        <f>IF(AND(O$2&gt;=$C$6,O$2&lt;=$C$7),'13-MDO'!$K$66,0)</f>
        <v>20.2</v>
      </c>
      <c r="P257" s="681">
        <f>IF(AND(P$2&gt;=$C$6,P$2&lt;=$C$7),'13-MDO'!$K$66,0)</f>
        <v>20.2</v>
      </c>
      <c r="Q257" s="681">
        <f>IF(AND(Q$2&gt;=$C$6,Q$2&lt;=$C$7),'13-MDO'!$K$66,0)</f>
        <v>20.2</v>
      </c>
      <c r="R257" s="681">
        <f>IF(AND(R$2&gt;=$C$6,R$2&lt;=$C$7),'13-MDO'!$K$66,0)</f>
        <v>20.2</v>
      </c>
      <c r="S257" s="681">
        <f>IF(AND(S$2&gt;=$C$6,S$2&lt;=$C$7),'13-MDO'!$K$66,0)</f>
        <v>20.2</v>
      </c>
      <c r="T257" s="681">
        <f>IF(AND(T$2&gt;=$C$6,T$2&lt;=$C$7),'13-MDO'!$K$66,0)</f>
        <v>20.2</v>
      </c>
      <c r="U257" s="681">
        <f>IF(AND(U$2&gt;=$C$6,U$2&lt;=$C$7),'13-MDO'!$K$66,0)</f>
        <v>20.2</v>
      </c>
      <c r="V257" s="681">
        <f>IF(AND(V$2&gt;=$C$6,V$2&lt;=$C$7),'13-MDO'!$K$66,0)</f>
        <v>20.2</v>
      </c>
      <c r="W257" s="681">
        <f>IF(AND(W$2&gt;=$C$6,W$2&lt;=$C$7),'13-MDO'!$K$66,0)</f>
        <v>20.2</v>
      </c>
      <c r="X257" s="681">
        <f>IF(AND(X$2&gt;=$C$6,X$2&lt;=$C$7),'13-MDO'!$K$66,0)</f>
        <v>20.2</v>
      </c>
      <c r="Y257" s="681">
        <f>IF(AND(Y$2&gt;=$C$6,Y$2&lt;=$C$7),'13-MDO'!$K$66,0)</f>
        <v>20.2</v>
      </c>
      <c r="Z257" s="681">
        <f>IF(AND(Z$2&gt;=$C$6,Z$2&lt;=$C$7),'13-MDO'!$K$66,0)</f>
        <v>20.2</v>
      </c>
      <c r="AA257" s="681">
        <f>IF(AND(AA$2&gt;=$C$6,AA$2&lt;=$C$7),'13-MDO'!$K$66,0)</f>
        <v>20.2</v>
      </c>
      <c r="AB257" s="681">
        <f>IF(AND(AB$2&gt;=$C$6,AB$2&lt;=$C$7),'13-MDO'!$K$66,0)</f>
        <v>20.2</v>
      </c>
      <c r="AC257" s="681">
        <f>IF(AND(AC$2&gt;=$C$6,AC$2&lt;=$C$7),'13-MDO'!$K$66,0)</f>
        <v>20.2</v>
      </c>
      <c r="AD257" s="681">
        <f>IF(AND(AD$2&gt;=$C$6,AD$2&lt;=$C$7),'13-MDO'!$K$66,0)</f>
        <v>20.2</v>
      </c>
      <c r="AE257" s="681">
        <f>IF(AND(AE$2&gt;=$C$6,AE$2&lt;=$C$7),'13-MDO'!$K$66,0)</f>
        <v>20.2</v>
      </c>
      <c r="AF257" s="681">
        <f>IF(AND(AF$2&gt;=$C$6,AF$2&lt;=$C$7),'13-MDO'!$K$66,0)</f>
        <v>20.2</v>
      </c>
      <c r="AG257" s="681">
        <f>IF(AND(AG$2&gt;=$C$6,AG$2&lt;=$C$7),'13-MDO'!$K$66,0)</f>
        <v>20.2</v>
      </c>
      <c r="AH257" s="681">
        <f>IF(AND(AH$2&gt;=$C$6,AH$2&lt;=$C$7),'13-MDO'!$K$66,0)</f>
        <v>0</v>
      </c>
      <c r="AI257" s="681">
        <f>IF(AND(AI$2&gt;=$C$6,AI$2&lt;=$C$7),'13-MDO'!$K$66,0)</f>
        <v>0</v>
      </c>
      <c r="AJ257" s="681">
        <f>IF(AND(AJ$2&gt;=$C$6,AJ$2&lt;=$C$7),'13-MDO'!$K$66,0)</f>
        <v>0</v>
      </c>
      <c r="AK257" s="681">
        <f>IF(AND(AK$2&gt;=$C$6,AK$2&lt;=$C$7),'13-MDO'!$K$66,0)</f>
        <v>0</v>
      </c>
      <c r="AL257" s="681">
        <f>IF(AND(AL$2&gt;=$C$6,AL$2&lt;=$C$7),'13-MDO'!$K$66,0)</f>
        <v>0</v>
      </c>
    </row>
    <row r="258" spans="2:38" outlineLevel="1" x14ac:dyDescent="0.25">
      <c r="B258" s="673" t="s">
        <v>23557</v>
      </c>
      <c r="C258" s="673"/>
      <c r="D258" s="681">
        <f>IF(AND(D$2&gt;=$C$6,D$2&lt;=$C$7),'13-MDO'!$K$62,0)</f>
        <v>12</v>
      </c>
      <c r="E258" s="681">
        <f>IF(AND(E$2&gt;=$C$6,E$2&lt;=$C$7),'13-MDO'!$K$62,0)</f>
        <v>12</v>
      </c>
      <c r="F258" s="681">
        <f>IF(AND(F$2&gt;=$C$6,F$2&lt;=$C$7),'13-MDO'!$K$62,0)</f>
        <v>12</v>
      </c>
      <c r="G258" s="681">
        <f>IF(AND(G$2&gt;=$C$6,G$2&lt;=$C$7),'13-MDO'!$K$62,0)</f>
        <v>12</v>
      </c>
      <c r="H258" s="681">
        <f>IF(AND(H$2&gt;=$C$6,H$2&lt;=$C$7),'13-MDO'!$K$62,0)</f>
        <v>12</v>
      </c>
      <c r="I258" s="681">
        <f>IF(AND(I$2&gt;=$C$6,I$2&lt;=$C$7),'13-MDO'!$K$62,0)</f>
        <v>12</v>
      </c>
      <c r="J258" s="681">
        <f>IF(AND(J$2&gt;=$C$6,J$2&lt;=$C$7),'13-MDO'!$K$62,0)</f>
        <v>12</v>
      </c>
      <c r="K258" s="681">
        <f>IF(AND(K$2&gt;=$C$6,K$2&lt;=$C$7),'13-MDO'!$K$62,0)</f>
        <v>12</v>
      </c>
      <c r="L258" s="681">
        <f>IF(AND(L$2&gt;=$C$6,L$2&lt;=$C$7),'13-MDO'!$K$62,0)</f>
        <v>12</v>
      </c>
      <c r="M258" s="681">
        <f>IF(AND(M$2&gt;=$C$6,M$2&lt;=$C$7),'13-MDO'!$K$62,0)</f>
        <v>12</v>
      </c>
      <c r="N258" s="681">
        <f>IF(AND(N$2&gt;=$C$6,N$2&lt;=$C$7),'13-MDO'!$K$62,0)</f>
        <v>12</v>
      </c>
      <c r="O258" s="681">
        <f>IF(AND(O$2&gt;=$C$6,O$2&lt;=$C$7),'13-MDO'!$K$62,0)</f>
        <v>12</v>
      </c>
      <c r="P258" s="681">
        <f>IF(AND(P$2&gt;=$C$6,P$2&lt;=$C$7),'13-MDO'!$K$62,0)</f>
        <v>12</v>
      </c>
      <c r="Q258" s="681">
        <f>IF(AND(Q$2&gt;=$C$6,Q$2&lt;=$C$7),'13-MDO'!$K$62,0)</f>
        <v>12</v>
      </c>
      <c r="R258" s="681">
        <f>IF(AND(R$2&gt;=$C$6,R$2&lt;=$C$7),'13-MDO'!$K$62,0)</f>
        <v>12</v>
      </c>
      <c r="S258" s="681">
        <f>IF(AND(S$2&gt;=$C$6,S$2&lt;=$C$7),'13-MDO'!$K$62,0)</f>
        <v>12</v>
      </c>
      <c r="T258" s="681">
        <f>IF(AND(T$2&gt;=$C$6,T$2&lt;=$C$7),'13-MDO'!$K$62,0)</f>
        <v>12</v>
      </c>
      <c r="U258" s="681">
        <f>IF(AND(U$2&gt;=$C$6,U$2&lt;=$C$7),'13-MDO'!$K$62,0)</f>
        <v>12</v>
      </c>
      <c r="V258" s="681">
        <f>IF(AND(V$2&gt;=$C$6,V$2&lt;=$C$7),'13-MDO'!$K$62,0)</f>
        <v>12</v>
      </c>
      <c r="W258" s="681">
        <f>IF(AND(W$2&gt;=$C$6,W$2&lt;=$C$7),'13-MDO'!$K$62,0)</f>
        <v>12</v>
      </c>
      <c r="X258" s="681">
        <f>IF(AND(X$2&gt;=$C$6,X$2&lt;=$C$7),'13-MDO'!$K$62,0)</f>
        <v>12</v>
      </c>
      <c r="Y258" s="681">
        <f>IF(AND(Y$2&gt;=$C$6,Y$2&lt;=$C$7),'13-MDO'!$K$62,0)</f>
        <v>12</v>
      </c>
      <c r="Z258" s="681">
        <f>IF(AND(Z$2&gt;=$C$6,Z$2&lt;=$C$7),'13-MDO'!$K$62,0)</f>
        <v>12</v>
      </c>
      <c r="AA258" s="681">
        <f>IF(AND(AA$2&gt;=$C$6,AA$2&lt;=$C$7),'13-MDO'!$K$62,0)</f>
        <v>12</v>
      </c>
      <c r="AB258" s="681">
        <f>IF(AND(AB$2&gt;=$C$6,AB$2&lt;=$C$7),'13-MDO'!$K$62,0)</f>
        <v>12</v>
      </c>
      <c r="AC258" s="681">
        <f>IF(AND(AC$2&gt;=$C$6,AC$2&lt;=$C$7),'13-MDO'!$K$62,0)</f>
        <v>12</v>
      </c>
      <c r="AD258" s="681">
        <f>IF(AND(AD$2&gt;=$C$6,AD$2&lt;=$C$7),'13-MDO'!$K$62,0)</f>
        <v>12</v>
      </c>
      <c r="AE258" s="681">
        <f>IF(AND(AE$2&gt;=$C$6,AE$2&lt;=$C$7),'13-MDO'!$K$62,0)</f>
        <v>12</v>
      </c>
      <c r="AF258" s="681">
        <f>IF(AND(AF$2&gt;=$C$6,AF$2&lt;=$C$7),'13-MDO'!$K$62,0)</f>
        <v>12</v>
      </c>
      <c r="AG258" s="681">
        <f>IF(AND(AG$2&gt;=$C$6,AG$2&lt;=$C$7),'13-MDO'!$K$62,0)</f>
        <v>12</v>
      </c>
      <c r="AH258" s="681">
        <f>IF(AND(AH$2&gt;=$C$6,AH$2&lt;=$C$7),'13-MDO'!$K$62,0)</f>
        <v>0</v>
      </c>
      <c r="AI258" s="681">
        <f>IF(AND(AI$2&gt;=$C$6,AI$2&lt;=$C$7),'13-MDO'!$K$62,0)</f>
        <v>0</v>
      </c>
      <c r="AJ258" s="681">
        <f>IF(AND(AJ$2&gt;=$C$6,AJ$2&lt;=$C$7),'13-MDO'!$K$62,0)</f>
        <v>0</v>
      </c>
      <c r="AK258" s="681">
        <f>IF(AND(AK$2&gt;=$C$6,AK$2&lt;=$C$7),'13-MDO'!$K$62,0)</f>
        <v>0</v>
      </c>
      <c r="AL258" s="681">
        <f>IF(AND(AL$2&gt;=$C$6,AL$2&lt;=$C$7),'13-MDO'!$K$62,0)</f>
        <v>0</v>
      </c>
    </row>
    <row r="259" spans="2:38" outlineLevel="1" x14ac:dyDescent="0.25">
      <c r="B259" s="673" t="s">
        <v>23389</v>
      </c>
      <c r="C259" s="673"/>
      <c r="D259" s="708">
        <f>IF(AND(D$2&gt;=$C$6,D$2&lt;=$C$7),'13-MDO'!$K$63,0)</f>
        <v>573.86</v>
      </c>
      <c r="E259" s="708">
        <f>IF(AND(E$2&gt;=$C$6,E$2&lt;=$C$7),'13-MDO'!$K$63,0)</f>
        <v>573.86</v>
      </c>
      <c r="F259" s="708">
        <f>IF(AND(F$2&gt;=$C$6,F$2&lt;=$C$7),'13-MDO'!$K$63,0)</f>
        <v>573.86</v>
      </c>
      <c r="G259" s="708">
        <f>IF(AND(G$2&gt;=$C$6,G$2&lt;=$C$7),'13-MDO'!$K$63,0)</f>
        <v>573.86</v>
      </c>
      <c r="H259" s="708">
        <f>IF(AND(H$2&gt;=$C$6,H$2&lt;=$C$7),'13-MDO'!$K$63,0)</f>
        <v>573.86</v>
      </c>
      <c r="I259" s="708">
        <f>IF(AND(I$2&gt;=$C$6,I$2&lt;=$C$7),'13-MDO'!$K$63,0)</f>
        <v>573.86</v>
      </c>
      <c r="J259" s="708">
        <f>IF(AND(J$2&gt;=$C$6,J$2&lt;=$C$7),'13-MDO'!$K$63,0)</f>
        <v>573.86</v>
      </c>
      <c r="K259" s="708">
        <f>IF(AND(K$2&gt;=$C$6,K$2&lt;=$C$7),'13-MDO'!$K$63,0)</f>
        <v>573.86</v>
      </c>
      <c r="L259" s="708">
        <f>IF(AND(L$2&gt;=$C$6,L$2&lt;=$C$7),'13-MDO'!$K$63,0)</f>
        <v>573.86</v>
      </c>
      <c r="M259" s="708">
        <f>IF(AND(M$2&gt;=$C$6,M$2&lt;=$C$7),'13-MDO'!$K$63,0)</f>
        <v>573.86</v>
      </c>
      <c r="N259" s="708">
        <f>IF(AND(N$2&gt;=$C$6,N$2&lt;=$C$7),'13-MDO'!$K$63,0)</f>
        <v>573.86</v>
      </c>
      <c r="O259" s="708">
        <f>IF(AND(O$2&gt;=$C$6,O$2&lt;=$C$7),'13-MDO'!$K$63,0)</f>
        <v>573.86</v>
      </c>
      <c r="P259" s="708">
        <f>IF(AND(P$2&gt;=$C$6,P$2&lt;=$C$7),'13-MDO'!$K$63,0)</f>
        <v>573.86</v>
      </c>
      <c r="Q259" s="708">
        <f>IF(AND(Q$2&gt;=$C$6,Q$2&lt;=$C$7),'13-MDO'!$K$63,0)</f>
        <v>573.86</v>
      </c>
      <c r="R259" s="708">
        <f>IF(AND(R$2&gt;=$C$6,R$2&lt;=$C$7),'13-MDO'!$K$63,0)</f>
        <v>573.86</v>
      </c>
      <c r="S259" s="708">
        <f>IF(AND(S$2&gt;=$C$6,S$2&lt;=$C$7),'13-MDO'!$K$63,0)</f>
        <v>573.86</v>
      </c>
      <c r="T259" s="708">
        <f>IF(AND(T$2&gt;=$C$6,T$2&lt;=$C$7),'13-MDO'!$K$63,0)</f>
        <v>573.86</v>
      </c>
      <c r="U259" s="708">
        <f>IF(AND(U$2&gt;=$C$6,U$2&lt;=$C$7),'13-MDO'!$K$63,0)</f>
        <v>573.86</v>
      </c>
      <c r="V259" s="708">
        <f>IF(AND(V$2&gt;=$C$6,V$2&lt;=$C$7),'13-MDO'!$K$63,0)</f>
        <v>573.86</v>
      </c>
      <c r="W259" s="708">
        <f>IF(AND(W$2&gt;=$C$6,W$2&lt;=$C$7),'13-MDO'!$K$63,0)</f>
        <v>573.86</v>
      </c>
      <c r="X259" s="708">
        <f>IF(AND(X$2&gt;=$C$6,X$2&lt;=$C$7),'13-MDO'!$K$63,0)</f>
        <v>573.86</v>
      </c>
      <c r="Y259" s="708">
        <f>IF(AND(Y$2&gt;=$C$6,Y$2&lt;=$C$7),'13-MDO'!$K$63,0)</f>
        <v>573.86</v>
      </c>
      <c r="Z259" s="708">
        <f>IF(AND(Z$2&gt;=$C$6,Z$2&lt;=$C$7),'13-MDO'!$K$63,0)</f>
        <v>573.86</v>
      </c>
      <c r="AA259" s="708">
        <f>IF(AND(AA$2&gt;=$C$6,AA$2&lt;=$C$7),'13-MDO'!$K$63,0)</f>
        <v>573.86</v>
      </c>
      <c r="AB259" s="708">
        <f>IF(AND(AB$2&gt;=$C$6,AB$2&lt;=$C$7),'13-MDO'!$K$63,0)</f>
        <v>573.86</v>
      </c>
      <c r="AC259" s="708">
        <f>IF(AND(AC$2&gt;=$C$6,AC$2&lt;=$C$7),'13-MDO'!$K$63,0)</f>
        <v>573.86</v>
      </c>
      <c r="AD259" s="708">
        <f>IF(AND(AD$2&gt;=$C$6,AD$2&lt;=$C$7),'13-MDO'!$K$63,0)</f>
        <v>573.86</v>
      </c>
      <c r="AE259" s="708">
        <f>IF(AND(AE$2&gt;=$C$6,AE$2&lt;=$C$7),'13-MDO'!$K$63,0)</f>
        <v>573.86</v>
      </c>
      <c r="AF259" s="708">
        <f>IF(AND(AF$2&gt;=$C$6,AF$2&lt;=$C$7),'13-MDO'!$K$63,0)</f>
        <v>573.86</v>
      </c>
      <c r="AG259" s="708">
        <f>IF(AND(AG$2&gt;=$C$6,AG$2&lt;=$C$7),'13-MDO'!$K$63,0)</f>
        <v>573.86</v>
      </c>
      <c r="AH259" s="708">
        <f>IF(AND(AH$2&gt;=$C$6,AH$2&lt;=$C$7),'13-MDO'!$K$63,0)</f>
        <v>0</v>
      </c>
      <c r="AI259" s="708">
        <f>IF(AND(AI$2&gt;=$C$6,AI$2&lt;=$C$7),'13-MDO'!$K$63,0)</f>
        <v>0</v>
      </c>
      <c r="AJ259" s="708">
        <f>IF(AND(AJ$2&gt;=$C$6,AJ$2&lt;=$C$7),'13-MDO'!$K$63,0)</f>
        <v>0</v>
      </c>
      <c r="AK259" s="708">
        <f>IF(AND(AK$2&gt;=$C$6,AK$2&lt;=$C$7),'13-MDO'!$K$63,0)</f>
        <v>0</v>
      </c>
      <c r="AL259" s="708">
        <f>IF(AND(AL$2&gt;=$C$6,AL$2&lt;=$C$7),'13-MDO'!$K$63,0)</f>
        <v>0</v>
      </c>
    </row>
    <row r="260" spans="2:38" outlineLevel="1" x14ac:dyDescent="0.25">
      <c r="B260" s="673" t="s">
        <v>23558</v>
      </c>
      <c r="C260" s="673"/>
      <c r="D260" s="708">
        <f>IF(AND(D$2&gt;=$C$6,D$2&lt;=$C$7),'13-MDO'!$K$64,0)</f>
        <v>160</v>
      </c>
      <c r="E260" s="708">
        <f>IF(AND(E$2&gt;=$C$6,E$2&lt;=$C$7),'13-MDO'!$K$64,0)</f>
        <v>160</v>
      </c>
      <c r="F260" s="708">
        <f>IF(AND(F$2&gt;=$C$6,F$2&lt;=$C$7),'13-MDO'!$K$64,0)</f>
        <v>160</v>
      </c>
      <c r="G260" s="708">
        <f>IF(AND(G$2&gt;=$C$6,G$2&lt;=$C$7),'13-MDO'!$K$64,0)</f>
        <v>160</v>
      </c>
      <c r="H260" s="708">
        <f>IF(AND(H$2&gt;=$C$6,H$2&lt;=$C$7),'13-MDO'!$K$64,0)</f>
        <v>160</v>
      </c>
      <c r="I260" s="708">
        <f>IF(AND(I$2&gt;=$C$6,I$2&lt;=$C$7),'13-MDO'!$K$64,0)</f>
        <v>160</v>
      </c>
      <c r="J260" s="708">
        <f>IF(AND(J$2&gt;=$C$6,J$2&lt;=$C$7),'13-MDO'!$K$64,0)</f>
        <v>160</v>
      </c>
      <c r="K260" s="708">
        <f>IF(AND(K$2&gt;=$C$6,K$2&lt;=$C$7),'13-MDO'!$K$64,0)</f>
        <v>160</v>
      </c>
      <c r="L260" s="708">
        <f>IF(AND(L$2&gt;=$C$6,L$2&lt;=$C$7),'13-MDO'!$K$64,0)</f>
        <v>160</v>
      </c>
      <c r="M260" s="708">
        <f>IF(AND(M$2&gt;=$C$6,M$2&lt;=$C$7),'13-MDO'!$K$64,0)</f>
        <v>160</v>
      </c>
      <c r="N260" s="708">
        <f>IF(AND(N$2&gt;=$C$6,N$2&lt;=$C$7),'13-MDO'!$K$64,0)</f>
        <v>160</v>
      </c>
      <c r="O260" s="708">
        <f>IF(AND(O$2&gt;=$C$6,O$2&lt;=$C$7),'13-MDO'!$K$64,0)</f>
        <v>160</v>
      </c>
      <c r="P260" s="708">
        <f>IF(AND(P$2&gt;=$C$6,P$2&lt;=$C$7),'13-MDO'!$K$64,0)</f>
        <v>160</v>
      </c>
      <c r="Q260" s="708">
        <f>IF(AND(Q$2&gt;=$C$6,Q$2&lt;=$C$7),'13-MDO'!$K$64,0)</f>
        <v>160</v>
      </c>
      <c r="R260" s="708">
        <f>IF(AND(R$2&gt;=$C$6,R$2&lt;=$C$7),'13-MDO'!$K$64,0)</f>
        <v>160</v>
      </c>
      <c r="S260" s="708">
        <f>IF(AND(S$2&gt;=$C$6,S$2&lt;=$C$7),'13-MDO'!$K$64,0)</f>
        <v>160</v>
      </c>
      <c r="T260" s="708">
        <f>IF(AND(T$2&gt;=$C$6,T$2&lt;=$C$7),'13-MDO'!$K$64,0)</f>
        <v>160</v>
      </c>
      <c r="U260" s="708">
        <f>IF(AND(U$2&gt;=$C$6,U$2&lt;=$C$7),'13-MDO'!$K$64,0)</f>
        <v>160</v>
      </c>
      <c r="V260" s="708">
        <f>IF(AND(V$2&gt;=$C$6,V$2&lt;=$C$7),'13-MDO'!$K$64,0)</f>
        <v>160</v>
      </c>
      <c r="W260" s="708">
        <f>IF(AND(W$2&gt;=$C$6,W$2&lt;=$C$7),'13-MDO'!$K$64,0)</f>
        <v>160</v>
      </c>
      <c r="X260" s="708">
        <f>IF(AND(X$2&gt;=$C$6,X$2&lt;=$C$7),'13-MDO'!$K$64,0)</f>
        <v>160</v>
      </c>
      <c r="Y260" s="708">
        <f>IF(AND(Y$2&gt;=$C$6,Y$2&lt;=$C$7),'13-MDO'!$K$64,0)</f>
        <v>160</v>
      </c>
      <c r="Z260" s="708">
        <f>IF(AND(Z$2&gt;=$C$6,Z$2&lt;=$C$7),'13-MDO'!$K$64,0)</f>
        <v>160</v>
      </c>
      <c r="AA260" s="708">
        <f>IF(AND(AA$2&gt;=$C$6,AA$2&lt;=$C$7),'13-MDO'!$K$64,0)</f>
        <v>160</v>
      </c>
      <c r="AB260" s="708">
        <f>IF(AND(AB$2&gt;=$C$6,AB$2&lt;=$C$7),'13-MDO'!$K$64,0)</f>
        <v>160</v>
      </c>
      <c r="AC260" s="708">
        <f>IF(AND(AC$2&gt;=$C$6,AC$2&lt;=$C$7),'13-MDO'!$K$64,0)</f>
        <v>160</v>
      </c>
      <c r="AD260" s="708">
        <f>IF(AND(AD$2&gt;=$C$6,AD$2&lt;=$C$7),'13-MDO'!$K$64,0)</f>
        <v>160</v>
      </c>
      <c r="AE260" s="708">
        <f>IF(AND(AE$2&gt;=$C$6,AE$2&lt;=$C$7),'13-MDO'!$K$64,0)</f>
        <v>160</v>
      </c>
      <c r="AF260" s="708">
        <f>IF(AND(AF$2&gt;=$C$6,AF$2&lt;=$C$7),'13-MDO'!$K$64,0)</f>
        <v>160</v>
      </c>
      <c r="AG260" s="708">
        <f>IF(AND(AG$2&gt;=$C$6,AG$2&lt;=$C$7),'13-MDO'!$K$64,0)</f>
        <v>160</v>
      </c>
      <c r="AH260" s="708">
        <f>IF(AND(AH$2&gt;=$C$6,AH$2&lt;=$C$7),'13-MDO'!$K$64,0)</f>
        <v>0</v>
      </c>
      <c r="AI260" s="708">
        <f>IF(AND(AI$2&gt;=$C$6,AI$2&lt;=$C$7),'13-MDO'!$K$64,0)</f>
        <v>0</v>
      </c>
      <c r="AJ260" s="708">
        <f>IF(AND(AJ$2&gt;=$C$6,AJ$2&lt;=$C$7),'13-MDO'!$K$64,0)</f>
        <v>0</v>
      </c>
      <c r="AK260" s="708">
        <f>IF(AND(AK$2&gt;=$C$6,AK$2&lt;=$C$7),'13-MDO'!$K$64,0)</f>
        <v>0</v>
      </c>
      <c r="AL260" s="708">
        <f>IF(AND(AL$2&gt;=$C$6,AL$2&lt;=$C$7),'13-MDO'!$K$64,0)</f>
        <v>0</v>
      </c>
    </row>
    <row r="261" spans="2:38" outlineLevel="1" x14ac:dyDescent="0.25">
      <c r="B261" s="673" t="s">
        <v>23559</v>
      </c>
      <c r="C261" s="673"/>
      <c r="D261" s="708">
        <f>IF(AND(D$2&gt;=$C$6,D$2&lt;=$C$7),'13-MDO'!$K$65,0)</f>
        <v>305</v>
      </c>
      <c r="E261" s="708">
        <f>IF(AND(E$2&gt;=$C$6,E$2&lt;=$C$7),'13-MDO'!$K$65,0)</f>
        <v>305</v>
      </c>
      <c r="F261" s="708">
        <f>IF(AND(F$2&gt;=$C$6,F$2&lt;=$C$7),'13-MDO'!$K$65,0)</f>
        <v>305</v>
      </c>
      <c r="G261" s="708">
        <f>IF(AND(G$2&gt;=$C$6,G$2&lt;=$C$7),'13-MDO'!$K$65,0)</f>
        <v>305</v>
      </c>
      <c r="H261" s="708">
        <f>IF(AND(H$2&gt;=$C$6,H$2&lt;=$C$7),'13-MDO'!$K$65,0)</f>
        <v>305</v>
      </c>
      <c r="I261" s="708">
        <f>IF(AND(I$2&gt;=$C$6,I$2&lt;=$C$7),'13-MDO'!$K$65,0)</f>
        <v>305</v>
      </c>
      <c r="J261" s="708">
        <f>IF(AND(J$2&gt;=$C$6,J$2&lt;=$C$7),'13-MDO'!$K$65,0)</f>
        <v>305</v>
      </c>
      <c r="K261" s="708">
        <f>IF(AND(K$2&gt;=$C$6,K$2&lt;=$C$7),'13-MDO'!$K$65,0)</f>
        <v>305</v>
      </c>
      <c r="L261" s="708">
        <f>IF(AND(L$2&gt;=$C$6,L$2&lt;=$C$7),'13-MDO'!$K$65,0)</f>
        <v>305</v>
      </c>
      <c r="M261" s="708">
        <f>IF(AND(M$2&gt;=$C$6,M$2&lt;=$C$7),'13-MDO'!$K$65,0)</f>
        <v>305</v>
      </c>
      <c r="N261" s="708">
        <f>IF(AND(N$2&gt;=$C$6,N$2&lt;=$C$7),'13-MDO'!$K$65,0)</f>
        <v>305</v>
      </c>
      <c r="O261" s="708">
        <f>IF(AND(O$2&gt;=$C$6,O$2&lt;=$C$7),'13-MDO'!$K$65,0)</f>
        <v>305</v>
      </c>
      <c r="P261" s="708">
        <f>IF(AND(P$2&gt;=$C$6,P$2&lt;=$C$7),'13-MDO'!$K$65,0)</f>
        <v>305</v>
      </c>
      <c r="Q261" s="708">
        <f>IF(AND(Q$2&gt;=$C$6,Q$2&lt;=$C$7),'13-MDO'!$K$65,0)</f>
        <v>305</v>
      </c>
      <c r="R261" s="708">
        <f>IF(AND(R$2&gt;=$C$6,R$2&lt;=$C$7),'13-MDO'!$K$65,0)</f>
        <v>305</v>
      </c>
      <c r="S261" s="708">
        <f>IF(AND(S$2&gt;=$C$6,S$2&lt;=$C$7),'13-MDO'!$K$65,0)</f>
        <v>305</v>
      </c>
      <c r="T261" s="708">
        <f>IF(AND(T$2&gt;=$C$6,T$2&lt;=$C$7),'13-MDO'!$K$65,0)</f>
        <v>305</v>
      </c>
      <c r="U261" s="708">
        <f>IF(AND(U$2&gt;=$C$6,U$2&lt;=$C$7),'13-MDO'!$K$65,0)</f>
        <v>305</v>
      </c>
      <c r="V261" s="708">
        <f>IF(AND(V$2&gt;=$C$6,V$2&lt;=$C$7),'13-MDO'!$K$65,0)</f>
        <v>305</v>
      </c>
      <c r="W261" s="708">
        <f>IF(AND(W$2&gt;=$C$6,W$2&lt;=$C$7),'13-MDO'!$K$65,0)</f>
        <v>305</v>
      </c>
      <c r="X261" s="708">
        <f>IF(AND(X$2&gt;=$C$6,X$2&lt;=$C$7),'13-MDO'!$K$65,0)</f>
        <v>305</v>
      </c>
      <c r="Y261" s="708">
        <f>IF(AND(Y$2&gt;=$C$6,Y$2&lt;=$C$7),'13-MDO'!$K$65,0)</f>
        <v>305</v>
      </c>
      <c r="Z261" s="708">
        <f>IF(AND(Z$2&gt;=$C$6,Z$2&lt;=$C$7),'13-MDO'!$K$65,0)</f>
        <v>305</v>
      </c>
      <c r="AA261" s="708">
        <f>IF(AND(AA$2&gt;=$C$6,AA$2&lt;=$C$7),'13-MDO'!$K$65,0)</f>
        <v>305</v>
      </c>
      <c r="AB261" s="708">
        <f>IF(AND(AB$2&gt;=$C$6,AB$2&lt;=$C$7),'13-MDO'!$K$65,0)</f>
        <v>305</v>
      </c>
      <c r="AC261" s="708">
        <f>IF(AND(AC$2&gt;=$C$6,AC$2&lt;=$C$7),'13-MDO'!$K$65,0)</f>
        <v>305</v>
      </c>
      <c r="AD261" s="708">
        <f>IF(AND(AD$2&gt;=$C$6,AD$2&lt;=$C$7),'13-MDO'!$K$65,0)</f>
        <v>305</v>
      </c>
      <c r="AE261" s="708">
        <f>IF(AND(AE$2&gt;=$C$6,AE$2&lt;=$C$7),'13-MDO'!$K$65,0)</f>
        <v>305</v>
      </c>
      <c r="AF261" s="708">
        <f>IF(AND(AF$2&gt;=$C$6,AF$2&lt;=$C$7),'13-MDO'!$K$65,0)</f>
        <v>305</v>
      </c>
      <c r="AG261" s="708">
        <f>IF(AND(AG$2&gt;=$C$6,AG$2&lt;=$C$7),'13-MDO'!$K$65,0)</f>
        <v>305</v>
      </c>
      <c r="AH261" s="708">
        <f>IF(AND(AH$2&gt;=$C$6,AH$2&lt;=$C$7),'13-MDO'!$K$65,0)</f>
        <v>0</v>
      </c>
      <c r="AI261" s="708">
        <f>IF(AND(AI$2&gt;=$C$6,AI$2&lt;=$C$7),'13-MDO'!$K$65,0)</f>
        <v>0</v>
      </c>
      <c r="AJ261" s="708">
        <f>IF(AND(AJ$2&gt;=$C$6,AJ$2&lt;=$C$7),'13-MDO'!$K$65,0)</f>
        <v>0</v>
      </c>
      <c r="AK261" s="708">
        <f>IF(AND(AK$2&gt;=$C$6,AK$2&lt;=$C$7),'13-MDO'!$K$65,0)</f>
        <v>0</v>
      </c>
      <c r="AL261" s="708">
        <f>IF(AND(AL$2&gt;=$C$6,AL$2&lt;=$C$7),'13-MDO'!$K$65,0)</f>
        <v>0</v>
      </c>
    </row>
    <row r="262" spans="2:38" outlineLevel="1" x14ac:dyDescent="0.25">
      <c r="B262" s="673" t="s">
        <v>23560</v>
      </c>
      <c r="C262" s="673"/>
      <c r="D262" s="708">
        <f>IF(AND(D$2&gt;=$C$6,D$2&lt;=$C$7),IF(ROUND('13-MDO'!$K$60*2*D$16-6%*D251,2)&lt;0,0,ROUND('13-MDO'!$K$60*2*D$16-6%*D251,2)),0)</f>
        <v>119.63</v>
      </c>
      <c r="E262" s="708">
        <f>IF(AND(E$2&gt;=$C$6,E$2&lt;=$C$7),IF(ROUND('13-MDO'!$K$60*2*E$16-6%*E251,2)&lt;0,0,ROUND('13-MDO'!$K$60*2*E$16-6%*E251,2)),0)</f>
        <v>119.63</v>
      </c>
      <c r="F262" s="708">
        <f>IF(AND(F$2&gt;=$C$6,F$2&lt;=$C$7),IF(ROUND('13-MDO'!$K$60*2*F$16-6%*F251,2)&lt;0,0,ROUND('13-MDO'!$K$60*2*F$16-6%*F251,2)),0)</f>
        <v>119.63</v>
      </c>
      <c r="G262" s="708">
        <f>IF(AND(G$2&gt;=$C$6,G$2&lt;=$C$7),IF(ROUND('13-MDO'!$K$60*2*G$16-6%*G251,2)&lt;0,0,ROUND('13-MDO'!$K$60*2*G$16-6%*G251,2)),0)</f>
        <v>119.63</v>
      </c>
      <c r="H262" s="708">
        <f>IF(AND(H$2&gt;=$C$6,H$2&lt;=$C$7),IF(ROUND('13-MDO'!$K$60*2*H$16-6%*H251,2)&lt;0,0,ROUND('13-MDO'!$K$60*2*H$16-6%*H251,2)),0)</f>
        <v>119.63</v>
      </c>
      <c r="I262" s="708">
        <f>IF(AND(I$2&gt;=$C$6,I$2&lt;=$C$7),IF(ROUND('13-MDO'!$K$60*2*I$16-6%*I251,2)&lt;0,0,ROUND('13-MDO'!$K$60*2*I$16-6%*I251,2)),0)</f>
        <v>119.63</v>
      </c>
      <c r="J262" s="708">
        <f>IF(AND(J$2&gt;=$C$6,J$2&lt;=$C$7),IF(ROUND('13-MDO'!$K$60*2*J$16-6%*J251,2)&lt;0,0,ROUND('13-MDO'!$K$60*2*J$16-6%*J251,2)),0)</f>
        <v>119.63</v>
      </c>
      <c r="K262" s="708">
        <f>IF(AND(K$2&gt;=$C$6,K$2&lt;=$C$7),IF(ROUND('13-MDO'!$K$60*2*K$16-6%*K251,2)&lt;0,0,ROUND('13-MDO'!$K$60*2*K$16-6%*K251,2)),0)</f>
        <v>119.63</v>
      </c>
      <c r="L262" s="708">
        <f>IF(AND(L$2&gt;=$C$6,L$2&lt;=$C$7),IF(ROUND('13-MDO'!$K$60*2*L$16-6%*L251,2)&lt;0,0,ROUND('13-MDO'!$K$60*2*L$16-6%*L251,2)),0)</f>
        <v>119.63</v>
      </c>
      <c r="M262" s="708">
        <f>IF(AND(M$2&gt;=$C$6,M$2&lt;=$C$7),IF(ROUND('13-MDO'!$K$60*2*M$16-6%*M251,2)&lt;0,0,ROUND('13-MDO'!$K$60*2*M$16-6%*M251,2)),0)</f>
        <v>119.63</v>
      </c>
      <c r="N262" s="708">
        <f>IF(AND(N$2&gt;=$C$6,N$2&lt;=$C$7),IF(ROUND('13-MDO'!$K$60*2*N$16-6%*N251,2)&lt;0,0,ROUND('13-MDO'!$K$60*2*N$16-6%*N251,2)),0)</f>
        <v>119.63</v>
      </c>
      <c r="O262" s="708">
        <f>IF(AND(O$2&gt;=$C$6,O$2&lt;=$C$7),IF(ROUND('13-MDO'!$K$60*2*O$16-6%*O251,2)&lt;0,0,ROUND('13-MDO'!$K$60*2*O$16-6%*O251,2)),0)</f>
        <v>119.63</v>
      </c>
      <c r="P262" s="708">
        <f>IF(AND(P$2&gt;=$C$6,P$2&lt;=$C$7),IF(ROUND('13-MDO'!$K$60*2*P$16-6%*P251,2)&lt;0,0,ROUND('13-MDO'!$K$60*2*P$16-6%*P251,2)),0)</f>
        <v>119.63</v>
      </c>
      <c r="Q262" s="708">
        <f>IF(AND(Q$2&gt;=$C$6,Q$2&lt;=$C$7),IF(ROUND('13-MDO'!$K$60*2*Q$16-6%*Q251,2)&lt;0,0,ROUND('13-MDO'!$K$60*2*Q$16-6%*Q251,2)),0)</f>
        <v>119.63</v>
      </c>
      <c r="R262" s="708">
        <f>IF(AND(R$2&gt;=$C$6,R$2&lt;=$C$7),IF(ROUND('13-MDO'!$K$60*2*R$16-6%*R251,2)&lt;0,0,ROUND('13-MDO'!$K$60*2*R$16-6%*R251,2)),0)</f>
        <v>119.63</v>
      </c>
      <c r="S262" s="708">
        <f>IF(AND(S$2&gt;=$C$6,S$2&lt;=$C$7),IF(ROUND('13-MDO'!$K$60*2*S$16-6%*S251,2)&lt;0,0,ROUND('13-MDO'!$K$60*2*S$16-6%*S251,2)),0)</f>
        <v>119.63</v>
      </c>
      <c r="T262" s="708">
        <f>IF(AND(T$2&gt;=$C$6,T$2&lt;=$C$7),IF(ROUND('13-MDO'!$K$60*2*T$16-6%*T251,2)&lt;0,0,ROUND('13-MDO'!$K$60*2*T$16-6%*T251,2)),0)</f>
        <v>119.63</v>
      </c>
      <c r="U262" s="708">
        <f>IF(AND(U$2&gt;=$C$6,U$2&lt;=$C$7),IF(ROUND('13-MDO'!$K$60*2*U$16-6%*U251,2)&lt;0,0,ROUND('13-MDO'!$K$60*2*U$16-6%*U251,2)),0)</f>
        <v>119.63</v>
      </c>
      <c r="V262" s="708">
        <f>IF(AND(V$2&gt;=$C$6,V$2&lt;=$C$7),IF(ROUND('13-MDO'!$K$60*2*V$16-6%*V251,2)&lt;0,0,ROUND('13-MDO'!$K$60*2*V$16-6%*V251,2)),0)</f>
        <v>119.63</v>
      </c>
      <c r="W262" s="708">
        <f>IF(AND(W$2&gt;=$C$6,W$2&lt;=$C$7),IF(ROUND('13-MDO'!$K$60*2*W$16-6%*W251,2)&lt;0,0,ROUND('13-MDO'!$K$60*2*W$16-6%*W251,2)),0)</f>
        <v>119.63</v>
      </c>
      <c r="X262" s="708">
        <f>IF(AND(X$2&gt;=$C$6,X$2&lt;=$C$7),IF(ROUND('13-MDO'!$K$60*2*X$16-6%*X251,2)&lt;0,0,ROUND('13-MDO'!$K$60*2*X$16-6%*X251,2)),0)</f>
        <v>119.63</v>
      </c>
      <c r="Y262" s="708">
        <f>IF(AND(Y$2&gt;=$C$6,Y$2&lt;=$C$7),IF(ROUND('13-MDO'!$K$60*2*Y$16-6%*Y251,2)&lt;0,0,ROUND('13-MDO'!$K$60*2*Y$16-6%*Y251,2)),0)</f>
        <v>119.63</v>
      </c>
      <c r="Z262" s="708">
        <f>IF(AND(Z$2&gt;=$C$6,Z$2&lt;=$C$7),IF(ROUND('13-MDO'!$K$60*2*Z$16-6%*Z251,2)&lt;0,0,ROUND('13-MDO'!$K$60*2*Z$16-6%*Z251,2)),0)</f>
        <v>119.63</v>
      </c>
      <c r="AA262" s="708">
        <f>IF(AND(AA$2&gt;=$C$6,AA$2&lt;=$C$7),IF(ROUND('13-MDO'!$K$60*2*AA$16-6%*AA251,2)&lt;0,0,ROUND('13-MDO'!$K$60*2*AA$16-6%*AA251,2)),0)</f>
        <v>119.63</v>
      </c>
      <c r="AB262" s="708">
        <f>IF(AND(AB$2&gt;=$C$6,AB$2&lt;=$C$7),IF(ROUND('13-MDO'!$K$60*2*AB$16-6%*AB251,2)&lt;0,0,ROUND('13-MDO'!$K$60*2*AB$16-6%*AB251,2)),0)</f>
        <v>119.63</v>
      </c>
      <c r="AC262" s="708">
        <f>IF(AND(AC$2&gt;=$C$6,AC$2&lt;=$C$7),IF(ROUND('13-MDO'!$K$60*2*AC$16-6%*AC251,2)&lt;0,0,ROUND('13-MDO'!$K$60*2*AC$16-6%*AC251,2)),0)</f>
        <v>119.63</v>
      </c>
      <c r="AD262" s="708">
        <f>IF(AND(AD$2&gt;=$C$6,AD$2&lt;=$C$7),IF(ROUND('13-MDO'!$K$60*2*AD$16-6%*AD251,2)&lt;0,0,ROUND('13-MDO'!$K$60*2*AD$16-6%*AD251,2)),0)</f>
        <v>119.63</v>
      </c>
      <c r="AE262" s="708">
        <f>IF(AND(AE$2&gt;=$C$6,AE$2&lt;=$C$7),IF(ROUND('13-MDO'!$K$60*2*AE$16-6%*AE251,2)&lt;0,0,ROUND('13-MDO'!$K$60*2*AE$16-6%*AE251,2)),0)</f>
        <v>119.63</v>
      </c>
      <c r="AF262" s="708">
        <f>IF(AND(AF$2&gt;=$C$6,AF$2&lt;=$C$7),IF(ROUND('13-MDO'!$K$60*2*AF$16-6%*AF251,2)&lt;0,0,ROUND('13-MDO'!$K$60*2*AF$16-6%*AF251,2)),0)</f>
        <v>119.63</v>
      </c>
      <c r="AG262" s="708">
        <f>IF(AND(AG$2&gt;=$C$6,AG$2&lt;=$C$7),IF(ROUND('13-MDO'!$K$60*2*AG$16-6%*AG251,2)&lt;0,0,ROUND('13-MDO'!$K$60*2*AG$16-6%*AG251,2)),0)</f>
        <v>119.63</v>
      </c>
      <c r="AH262" s="708">
        <f>IF(AND(AH$2&gt;=$C$6,AH$2&lt;=$C$7),IF(ROUND('13-MDO'!$K$60*2*AH$16-6%*AH251,2)&lt;0,0,ROUND('13-MDO'!$K$60*2*AH$16-6%*AH251,2)),0)</f>
        <v>0</v>
      </c>
      <c r="AI262" s="708">
        <f>IF(AND(AI$2&gt;=$C$6,AI$2&lt;=$C$7),IF(ROUND('13-MDO'!$K$60*2*AI$16-6%*AI251,2)&lt;0,0,ROUND('13-MDO'!$K$60*2*AI$16-6%*AI251,2)),0)</f>
        <v>0</v>
      </c>
      <c r="AJ262" s="708">
        <f>IF(AND(AJ$2&gt;=$C$6,AJ$2&lt;=$C$7),IF(ROUND('13-MDO'!$K$60*2*AJ$16-6%*AJ251,2)&lt;0,0,ROUND('13-MDO'!$K$60*2*AJ$16-6%*AJ251,2)),0)</f>
        <v>0</v>
      </c>
      <c r="AK262" s="708">
        <f>IF(AND(AK$2&gt;=$C$6,AK$2&lt;=$C$7),IF(ROUND('13-MDO'!$K$60*2*AK$16-6%*AK251,2)&lt;0,0,ROUND('13-MDO'!$K$60*2*AK$16-6%*AK251,2)),0)</f>
        <v>0</v>
      </c>
      <c r="AL262" s="708">
        <f>IF(AND(AL$2&gt;=$C$6,AL$2&lt;=$C$7),IF(ROUND('13-MDO'!$K$60*2*AL$16-6%*AL251,2)&lt;0,0,ROUND('13-MDO'!$K$60*2*AL$16-6%*AL251,2)),0)</f>
        <v>0</v>
      </c>
    </row>
    <row r="263" spans="2:38" outlineLevel="1" x14ac:dyDescent="0.25">
      <c r="B263" s="696" t="s">
        <v>23561</v>
      </c>
      <c r="C263" s="696"/>
      <c r="D263" s="709">
        <f>SUM(D251:D262)</f>
        <v>5256.4699999999993</v>
      </c>
      <c r="E263" s="709">
        <f t="shared" ref="E263:AL263" si="178">SUM(E251:E262)</f>
        <v>5256.4699999999993</v>
      </c>
      <c r="F263" s="709">
        <f t="shared" si="178"/>
        <v>5256.4699999999993</v>
      </c>
      <c r="G263" s="709">
        <f t="shared" si="178"/>
        <v>5256.4699999999993</v>
      </c>
      <c r="H263" s="709">
        <f t="shared" si="178"/>
        <v>5256.4699999999993</v>
      </c>
      <c r="I263" s="709">
        <f t="shared" si="178"/>
        <v>5256.4699999999993</v>
      </c>
      <c r="J263" s="709">
        <f t="shared" si="178"/>
        <v>5256.4699999999993</v>
      </c>
      <c r="K263" s="709">
        <f t="shared" si="178"/>
        <v>5256.4699999999993</v>
      </c>
      <c r="L263" s="709">
        <f t="shared" si="178"/>
        <v>5256.4699999999993</v>
      </c>
      <c r="M263" s="709">
        <f t="shared" si="178"/>
        <v>5256.4699999999993</v>
      </c>
      <c r="N263" s="709">
        <f t="shared" si="178"/>
        <v>5256.4699999999993</v>
      </c>
      <c r="O263" s="709">
        <f t="shared" si="178"/>
        <v>5256.4699999999993</v>
      </c>
      <c r="P263" s="709">
        <f t="shared" si="178"/>
        <v>5256.4699999999993</v>
      </c>
      <c r="Q263" s="709">
        <f t="shared" si="178"/>
        <v>5256.4699999999993</v>
      </c>
      <c r="R263" s="709">
        <f t="shared" si="178"/>
        <v>5256.4699999999993</v>
      </c>
      <c r="S263" s="709">
        <f t="shared" si="178"/>
        <v>5256.4699999999993</v>
      </c>
      <c r="T263" s="709">
        <f t="shared" si="178"/>
        <v>5256.4699999999993</v>
      </c>
      <c r="U263" s="709">
        <f t="shared" si="178"/>
        <v>5256.4699999999993</v>
      </c>
      <c r="V263" s="709">
        <f t="shared" si="178"/>
        <v>5256.4699999999993</v>
      </c>
      <c r="W263" s="709">
        <f t="shared" si="178"/>
        <v>5256.4699999999993</v>
      </c>
      <c r="X263" s="709">
        <f t="shared" si="178"/>
        <v>5256.4699999999993</v>
      </c>
      <c r="Y263" s="709">
        <f t="shared" si="178"/>
        <v>5256.4699999999993</v>
      </c>
      <c r="Z263" s="709">
        <f t="shared" si="178"/>
        <v>5256.4699999999993</v>
      </c>
      <c r="AA263" s="709">
        <f t="shared" si="178"/>
        <v>5256.4699999999993</v>
      </c>
      <c r="AB263" s="709">
        <f t="shared" si="178"/>
        <v>5256.4699999999993</v>
      </c>
      <c r="AC263" s="709">
        <f t="shared" si="178"/>
        <v>5256.4699999999993</v>
      </c>
      <c r="AD263" s="709">
        <f t="shared" si="178"/>
        <v>5256.4699999999993</v>
      </c>
      <c r="AE263" s="709">
        <f t="shared" si="178"/>
        <v>5256.4699999999993</v>
      </c>
      <c r="AF263" s="709">
        <f t="shared" si="178"/>
        <v>5256.4699999999993</v>
      </c>
      <c r="AG263" s="709">
        <f t="shared" si="178"/>
        <v>5256.4699999999993</v>
      </c>
      <c r="AH263" s="709">
        <f t="shared" si="178"/>
        <v>0</v>
      </c>
      <c r="AI263" s="709">
        <f t="shared" si="178"/>
        <v>0</v>
      </c>
      <c r="AJ263" s="709">
        <f t="shared" si="178"/>
        <v>0</v>
      </c>
      <c r="AK263" s="709">
        <f t="shared" si="178"/>
        <v>0</v>
      </c>
      <c r="AL263" s="709">
        <f t="shared" si="178"/>
        <v>0</v>
      </c>
    </row>
    <row r="264" spans="2:38" outlineLevel="1" x14ac:dyDescent="0.25">
      <c r="B264" s="673"/>
      <c r="C264" s="673"/>
      <c r="D264" s="680"/>
      <c r="E264" s="680"/>
      <c r="F264" s="680"/>
      <c r="G264" s="680"/>
      <c r="H264" s="680"/>
      <c r="I264" s="680"/>
      <c r="J264" s="680"/>
      <c r="K264" s="680"/>
      <c r="L264" s="680"/>
      <c r="M264" s="680"/>
      <c r="N264" s="680"/>
      <c r="O264" s="680"/>
      <c r="P264" s="680"/>
      <c r="Q264" s="680"/>
      <c r="R264" s="680"/>
      <c r="S264" s="680"/>
      <c r="T264" s="680"/>
      <c r="U264" s="680"/>
      <c r="V264" s="680"/>
      <c r="W264" s="680"/>
      <c r="X264" s="680"/>
      <c r="Y264" s="680"/>
      <c r="Z264" s="680"/>
      <c r="AA264" s="680"/>
      <c r="AB264" s="680"/>
      <c r="AC264" s="680"/>
      <c r="AD264" s="680"/>
      <c r="AE264" s="680"/>
      <c r="AF264" s="680"/>
      <c r="AG264" s="680"/>
      <c r="AH264" s="680"/>
      <c r="AI264" s="680"/>
      <c r="AJ264" s="680"/>
      <c r="AK264" s="680"/>
      <c r="AL264" s="680"/>
    </row>
    <row r="265" spans="2:38" outlineLevel="1" x14ac:dyDescent="0.25">
      <c r="B265" s="687" t="s">
        <v>23584</v>
      </c>
      <c r="C265" s="704"/>
      <c r="D265" s="705"/>
      <c r="E265" s="705"/>
      <c r="F265" s="705"/>
      <c r="G265" s="705"/>
      <c r="H265" s="705"/>
      <c r="I265" s="705"/>
      <c r="J265" s="705"/>
      <c r="K265" s="705"/>
      <c r="L265" s="705"/>
      <c r="M265" s="705"/>
      <c r="N265" s="705"/>
      <c r="O265" s="705"/>
      <c r="P265" s="705"/>
      <c r="Q265" s="705"/>
      <c r="R265" s="705"/>
      <c r="S265" s="705"/>
      <c r="T265" s="705"/>
      <c r="U265" s="705"/>
      <c r="V265" s="705"/>
      <c r="W265" s="705"/>
      <c r="X265" s="705"/>
      <c r="Y265" s="705"/>
      <c r="Z265" s="705"/>
      <c r="AA265" s="705"/>
      <c r="AB265" s="705"/>
      <c r="AC265" s="705"/>
      <c r="AD265" s="705"/>
      <c r="AE265" s="705"/>
      <c r="AF265" s="705"/>
      <c r="AG265" s="705"/>
      <c r="AH265" s="705"/>
      <c r="AI265" s="705"/>
      <c r="AJ265" s="705"/>
      <c r="AK265" s="705"/>
      <c r="AL265" s="705"/>
    </row>
    <row r="266" spans="2:38" outlineLevel="1" x14ac:dyDescent="0.25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5">
      <c r="B267" s="687" t="s">
        <v>23549</v>
      </c>
      <c r="C267" s="704"/>
      <c r="D267" s="705"/>
      <c r="E267" s="705"/>
      <c r="F267" s="705"/>
      <c r="G267" s="705"/>
      <c r="H267" s="705"/>
      <c r="I267" s="705"/>
      <c r="J267" s="705"/>
      <c r="K267" s="705"/>
      <c r="L267" s="705"/>
      <c r="M267" s="705"/>
      <c r="N267" s="705"/>
      <c r="O267" s="705"/>
      <c r="P267" s="705"/>
      <c r="Q267" s="705"/>
      <c r="R267" s="705"/>
      <c r="S267" s="705"/>
      <c r="T267" s="705"/>
      <c r="U267" s="705"/>
      <c r="V267" s="705"/>
      <c r="W267" s="705"/>
      <c r="X267" s="705"/>
      <c r="Y267" s="705"/>
      <c r="Z267" s="705"/>
      <c r="AA267" s="705"/>
      <c r="AB267" s="705"/>
      <c r="AC267" s="705"/>
      <c r="AD267" s="705"/>
      <c r="AE267" s="705"/>
      <c r="AF267" s="705"/>
      <c r="AG267" s="705"/>
      <c r="AH267" s="705"/>
      <c r="AI267" s="705"/>
      <c r="AJ267" s="705"/>
      <c r="AK267" s="705"/>
      <c r="AL267" s="705"/>
    </row>
    <row r="268" spans="2:38" outlineLevel="1" x14ac:dyDescent="0.25">
      <c r="B268" s="689" t="s">
        <v>383</v>
      </c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5">
      <c r="B269" s="673" t="str">
        <f>B32</f>
        <v>Motorista de Caminhão Coletor</v>
      </c>
      <c r="C269" s="673"/>
      <c r="D269" s="692">
        <f t="shared" ref="D269:AL269" si="179">D83</f>
        <v>1</v>
      </c>
      <c r="E269" s="692">
        <f t="shared" si="179"/>
        <v>1</v>
      </c>
      <c r="F269" s="692">
        <f t="shared" si="179"/>
        <v>1</v>
      </c>
      <c r="G269" s="692">
        <f t="shared" si="179"/>
        <v>1</v>
      </c>
      <c r="H269" s="692">
        <f t="shared" si="179"/>
        <v>1</v>
      </c>
      <c r="I269" s="692">
        <f t="shared" si="179"/>
        <v>1</v>
      </c>
      <c r="J269" s="692">
        <f t="shared" si="179"/>
        <v>1</v>
      </c>
      <c r="K269" s="692">
        <f t="shared" si="179"/>
        <v>1</v>
      </c>
      <c r="L269" s="692">
        <f t="shared" si="179"/>
        <v>1</v>
      </c>
      <c r="M269" s="692">
        <f t="shared" si="179"/>
        <v>1</v>
      </c>
      <c r="N269" s="692">
        <f t="shared" si="179"/>
        <v>1</v>
      </c>
      <c r="O269" s="692">
        <f t="shared" si="179"/>
        <v>1</v>
      </c>
      <c r="P269" s="692">
        <f t="shared" si="179"/>
        <v>1</v>
      </c>
      <c r="Q269" s="692">
        <f t="shared" si="179"/>
        <v>1</v>
      </c>
      <c r="R269" s="692">
        <f t="shared" si="179"/>
        <v>1</v>
      </c>
      <c r="S269" s="692">
        <f t="shared" si="179"/>
        <v>1</v>
      </c>
      <c r="T269" s="692">
        <f t="shared" si="179"/>
        <v>1</v>
      </c>
      <c r="U269" s="692">
        <f t="shared" si="179"/>
        <v>1</v>
      </c>
      <c r="V269" s="692">
        <f t="shared" si="179"/>
        <v>1</v>
      </c>
      <c r="W269" s="692">
        <f t="shared" si="179"/>
        <v>1</v>
      </c>
      <c r="X269" s="692">
        <f t="shared" si="179"/>
        <v>1</v>
      </c>
      <c r="Y269" s="692">
        <f t="shared" si="179"/>
        <v>1</v>
      </c>
      <c r="Z269" s="692">
        <f t="shared" si="179"/>
        <v>1</v>
      </c>
      <c r="AA269" s="692">
        <f t="shared" si="179"/>
        <v>1</v>
      </c>
      <c r="AB269" s="692">
        <f t="shared" si="179"/>
        <v>1</v>
      </c>
      <c r="AC269" s="692">
        <f t="shared" si="179"/>
        <v>1</v>
      </c>
      <c r="AD269" s="692">
        <f t="shared" si="179"/>
        <v>1</v>
      </c>
      <c r="AE269" s="692">
        <f t="shared" si="179"/>
        <v>1</v>
      </c>
      <c r="AF269" s="692">
        <f t="shared" si="179"/>
        <v>1</v>
      </c>
      <c r="AG269" s="692">
        <f t="shared" si="179"/>
        <v>1</v>
      </c>
      <c r="AH269" s="692">
        <f t="shared" si="179"/>
        <v>0</v>
      </c>
      <c r="AI269" s="692">
        <f t="shared" si="179"/>
        <v>0</v>
      </c>
      <c r="AJ269" s="692">
        <f t="shared" si="179"/>
        <v>0</v>
      </c>
      <c r="AK269" s="692">
        <f t="shared" si="179"/>
        <v>0</v>
      </c>
      <c r="AL269" s="692">
        <f t="shared" si="179"/>
        <v>0</v>
      </c>
    </row>
    <row r="270" spans="2:38" outlineLevel="1" x14ac:dyDescent="0.25">
      <c r="B270" s="673" t="str">
        <f>B33</f>
        <v>Ajudante Serviços Diversos</v>
      </c>
      <c r="C270" s="673"/>
      <c r="D270" s="692">
        <f t="shared" ref="D270:AL270" si="180">D89</f>
        <v>4</v>
      </c>
      <c r="E270" s="692">
        <f t="shared" si="180"/>
        <v>4</v>
      </c>
      <c r="F270" s="692">
        <f t="shared" si="180"/>
        <v>4</v>
      </c>
      <c r="G270" s="692">
        <f t="shared" si="180"/>
        <v>4</v>
      </c>
      <c r="H270" s="692">
        <f t="shared" si="180"/>
        <v>4</v>
      </c>
      <c r="I270" s="692">
        <f t="shared" si="180"/>
        <v>4</v>
      </c>
      <c r="J270" s="692">
        <f t="shared" si="180"/>
        <v>4</v>
      </c>
      <c r="K270" s="692">
        <f t="shared" si="180"/>
        <v>4</v>
      </c>
      <c r="L270" s="692">
        <f t="shared" si="180"/>
        <v>4</v>
      </c>
      <c r="M270" s="692">
        <f t="shared" si="180"/>
        <v>4</v>
      </c>
      <c r="N270" s="692">
        <f t="shared" si="180"/>
        <v>4</v>
      </c>
      <c r="O270" s="692">
        <f t="shared" si="180"/>
        <v>4</v>
      </c>
      <c r="P270" s="692">
        <f t="shared" si="180"/>
        <v>4</v>
      </c>
      <c r="Q270" s="692">
        <f t="shared" si="180"/>
        <v>4</v>
      </c>
      <c r="R270" s="692">
        <f t="shared" si="180"/>
        <v>4</v>
      </c>
      <c r="S270" s="692">
        <f t="shared" si="180"/>
        <v>4</v>
      </c>
      <c r="T270" s="692">
        <f t="shared" si="180"/>
        <v>4</v>
      </c>
      <c r="U270" s="692">
        <f t="shared" si="180"/>
        <v>4</v>
      </c>
      <c r="V270" s="692">
        <f t="shared" si="180"/>
        <v>4</v>
      </c>
      <c r="W270" s="692">
        <f t="shared" si="180"/>
        <v>4</v>
      </c>
      <c r="X270" s="692">
        <f t="shared" si="180"/>
        <v>4</v>
      </c>
      <c r="Y270" s="692">
        <f t="shared" si="180"/>
        <v>4</v>
      </c>
      <c r="Z270" s="692">
        <f t="shared" si="180"/>
        <v>4</v>
      </c>
      <c r="AA270" s="692">
        <f t="shared" si="180"/>
        <v>4</v>
      </c>
      <c r="AB270" s="692">
        <f t="shared" si="180"/>
        <v>4</v>
      </c>
      <c r="AC270" s="692">
        <f t="shared" si="180"/>
        <v>4</v>
      </c>
      <c r="AD270" s="692">
        <f t="shared" si="180"/>
        <v>4</v>
      </c>
      <c r="AE270" s="692">
        <f t="shared" si="180"/>
        <v>4</v>
      </c>
      <c r="AF270" s="692">
        <f t="shared" si="180"/>
        <v>4</v>
      </c>
      <c r="AG270" s="692">
        <f t="shared" si="180"/>
        <v>4</v>
      </c>
      <c r="AH270" s="692">
        <f t="shared" si="180"/>
        <v>0</v>
      </c>
      <c r="AI270" s="692">
        <f t="shared" si="180"/>
        <v>0</v>
      </c>
      <c r="AJ270" s="692">
        <f t="shared" si="180"/>
        <v>0</v>
      </c>
      <c r="AK270" s="692">
        <f t="shared" si="180"/>
        <v>0</v>
      </c>
      <c r="AL270" s="692">
        <f t="shared" si="180"/>
        <v>0</v>
      </c>
    </row>
    <row r="271" spans="2:38" outlineLevel="1" x14ac:dyDescent="0.25">
      <c r="B271" s="673" t="str">
        <f>B34</f>
        <v>Supervisor</v>
      </c>
      <c r="C271" s="673"/>
      <c r="D271" s="692">
        <f t="shared" ref="D271:AL271" si="181">D95</f>
        <v>1</v>
      </c>
      <c r="E271" s="692">
        <f t="shared" si="181"/>
        <v>1</v>
      </c>
      <c r="F271" s="692">
        <f t="shared" si="181"/>
        <v>1</v>
      </c>
      <c r="G271" s="692">
        <f t="shared" si="181"/>
        <v>1</v>
      </c>
      <c r="H271" s="692">
        <f t="shared" si="181"/>
        <v>1</v>
      </c>
      <c r="I271" s="692">
        <f t="shared" si="181"/>
        <v>1</v>
      </c>
      <c r="J271" s="692">
        <f t="shared" si="181"/>
        <v>1</v>
      </c>
      <c r="K271" s="692">
        <f t="shared" si="181"/>
        <v>1</v>
      </c>
      <c r="L271" s="692">
        <f t="shared" si="181"/>
        <v>1</v>
      </c>
      <c r="M271" s="692">
        <f t="shared" si="181"/>
        <v>1</v>
      </c>
      <c r="N271" s="692">
        <f t="shared" si="181"/>
        <v>1</v>
      </c>
      <c r="O271" s="692">
        <f t="shared" si="181"/>
        <v>1</v>
      </c>
      <c r="P271" s="692">
        <f t="shared" si="181"/>
        <v>1</v>
      </c>
      <c r="Q271" s="692">
        <f t="shared" si="181"/>
        <v>1</v>
      </c>
      <c r="R271" s="692">
        <f t="shared" si="181"/>
        <v>1</v>
      </c>
      <c r="S271" s="692">
        <f t="shared" si="181"/>
        <v>1</v>
      </c>
      <c r="T271" s="692">
        <f t="shared" si="181"/>
        <v>1</v>
      </c>
      <c r="U271" s="692">
        <f t="shared" si="181"/>
        <v>1</v>
      </c>
      <c r="V271" s="692">
        <f t="shared" si="181"/>
        <v>1</v>
      </c>
      <c r="W271" s="692">
        <f t="shared" si="181"/>
        <v>1</v>
      </c>
      <c r="X271" s="692">
        <f t="shared" si="181"/>
        <v>1</v>
      </c>
      <c r="Y271" s="692">
        <f t="shared" si="181"/>
        <v>1</v>
      </c>
      <c r="Z271" s="692">
        <f t="shared" si="181"/>
        <v>1</v>
      </c>
      <c r="AA271" s="692">
        <f t="shared" si="181"/>
        <v>1</v>
      </c>
      <c r="AB271" s="692">
        <f t="shared" si="181"/>
        <v>1</v>
      </c>
      <c r="AC271" s="692">
        <f t="shared" si="181"/>
        <v>1</v>
      </c>
      <c r="AD271" s="692">
        <f t="shared" si="181"/>
        <v>1</v>
      </c>
      <c r="AE271" s="692">
        <f t="shared" si="181"/>
        <v>1</v>
      </c>
      <c r="AF271" s="692">
        <f t="shared" si="181"/>
        <v>1</v>
      </c>
      <c r="AG271" s="692">
        <f t="shared" si="181"/>
        <v>1</v>
      </c>
      <c r="AH271" s="692">
        <f t="shared" si="181"/>
        <v>0</v>
      </c>
      <c r="AI271" s="692">
        <f t="shared" si="181"/>
        <v>0</v>
      </c>
      <c r="AJ271" s="692">
        <f t="shared" si="181"/>
        <v>0</v>
      </c>
      <c r="AK271" s="692">
        <f t="shared" si="181"/>
        <v>0</v>
      </c>
      <c r="AL271" s="692">
        <f t="shared" si="181"/>
        <v>0</v>
      </c>
    </row>
    <row r="272" spans="2:38" outlineLevel="1" x14ac:dyDescent="0.25">
      <c r="B272" s="673" t="str">
        <f>B35</f>
        <v>Operador de roçadeira</v>
      </c>
      <c r="C272" s="673"/>
      <c r="D272" s="692">
        <f>D101</f>
        <v>3</v>
      </c>
      <c r="E272" s="692">
        <f t="shared" ref="E272:AL272" si="182">E101</f>
        <v>3</v>
      </c>
      <c r="F272" s="692">
        <f t="shared" si="182"/>
        <v>3</v>
      </c>
      <c r="G272" s="692">
        <f t="shared" si="182"/>
        <v>3</v>
      </c>
      <c r="H272" s="692">
        <f t="shared" si="182"/>
        <v>3</v>
      </c>
      <c r="I272" s="692">
        <f t="shared" si="182"/>
        <v>3</v>
      </c>
      <c r="J272" s="692">
        <f t="shared" si="182"/>
        <v>3</v>
      </c>
      <c r="K272" s="692">
        <f t="shared" si="182"/>
        <v>3</v>
      </c>
      <c r="L272" s="692">
        <f t="shared" si="182"/>
        <v>3</v>
      </c>
      <c r="M272" s="692">
        <f t="shared" si="182"/>
        <v>3</v>
      </c>
      <c r="N272" s="692">
        <f t="shared" si="182"/>
        <v>3</v>
      </c>
      <c r="O272" s="692">
        <f t="shared" si="182"/>
        <v>3</v>
      </c>
      <c r="P272" s="692">
        <f t="shared" si="182"/>
        <v>3</v>
      </c>
      <c r="Q272" s="692">
        <f t="shared" si="182"/>
        <v>3</v>
      </c>
      <c r="R272" s="692">
        <f t="shared" si="182"/>
        <v>3</v>
      </c>
      <c r="S272" s="692">
        <f t="shared" si="182"/>
        <v>3</v>
      </c>
      <c r="T272" s="692">
        <f t="shared" si="182"/>
        <v>3</v>
      </c>
      <c r="U272" s="692">
        <f t="shared" si="182"/>
        <v>3</v>
      </c>
      <c r="V272" s="692">
        <f t="shared" si="182"/>
        <v>3</v>
      </c>
      <c r="W272" s="692">
        <f t="shared" si="182"/>
        <v>3</v>
      </c>
      <c r="X272" s="692">
        <f t="shared" si="182"/>
        <v>3</v>
      </c>
      <c r="Y272" s="692">
        <f t="shared" si="182"/>
        <v>3</v>
      </c>
      <c r="Z272" s="692">
        <f t="shared" si="182"/>
        <v>3</v>
      </c>
      <c r="AA272" s="692">
        <f t="shared" si="182"/>
        <v>3</v>
      </c>
      <c r="AB272" s="692">
        <f t="shared" si="182"/>
        <v>3</v>
      </c>
      <c r="AC272" s="692">
        <f t="shared" si="182"/>
        <v>3</v>
      </c>
      <c r="AD272" s="692">
        <f t="shared" si="182"/>
        <v>3</v>
      </c>
      <c r="AE272" s="692">
        <f t="shared" si="182"/>
        <v>3</v>
      </c>
      <c r="AF272" s="692">
        <f t="shared" si="182"/>
        <v>3</v>
      </c>
      <c r="AG272" s="692">
        <f t="shared" si="182"/>
        <v>3</v>
      </c>
      <c r="AH272" s="692">
        <f t="shared" si="182"/>
        <v>0</v>
      </c>
      <c r="AI272" s="692">
        <f t="shared" si="182"/>
        <v>0</v>
      </c>
      <c r="AJ272" s="692">
        <f t="shared" si="182"/>
        <v>0</v>
      </c>
      <c r="AK272" s="692">
        <f t="shared" si="182"/>
        <v>0</v>
      </c>
      <c r="AL272" s="692">
        <f t="shared" si="182"/>
        <v>0</v>
      </c>
    </row>
    <row r="273" spans="2:38" outlineLevel="1" x14ac:dyDescent="0.25">
      <c r="B273" s="673"/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outlineLevel="1" x14ac:dyDescent="0.25">
      <c r="B274" s="689" t="s">
        <v>23583</v>
      </c>
      <c r="C274" s="673"/>
      <c r="D274" s="680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</row>
    <row r="275" spans="2:38" outlineLevel="1" x14ac:dyDescent="0.25">
      <c r="B275" s="673" t="str">
        <f>B269</f>
        <v>Motorista de Caminhão Coletor</v>
      </c>
      <c r="C275" s="673"/>
      <c r="D275" s="681">
        <f t="shared" ref="D275:AL275" si="183">D149</f>
        <v>5621.829999999999</v>
      </c>
      <c r="E275" s="681">
        <f t="shared" si="183"/>
        <v>5621.829999999999</v>
      </c>
      <c r="F275" s="681">
        <f t="shared" si="183"/>
        <v>5621.829999999999</v>
      </c>
      <c r="G275" s="681">
        <f t="shared" si="183"/>
        <v>5621.829999999999</v>
      </c>
      <c r="H275" s="681">
        <f t="shared" si="183"/>
        <v>5621.829999999999</v>
      </c>
      <c r="I275" s="681">
        <f t="shared" si="183"/>
        <v>5621.829999999999</v>
      </c>
      <c r="J275" s="681">
        <f t="shared" si="183"/>
        <v>5621.829999999999</v>
      </c>
      <c r="K275" s="681">
        <f t="shared" si="183"/>
        <v>5621.829999999999</v>
      </c>
      <c r="L275" s="681">
        <f t="shared" si="183"/>
        <v>5621.829999999999</v>
      </c>
      <c r="M275" s="681">
        <f t="shared" si="183"/>
        <v>5621.829999999999</v>
      </c>
      <c r="N275" s="681">
        <f t="shared" si="183"/>
        <v>5621.829999999999</v>
      </c>
      <c r="O275" s="681">
        <f t="shared" si="183"/>
        <v>5621.829999999999</v>
      </c>
      <c r="P275" s="681">
        <f t="shared" si="183"/>
        <v>5621.829999999999</v>
      </c>
      <c r="Q275" s="681">
        <f t="shared" si="183"/>
        <v>5621.829999999999</v>
      </c>
      <c r="R275" s="681">
        <f t="shared" si="183"/>
        <v>5621.829999999999</v>
      </c>
      <c r="S275" s="681">
        <f t="shared" si="183"/>
        <v>5621.829999999999</v>
      </c>
      <c r="T275" s="681">
        <f t="shared" si="183"/>
        <v>5621.829999999999</v>
      </c>
      <c r="U275" s="681">
        <f t="shared" si="183"/>
        <v>5621.829999999999</v>
      </c>
      <c r="V275" s="681">
        <f t="shared" si="183"/>
        <v>5621.829999999999</v>
      </c>
      <c r="W275" s="681">
        <f t="shared" si="183"/>
        <v>5621.829999999999</v>
      </c>
      <c r="X275" s="681">
        <f t="shared" si="183"/>
        <v>5621.829999999999</v>
      </c>
      <c r="Y275" s="681">
        <f t="shared" si="183"/>
        <v>5621.829999999999</v>
      </c>
      <c r="Z275" s="681">
        <f t="shared" si="183"/>
        <v>5621.829999999999</v>
      </c>
      <c r="AA275" s="681">
        <f t="shared" si="183"/>
        <v>5621.829999999999</v>
      </c>
      <c r="AB275" s="681">
        <f t="shared" si="183"/>
        <v>5621.829999999999</v>
      </c>
      <c r="AC275" s="681">
        <f t="shared" si="183"/>
        <v>5621.829999999999</v>
      </c>
      <c r="AD275" s="681">
        <f t="shared" si="183"/>
        <v>5621.829999999999</v>
      </c>
      <c r="AE275" s="681">
        <f t="shared" si="183"/>
        <v>5621.829999999999</v>
      </c>
      <c r="AF275" s="681">
        <f t="shared" si="183"/>
        <v>5621.829999999999</v>
      </c>
      <c r="AG275" s="681">
        <f t="shared" si="183"/>
        <v>5621.829999999999</v>
      </c>
      <c r="AH275" s="681">
        <f t="shared" si="183"/>
        <v>0</v>
      </c>
      <c r="AI275" s="681">
        <f t="shared" si="183"/>
        <v>0</v>
      </c>
      <c r="AJ275" s="681">
        <f t="shared" si="183"/>
        <v>0</v>
      </c>
      <c r="AK275" s="681">
        <f t="shared" si="183"/>
        <v>0</v>
      </c>
      <c r="AL275" s="681">
        <f t="shared" si="183"/>
        <v>0</v>
      </c>
    </row>
    <row r="276" spans="2:38" outlineLevel="1" x14ac:dyDescent="0.25">
      <c r="B276" s="673" t="str">
        <f>B270</f>
        <v>Ajudante Serviços Diversos</v>
      </c>
      <c r="C276" s="673"/>
      <c r="D276" s="681">
        <f t="shared" ref="D276:AL276" si="184">D165</f>
        <v>4758.9099999999989</v>
      </c>
      <c r="E276" s="681">
        <f t="shared" si="184"/>
        <v>4758.9099999999989</v>
      </c>
      <c r="F276" s="681">
        <f t="shared" si="184"/>
        <v>4758.9099999999989</v>
      </c>
      <c r="G276" s="681">
        <f t="shared" si="184"/>
        <v>4758.9099999999989</v>
      </c>
      <c r="H276" s="681">
        <f t="shared" si="184"/>
        <v>4758.9099999999989</v>
      </c>
      <c r="I276" s="681">
        <f t="shared" si="184"/>
        <v>4758.9099999999989</v>
      </c>
      <c r="J276" s="681">
        <f t="shared" si="184"/>
        <v>4758.9099999999989</v>
      </c>
      <c r="K276" s="681">
        <f t="shared" si="184"/>
        <v>4758.9099999999989</v>
      </c>
      <c r="L276" s="681">
        <f t="shared" si="184"/>
        <v>4758.9099999999989</v>
      </c>
      <c r="M276" s="681">
        <f t="shared" si="184"/>
        <v>4758.9099999999989</v>
      </c>
      <c r="N276" s="681">
        <f t="shared" si="184"/>
        <v>4758.9099999999989</v>
      </c>
      <c r="O276" s="681">
        <f t="shared" si="184"/>
        <v>4758.9099999999989</v>
      </c>
      <c r="P276" s="681">
        <f t="shared" si="184"/>
        <v>4758.9099999999989</v>
      </c>
      <c r="Q276" s="681">
        <f t="shared" si="184"/>
        <v>4758.9099999999989</v>
      </c>
      <c r="R276" s="681">
        <f t="shared" si="184"/>
        <v>4758.9099999999989</v>
      </c>
      <c r="S276" s="681">
        <f t="shared" si="184"/>
        <v>4758.9099999999989</v>
      </c>
      <c r="T276" s="681">
        <f t="shared" si="184"/>
        <v>4758.9099999999989</v>
      </c>
      <c r="U276" s="681">
        <f t="shared" si="184"/>
        <v>4758.9099999999989</v>
      </c>
      <c r="V276" s="681">
        <f t="shared" si="184"/>
        <v>4758.9099999999989</v>
      </c>
      <c r="W276" s="681">
        <f t="shared" si="184"/>
        <v>4758.9099999999989</v>
      </c>
      <c r="X276" s="681">
        <f t="shared" si="184"/>
        <v>4758.9099999999989</v>
      </c>
      <c r="Y276" s="681">
        <f t="shared" si="184"/>
        <v>4758.9099999999989</v>
      </c>
      <c r="Z276" s="681">
        <f t="shared" si="184"/>
        <v>4758.9099999999989</v>
      </c>
      <c r="AA276" s="681">
        <f t="shared" si="184"/>
        <v>4758.9099999999989</v>
      </c>
      <c r="AB276" s="681">
        <f t="shared" si="184"/>
        <v>4758.9099999999989</v>
      </c>
      <c r="AC276" s="681">
        <f t="shared" si="184"/>
        <v>4758.9099999999989</v>
      </c>
      <c r="AD276" s="681">
        <f t="shared" si="184"/>
        <v>4758.9099999999989</v>
      </c>
      <c r="AE276" s="681">
        <f t="shared" si="184"/>
        <v>4758.9099999999989</v>
      </c>
      <c r="AF276" s="681">
        <f t="shared" si="184"/>
        <v>4758.9099999999989</v>
      </c>
      <c r="AG276" s="681">
        <f t="shared" si="184"/>
        <v>4758.9099999999989</v>
      </c>
      <c r="AH276" s="681">
        <f t="shared" si="184"/>
        <v>0</v>
      </c>
      <c r="AI276" s="681">
        <f t="shared" si="184"/>
        <v>0</v>
      </c>
      <c r="AJ276" s="681">
        <f t="shared" si="184"/>
        <v>0</v>
      </c>
      <c r="AK276" s="681">
        <f t="shared" si="184"/>
        <v>0</v>
      </c>
      <c r="AL276" s="681">
        <f t="shared" si="184"/>
        <v>0</v>
      </c>
    </row>
    <row r="277" spans="2:38" outlineLevel="1" x14ac:dyDescent="0.25">
      <c r="B277" s="673" t="str">
        <f>B271</f>
        <v>Supervisor</v>
      </c>
      <c r="C277" s="673"/>
      <c r="D277" s="681">
        <f t="shared" ref="D277:AL277" si="185">D181</f>
        <v>7670.4699999999993</v>
      </c>
      <c r="E277" s="681">
        <f t="shared" si="185"/>
        <v>7670.4699999999993</v>
      </c>
      <c r="F277" s="681">
        <f t="shared" si="185"/>
        <v>7670.4699999999993</v>
      </c>
      <c r="G277" s="681">
        <f t="shared" si="185"/>
        <v>7670.4699999999993</v>
      </c>
      <c r="H277" s="681">
        <f t="shared" si="185"/>
        <v>7670.4699999999993</v>
      </c>
      <c r="I277" s="681">
        <f t="shared" si="185"/>
        <v>7670.4699999999993</v>
      </c>
      <c r="J277" s="681">
        <f t="shared" si="185"/>
        <v>7670.4699999999993</v>
      </c>
      <c r="K277" s="681">
        <f t="shared" si="185"/>
        <v>7670.4699999999993</v>
      </c>
      <c r="L277" s="681">
        <f t="shared" si="185"/>
        <v>7670.4699999999993</v>
      </c>
      <c r="M277" s="681">
        <f t="shared" si="185"/>
        <v>7670.4699999999993</v>
      </c>
      <c r="N277" s="681">
        <f t="shared" si="185"/>
        <v>7670.4699999999993</v>
      </c>
      <c r="O277" s="681">
        <f t="shared" si="185"/>
        <v>7670.4699999999993</v>
      </c>
      <c r="P277" s="681">
        <f t="shared" si="185"/>
        <v>7670.4699999999993</v>
      </c>
      <c r="Q277" s="681">
        <f t="shared" si="185"/>
        <v>7670.4699999999993</v>
      </c>
      <c r="R277" s="681">
        <f t="shared" si="185"/>
        <v>7670.4699999999993</v>
      </c>
      <c r="S277" s="681">
        <f t="shared" si="185"/>
        <v>7670.4699999999993</v>
      </c>
      <c r="T277" s="681">
        <f t="shared" si="185"/>
        <v>7670.4699999999993</v>
      </c>
      <c r="U277" s="681">
        <f t="shared" si="185"/>
        <v>7670.4699999999993</v>
      </c>
      <c r="V277" s="681">
        <f t="shared" si="185"/>
        <v>7670.4699999999993</v>
      </c>
      <c r="W277" s="681">
        <f t="shared" si="185"/>
        <v>7670.4699999999993</v>
      </c>
      <c r="X277" s="681">
        <f t="shared" si="185"/>
        <v>7670.4699999999993</v>
      </c>
      <c r="Y277" s="681">
        <f t="shared" si="185"/>
        <v>7670.4699999999993</v>
      </c>
      <c r="Z277" s="681">
        <f t="shared" si="185"/>
        <v>7670.4699999999993</v>
      </c>
      <c r="AA277" s="681">
        <f t="shared" si="185"/>
        <v>7670.4699999999993</v>
      </c>
      <c r="AB277" s="681">
        <f t="shared" si="185"/>
        <v>7670.4699999999993</v>
      </c>
      <c r="AC277" s="681">
        <f t="shared" si="185"/>
        <v>7670.4699999999993</v>
      </c>
      <c r="AD277" s="681">
        <f t="shared" si="185"/>
        <v>7670.4699999999993</v>
      </c>
      <c r="AE277" s="681">
        <f t="shared" si="185"/>
        <v>7670.4699999999993</v>
      </c>
      <c r="AF277" s="681">
        <f t="shared" si="185"/>
        <v>7670.4699999999993</v>
      </c>
      <c r="AG277" s="681">
        <f t="shared" si="185"/>
        <v>7670.4699999999993</v>
      </c>
      <c r="AH277" s="681">
        <f t="shared" si="185"/>
        <v>0</v>
      </c>
      <c r="AI277" s="681">
        <f t="shared" si="185"/>
        <v>0</v>
      </c>
      <c r="AJ277" s="681">
        <f t="shared" si="185"/>
        <v>0</v>
      </c>
      <c r="AK277" s="681">
        <f t="shared" si="185"/>
        <v>0</v>
      </c>
      <c r="AL277" s="681">
        <f t="shared" si="185"/>
        <v>0</v>
      </c>
    </row>
    <row r="278" spans="2:38" outlineLevel="1" x14ac:dyDescent="0.25">
      <c r="B278" s="673" t="str">
        <f>B272</f>
        <v>Operador de roçadeira</v>
      </c>
      <c r="C278" s="673"/>
      <c r="D278" s="681">
        <f t="shared" ref="D278:Q278" si="186">D197</f>
        <v>4919.8599999999997</v>
      </c>
      <c r="E278" s="681">
        <f t="shared" si="186"/>
        <v>4919.8599999999997</v>
      </c>
      <c r="F278" s="681">
        <f t="shared" si="186"/>
        <v>4919.8599999999997</v>
      </c>
      <c r="G278" s="681">
        <f t="shared" si="186"/>
        <v>4919.8599999999997</v>
      </c>
      <c r="H278" s="681">
        <f t="shared" si="186"/>
        <v>4919.8599999999997</v>
      </c>
      <c r="I278" s="681">
        <f t="shared" si="186"/>
        <v>4919.8599999999997</v>
      </c>
      <c r="J278" s="681">
        <f t="shared" si="186"/>
        <v>4919.8599999999997</v>
      </c>
      <c r="K278" s="681">
        <f t="shared" si="186"/>
        <v>4919.8599999999997</v>
      </c>
      <c r="L278" s="681">
        <f t="shared" si="186"/>
        <v>4919.8599999999997</v>
      </c>
      <c r="M278" s="681">
        <f t="shared" si="186"/>
        <v>4919.8599999999997</v>
      </c>
      <c r="N278" s="681">
        <f t="shared" si="186"/>
        <v>4919.8599999999997</v>
      </c>
      <c r="O278" s="681">
        <f t="shared" si="186"/>
        <v>4919.8599999999997</v>
      </c>
      <c r="P278" s="681">
        <f t="shared" si="186"/>
        <v>4919.8599999999997</v>
      </c>
      <c r="Q278" s="681">
        <f t="shared" si="186"/>
        <v>4919.8599999999997</v>
      </c>
      <c r="R278" s="681">
        <f>R197</f>
        <v>4919.8599999999997</v>
      </c>
      <c r="S278" s="681">
        <f t="shared" ref="S278:AL278" si="187">S197</f>
        <v>4919.8599999999997</v>
      </c>
      <c r="T278" s="681">
        <f t="shared" si="187"/>
        <v>4919.8599999999997</v>
      </c>
      <c r="U278" s="681">
        <f t="shared" si="187"/>
        <v>4919.8599999999997</v>
      </c>
      <c r="V278" s="681">
        <f t="shared" si="187"/>
        <v>4919.8599999999997</v>
      </c>
      <c r="W278" s="681">
        <f t="shared" si="187"/>
        <v>4919.8599999999997</v>
      </c>
      <c r="X278" s="681">
        <f t="shared" si="187"/>
        <v>4919.8599999999997</v>
      </c>
      <c r="Y278" s="681">
        <f t="shared" si="187"/>
        <v>4919.8599999999997</v>
      </c>
      <c r="Z278" s="681">
        <f t="shared" si="187"/>
        <v>4919.8599999999997</v>
      </c>
      <c r="AA278" s="681">
        <f t="shared" si="187"/>
        <v>4919.8599999999997</v>
      </c>
      <c r="AB278" s="681">
        <f t="shared" si="187"/>
        <v>4919.8599999999997</v>
      </c>
      <c r="AC278" s="681">
        <f t="shared" si="187"/>
        <v>4919.8599999999997</v>
      </c>
      <c r="AD278" s="681">
        <f t="shared" si="187"/>
        <v>4919.8599999999997</v>
      </c>
      <c r="AE278" s="681">
        <f t="shared" si="187"/>
        <v>4919.8599999999997</v>
      </c>
      <c r="AF278" s="681">
        <f t="shared" si="187"/>
        <v>4919.8599999999997</v>
      </c>
      <c r="AG278" s="681">
        <f t="shared" si="187"/>
        <v>4919.8599999999997</v>
      </c>
      <c r="AH278" s="681">
        <f t="shared" si="187"/>
        <v>0</v>
      </c>
      <c r="AI278" s="681">
        <f t="shared" si="187"/>
        <v>0</v>
      </c>
      <c r="AJ278" s="681">
        <f t="shared" si="187"/>
        <v>0</v>
      </c>
      <c r="AK278" s="681">
        <f t="shared" si="187"/>
        <v>0</v>
      </c>
      <c r="AL278" s="681">
        <f t="shared" si="187"/>
        <v>0</v>
      </c>
    </row>
    <row r="279" spans="2:38" outlineLevel="1" x14ac:dyDescent="0.25">
      <c r="B279" s="673"/>
      <c r="C279" s="673"/>
      <c r="D279" s="681"/>
      <c r="E279" s="681"/>
      <c r="F279" s="681"/>
      <c r="G279" s="681"/>
      <c r="H279" s="681"/>
      <c r="I279" s="681"/>
      <c r="J279" s="681"/>
      <c r="K279" s="681"/>
      <c r="L279" s="681"/>
      <c r="M279" s="681"/>
      <c r="N279" s="681"/>
      <c r="O279" s="681"/>
      <c r="P279" s="681"/>
      <c r="Q279" s="681"/>
      <c r="R279" s="681"/>
      <c r="S279" s="681"/>
      <c r="T279" s="681"/>
      <c r="U279" s="681"/>
      <c r="V279" s="681"/>
      <c r="W279" s="681"/>
      <c r="X279" s="681"/>
      <c r="Y279" s="681"/>
      <c r="Z279" s="681"/>
      <c r="AA279" s="681"/>
      <c r="AB279" s="681"/>
      <c r="AC279" s="681"/>
      <c r="AD279" s="681"/>
      <c r="AE279" s="681"/>
      <c r="AF279" s="681"/>
      <c r="AG279" s="681"/>
      <c r="AH279" s="681"/>
      <c r="AI279" s="681"/>
      <c r="AJ279" s="681"/>
      <c r="AK279" s="681"/>
      <c r="AL279" s="681"/>
    </row>
    <row r="280" spans="2:38" outlineLevel="1" x14ac:dyDescent="0.25">
      <c r="B280" s="689" t="s">
        <v>23561</v>
      </c>
      <c r="C280" s="673"/>
      <c r="D280" s="680"/>
      <c r="E280" s="680"/>
      <c r="F280" s="680"/>
      <c r="G280" s="680"/>
      <c r="H280" s="680"/>
      <c r="I280" s="680"/>
      <c r="J280" s="680"/>
      <c r="K280" s="680"/>
      <c r="L280" s="680"/>
      <c r="M280" s="680"/>
      <c r="N280" s="680"/>
      <c r="O280" s="680"/>
      <c r="P280" s="680"/>
      <c r="Q280" s="680"/>
      <c r="R280" s="680"/>
      <c r="S280" s="680"/>
      <c r="T280" s="680"/>
      <c r="U280" s="680"/>
      <c r="V280" s="680"/>
      <c r="W280" s="680"/>
      <c r="X280" s="680"/>
      <c r="Y280" s="680"/>
      <c r="Z280" s="680"/>
      <c r="AA280" s="680"/>
      <c r="AB280" s="680"/>
      <c r="AC280" s="680"/>
      <c r="AD280" s="680"/>
      <c r="AE280" s="680"/>
      <c r="AF280" s="680"/>
      <c r="AG280" s="680"/>
      <c r="AH280" s="680"/>
      <c r="AI280" s="680"/>
      <c r="AJ280" s="680"/>
      <c r="AK280" s="680"/>
      <c r="AL280" s="680"/>
    </row>
    <row r="281" spans="2:38" outlineLevel="1" x14ac:dyDescent="0.25">
      <c r="B281" s="673" t="str">
        <f>B275</f>
        <v>Motorista de Caminhão Coletor</v>
      </c>
      <c r="C281" s="673"/>
      <c r="D281" s="681">
        <f t="shared" ref="D281:AL281" si="188">D269*D275</f>
        <v>5621.829999999999</v>
      </c>
      <c r="E281" s="681">
        <f t="shared" si="188"/>
        <v>5621.829999999999</v>
      </c>
      <c r="F281" s="681">
        <f t="shared" si="188"/>
        <v>5621.829999999999</v>
      </c>
      <c r="G281" s="681">
        <f t="shared" si="188"/>
        <v>5621.829999999999</v>
      </c>
      <c r="H281" s="681">
        <f t="shared" si="188"/>
        <v>5621.829999999999</v>
      </c>
      <c r="I281" s="681">
        <f t="shared" si="188"/>
        <v>5621.829999999999</v>
      </c>
      <c r="J281" s="681">
        <f t="shared" si="188"/>
        <v>5621.829999999999</v>
      </c>
      <c r="K281" s="681">
        <f t="shared" si="188"/>
        <v>5621.829999999999</v>
      </c>
      <c r="L281" s="681">
        <f t="shared" si="188"/>
        <v>5621.829999999999</v>
      </c>
      <c r="M281" s="681">
        <f t="shared" si="188"/>
        <v>5621.829999999999</v>
      </c>
      <c r="N281" s="681">
        <f t="shared" si="188"/>
        <v>5621.829999999999</v>
      </c>
      <c r="O281" s="681">
        <f t="shared" si="188"/>
        <v>5621.829999999999</v>
      </c>
      <c r="P281" s="681">
        <f t="shared" si="188"/>
        <v>5621.829999999999</v>
      </c>
      <c r="Q281" s="681">
        <f t="shared" si="188"/>
        <v>5621.829999999999</v>
      </c>
      <c r="R281" s="681">
        <f t="shared" si="188"/>
        <v>5621.829999999999</v>
      </c>
      <c r="S281" s="681">
        <f t="shared" si="188"/>
        <v>5621.829999999999</v>
      </c>
      <c r="T281" s="681">
        <f t="shared" si="188"/>
        <v>5621.829999999999</v>
      </c>
      <c r="U281" s="681">
        <f t="shared" si="188"/>
        <v>5621.829999999999</v>
      </c>
      <c r="V281" s="681">
        <f t="shared" si="188"/>
        <v>5621.829999999999</v>
      </c>
      <c r="W281" s="681">
        <f t="shared" si="188"/>
        <v>5621.829999999999</v>
      </c>
      <c r="X281" s="681">
        <f t="shared" si="188"/>
        <v>5621.829999999999</v>
      </c>
      <c r="Y281" s="681">
        <f t="shared" si="188"/>
        <v>5621.829999999999</v>
      </c>
      <c r="Z281" s="681">
        <f t="shared" si="188"/>
        <v>5621.829999999999</v>
      </c>
      <c r="AA281" s="681">
        <f t="shared" si="188"/>
        <v>5621.829999999999</v>
      </c>
      <c r="AB281" s="681">
        <f t="shared" si="188"/>
        <v>5621.829999999999</v>
      </c>
      <c r="AC281" s="681">
        <f t="shared" si="188"/>
        <v>5621.829999999999</v>
      </c>
      <c r="AD281" s="681">
        <f t="shared" si="188"/>
        <v>5621.829999999999</v>
      </c>
      <c r="AE281" s="681">
        <f t="shared" si="188"/>
        <v>5621.829999999999</v>
      </c>
      <c r="AF281" s="681">
        <f t="shared" si="188"/>
        <v>5621.829999999999</v>
      </c>
      <c r="AG281" s="681">
        <f t="shared" si="188"/>
        <v>5621.829999999999</v>
      </c>
      <c r="AH281" s="681">
        <f t="shared" si="188"/>
        <v>0</v>
      </c>
      <c r="AI281" s="681">
        <f t="shared" si="188"/>
        <v>0</v>
      </c>
      <c r="AJ281" s="681">
        <f t="shared" si="188"/>
        <v>0</v>
      </c>
      <c r="AK281" s="681">
        <f t="shared" si="188"/>
        <v>0</v>
      </c>
      <c r="AL281" s="681">
        <f t="shared" si="188"/>
        <v>0</v>
      </c>
    </row>
    <row r="282" spans="2:38" outlineLevel="1" x14ac:dyDescent="0.25">
      <c r="B282" s="673" t="str">
        <f>B276</f>
        <v>Ajudante Serviços Diversos</v>
      </c>
      <c r="C282" s="673"/>
      <c r="D282" s="681">
        <f t="shared" ref="D282:AL282" si="189">D270*D276</f>
        <v>19035.639999999996</v>
      </c>
      <c r="E282" s="681">
        <f t="shared" si="189"/>
        <v>19035.639999999996</v>
      </c>
      <c r="F282" s="681">
        <f t="shared" si="189"/>
        <v>19035.639999999996</v>
      </c>
      <c r="G282" s="681">
        <f t="shared" si="189"/>
        <v>19035.639999999996</v>
      </c>
      <c r="H282" s="681">
        <f t="shared" si="189"/>
        <v>19035.639999999996</v>
      </c>
      <c r="I282" s="681">
        <f t="shared" si="189"/>
        <v>19035.639999999996</v>
      </c>
      <c r="J282" s="681">
        <f t="shared" si="189"/>
        <v>19035.639999999996</v>
      </c>
      <c r="K282" s="681">
        <f t="shared" si="189"/>
        <v>19035.639999999996</v>
      </c>
      <c r="L282" s="681">
        <f t="shared" si="189"/>
        <v>19035.639999999996</v>
      </c>
      <c r="M282" s="681">
        <f t="shared" si="189"/>
        <v>19035.639999999996</v>
      </c>
      <c r="N282" s="681">
        <f t="shared" si="189"/>
        <v>19035.639999999996</v>
      </c>
      <c r="O282" s="681">
        <f t="shared" si="189"/>
        <v>19035.639999999996</v>
      </c>
      <c r="P282" s="681">
        <f t="shared" si="189"/>
        <v>19035.639999999996</v>
      </c>
      <c r="Q282" s="681">
        <f t="shared" si="189"/>
        <v>19035.639999999996</v>
      </c>
      <c r="R282" s="681">
        <f t="shared" si="189"/>
        <v>19035.639999999996</v>
      </c>
      <c r="S282" s="681">
        <f t="shared" si="189"/>
        <v>19035.639999999996</v>
      </c>
      <c r="T282" s="681">
        <f t="shared" si="189"/>
        <v>19035.639999999996</v>
      </c>
      <c r="U282" s="681">
        <f t="shared" si="189"/>
        <v>19035.639999999996</v>
      </c>
      <c r="V282" s="681">
        <f t="shared" si="189"/>
        <v>19035.639999999996</v>
      </c>
      <c r="W282" s="681">
        <f t="shared" si="189"/>
        <v>19035.639999999996</v>
      </c>
      <c r="X282" s="681">
        <f t="shared" si="189"/>
        <v>19035.639999999996</v>
      </c>
      <c r="Y282" s="681">
        <f t="shared" si="189"/>
        <v>19035.639999999996</v>
      </c>
      <c r="Z282" s="681">
        <f t="shared" si="189"/>
        <v>19035.639999999996</v>
      </c>
      <c r="AA282" s="681">
        <f t="shared" si="189"/>
        <v>19035.639999999996</v>
      </c>
      <c r="AB282" s="681">
        <f t="shared" si="189"/>
        <v>19035.639999999996</v>
      </c>
      <c r="AC282" s="681">
        <f t="shared" si="189"/>
        <v>19035.639999999996</v>
      </c>
      <c r="AD282" s="681">
        <f t="shared" si="189"/>
        <v>19035.639999999996</v>
      </c>
      <c r="AE282" s="681">
        <f t="shared" si="189"/>
        <v>19035.639999999996</v>
      </c>
      <c r="AF282" s="681">
        <f t="shared" si="189"/>
        <v>19035.639999999996</v>
      </c>
      <c r="AG282" s="681">
        <f t="shared" si="189"/>
        <v>19035.639999999996</v>
      </c>
      <c r="AH282" s="681">
        <f t="shared" si="189"/>
        <v>0</v>
      </c>
      <c r="AI282" s="681">
        <f t="shared" si="189"/>
        <v>0</v>
      </c>
      <c r="AJ282" s="681">
        <f t="shared" si="189"/>
        <v>0</v>
      </c>
      <c r="AK282" s="681">
        <f t="shared" si="189"/>
        <v>0</v>
      </c>
      <c r="AL282" s="681">
        <f t="shared" si="189"/>
        <v>0</v>
      </c>
    </row>
    <row r="283" spans="2:38" outlineLevel="1" x14ac:dyDescent="0.25">
      <c r="B283" s="673" t="str">
        <f>B277</f>
        <v>Supervisor</v>
      </c>
      <c r="C283" s="673"/>
      <c r="D283" s="681">
        <f t="shared" ref="D283:AL283" si="190">D271*D277</f>
        <v>7670.4699999999993</v>
      </c>
      <c r="E283" s="681">
        <f t="shared" si="190"/>
        <v>7670.4699999999993</v>
      </c>
      <c r="F283" s="681">
        <f t="shared" si="190"/>
        <v>7670.4699999999993</v>
      </c>
      <c r="G283" s="681">
        <f t="shared" si="190"/>
        <v>7670.4699999999993</v>
      </c>
      <c r="H283" s="681">
        <f t="shared" si="190"/>
        <v>7670.4699999999993</v>
      </c>
      <c r="I283" s="681">
        <f t="shared" si="190"/>
        <v>7670.4699999999993</v>
      </c>
      <c r="J283" s="681">
        <f t="shared" si="190"/>
        <v>7670.4699999999993</v>
      </c>
      <c r="K283" s="681">
        <f t="shared" si="190"/>
        <v>7670.4699999999993</v>
      </c>
      <c r="L283" s="681">
        <f t="shared" si="190"/>
        <v>7670.4699999999993</v>
      </c>
      <c r="M283" s="681">
        <f t="shared" si="190"/>
        <v>7670.4699999999993</v>
      </c>
      <c r="N283" s="681">
        <f t="shared" si="190"/>
        <v>7670.4699999999993</v>
      </c>
      <c r="O283" s="681">
        <f t="shared" si="190"/>
        <v>7670.4699999999993</v>
      </c>
      <c r="P283" s="681">
        <f t="shared" si="190"/>
        <v>7670.4699999999993</v>
      </c>
      <c r="Q283" s="681">
        <f t="shared" si="190"/>
        <v>7670.4699999999993</v>
      </c>
      <c r="R283" s="681">
        <f t="shared" si="190"/>
        <v>7670.4699999999993</v>
      </c>
      <c r="S283" s="681">
        <f t="shared" si="190"/>
        <v>7670.4699999999993</v>
      </c>
      <c r="T283" s="681">
        <f t="shared" si="190"/>
        <v>7670.4699999999993</v>
      </c>
      <c r="U283" s="681">
        <f t="shared" si="190"/>
        <v>7670.4699999999993</v>
      </c>
      <c r="V283" s="681">
        <f t="shared" si="190"/>
        <v>7670.4699999999993</v>
      </c>
      <c r="W283" s="681">
        <f t="shared" si="190"/>
        <v>7670.4699999999993</v>
      </c>
      <c r="X283" s="681">
        <f t="shared" si="190"/>
        <v>7670.4699999999993</v>
      </c>
      <c r="Y283" s="681">
        <f t="shared" si="190"/>
        <v>7670.4699999999993</v>
      </c>
      <c r="Z283" s="681">
        <f t="shared" si="190"/>
        <v>7670.4699999999993</v>
      </c>
      <c r="AA283" s="681">
        <f t="shared" si="190"/>
        <v>7670.4699999999993</v>
      </c>
      <c r="AB283" s="681">
        <f t="shared" si="190"/>
        <v>7670.4699999999993</v>
      </c>
      <c r="AC283" s="681">
        <f t="shared" si="190"/>
        <v>7670.4699999999993</v>
      </c>
      <c r="AD283" s="681">
        <f t="shared" si="190"/>
        <v>7670.4699999999993</v>
      </c>
      <c r="AE283" s="681">
        <f t="shared" si="190"/>
        <v>7670.4699999999993</v>
      </c>
      <c r="AF283" s="681">
        <f t="shared" si="190"/>
        <v>7670.4699999999993</v>
      </c>
      <c r="AG283" s="681">
        <f t="shared" si="190"/>
        <v>7670.4699999999993</v>
      </c>
      <c r="AH283" s="681">
        <f t="shared" si="190"/>
        <v>0</v>
      </c>
      <c r="AI283" s="681">
        <f t="shared" si="190"/>
        <v>0</v>
      </c>
      <c r="AJ283" s="681">
        <f t="shared" si="190"/>
        <v>0</v>
      </c>
      <c r="AK283" s="681">
        <f t="shared" si="190"/>
        <v>0</v>
      </c>
      <c r="AL283" s="681">
        <f t="shared" si="190"/>
        <v>0</v>
      </c>
    </row>
    <row r="284" spans="2:38" outlineLevel="1" x14ac:dyDescent="0.25">
      <c r="B284" s="673" t="str">
        <f>B278</f>
        <v>Operador de roçadeira</v>
      </c>
      <c r="C284" s="673"/>
      <c r="D284" s="681">
        <f>D272*D278</f>
        <v>14759.579999999998</v>
      </c>
      <c r="E284" s="681">
        <f t="shared" ref="E284:AL284" si="191">E272*E278</f>
        <v>14759.579999999998</v>
      </c>
      <c r="F284" s="681">
        <f t="shared" si="191"/>
        <v>14759.579999999998</v>
      </c>
      <c r="G284" s="681">
        <f t="shared" si="191"/>
        <v>14759.579999999998</v>
      </c>
      <c r="H284" s="681">
        <f t="shared" si="191"/>
        <v>14759.579999999998</v>
      </c>
      <c r="I284" s="681">
        <f t="shared" si="191"/>
        <v>14759.579999999998</v>
      </c>
      <c r="J284" s="681">
        <f t="shared" si="191"/>
        <v>14759.579999999998</v>
      </c>
      <c r="K284" s="681">
        <f t="shared" si="191"/>
        <v>14759.579999999998</v>
      </c>
      <c r="L284" s="681">
        <f t="shared" si="191"/>
        <v>14759.579999999998</v>
      </c>
      <c r="M284" s="681">
        <f t="shared" si="191"/>
        <v>14759.579999999998</v>
      </c>
      <c r="N284" s="681">
        <f t="shared" si="191"/>
        <v>14759.579999999998</v>
      </c>
      <c r="O284" s="681">
        <f t="shared" si="191"/>
        <v>14759.579999999998</v>
      </c>
      <c r="P284" s="681">
        <f t="shared" si="191"/>
        <v>14759.579999999998</v>
      </c>
      <c r="Q284" s="681">
        <f t="shared" si="191"/>
        <v>14759.579999999998</v>
      </c>
      <c r="R284" s="681">
        <f t="shared" si="191"/>
        <v>14759.579999999998</v>
      </c>
      <c r="S284" s="681">
        <f t="shared" si="191"/>
        <v>14759.579999999998</v>
      </c>
      <c r="T284" s="681">
        <f t="shared" si="191"/>
        <v>14759.579999999998</v>
      </c>
      <c r="U284" s="681">
        <f t="shared" si="191"/>
        <v>14759.579999999998</v>
      </c>
      <c r="V284" s="681">
        <f t="shared" si="191"/>
        <v>14759.579999999998</v>
      </c>
      <c r="W284" s="681">
        <f t="shared" si="191"/>
        <v>14759.579999999998</v>
      </c>
      <c r="X284" s="681">
        <f t="shared" si="191"/>
        <v>14759.579999999998</v>
      </c>
      <c r="Y284" s="681">
        <f t="shared" si="191"/>
        <v>14759.579999999998</v>
      </c>
      <c r="Z284" s="681">
        <f t="shared" si="191"/>
        <v>14759.579999999998</v>
      </c>
      <c r="AA284" s="681">
        <f t="shared" si="191"/>
        <v>14759.579999999998</v>
      </c>
      <c r="AB284" s="681">
        <f t="shared" si="191"/>
        <v>14759.579999999998</v>
      </c>
      <c r="AC284" s="681">
        <f t="shared" si="191"/>
        <v>14759.579999999998</v>
      </c>
      <c r="AD284" s="681">
        <f t="shared" si="191"/>
        <v>14759.579999999998</v>
      </c>
      <c r="AE284" s="681">
        <f t="shared" si="191"/>
        <v>14759.579999999998</v>
      </c>
      <c r="AF284" s="681">
        <f t="shared" si="191"/>
        <v>14759.579999999998</v>
      </c>
      <c r="AG284" s="681">
        <f t="shared" si="191"/>
        <v>14759.579999999998</v>
      </c>
      <c r="AH284" s="681">
        <f t="shared" si="191"/>
        <v>0</v>
      </c>
      <c r="AI284" s="681">
        <f t="shared" si="191"/>
        <v>0</v>
      </c>
      <c r="AJ284" s="681">
        <f t="shared" si="191"/>
        <v>0</v>
      </c>
      <c r="AK284" s="681">
        <f t="shared" si="191"/>
        <v>0</v>
      </c>
      <c r="AL284" s="681">
        <f t="shared" si="191"/>
        <v>0</v>
      </c>
    </row>
    <row r="285" spans="2:38" s="11" customFormat="1" outlineLevel="1" x14ac:dyDescent="0.25">
      <c r="B285" s="687" t="s">
        <v>355</v>
      </c>
      <c r="C285" s="687"/>
      <c r="D285" s="710">
        <f>SUM(D281:D284)</f>
        <v>47087.51999999999</v>
      </c>
      <c r="E285" s="710">
        <f t="shared" ref="E285:AL285" si="192">SUM(E281:E284)</f>
        <v>47087.51999999999</v>
      </c>
      <c r="F285" s="710">
        <f t="shared" si="192"/>
        <v>47087.51999999999</v>
      </c>
      <c r="G285" s="710">
        <f t="shared" si="192"/>
        <v>47087.51999999999</v>
      </c>
      <c r="H285" s="710">
        <f t="shared" si="192"/>
        <v>47087.51999999999</v>
      </c>
      <c r="I285" s="710">
        <f t="shared" si="192"/>
        <v>47087.51999999999</v>
      </c>
      <c r="J285" s="710">
        <f t="shared" si="192"/>
        <v>47087.51999999999</v>
      </c>
      <c r="K285" s="710">
        <f t="shared" si="192"/>
        <v>47087.51999999999</v>
      </c>
      <c r="L285" s="710">
        <f t="shared" si="192"/>
        <v>47087.51999999999</v>
      </c>
      <c r="M285" s="710">
        <f t="shared" si="192"/>
        <v>47087.51999999999</v>
      </c>
      <c r="N285" s="710">
        <f t="shared" si="192"/>
        <v>47087.51999999999</v>
      </c>
      <c r="O285" s="710">
        <f t="shared" si="192"/>
        <v>47087.51999999999</v>
      </c>
      <c r="P285" s="710">
        <f t="shared" si="192"/>
        <v>47087.51999999999</v>
      </c>
      <c r="Q285" s="710">
        <f t="shared" si="192"/>
        <v>47087.51999999999</v>
      </c>
      <c r="R285" s="710">
        <f t="shared" si="192"/>
        <v>47087.51999999999</v>
      </c>
      <c r="S285" s="710">
        <f t="shared" si="192"/>
        <v>47087.51999999999</v>
      </c>
      <c r="T285" s="710">
        <f t="shared" si="192"/>
        <v>47087.51999999999</v>
      </c>
      <c r="U285" s="710">
        <f t="shared" si="192"/>
        <v>47087.51999999999</v>
      </c>
      <c r="V285" s="710">
        <f t="shared" si="192"/>
        <v>47087.51999999999</v>
      </c>
      <c r="W285" s="710">
        <f t="shared" si="192"/>
        <v>47087.51999999999</v>
      </c>
      <c r="X285" s="710">
        <f t="shared" si="192"/>
        <v>47087.51999999999</v>
      </c>
      <c r="Y285" s="710">
        <f t="shared" si="192"/>
        <v>47087.51999999999</v>
      </c>
      <c r="Z285" s="710">
        <f t="shared" si="192"/>
        <v>47087.51999999999</v>
      </c>
      <c r="AA285" s="710">
        <f t="shared" si="192"/>
        <v>47087.51999999999</v>
      </c>
      <c r="AB285" s="710">
        <f t="shared" si="192"/>
        <v>47087.51999999999</v>
      </c>
      <c r="AC285" s="710">
        <f t="shared" si="192"/>
        <v>47087.51999999999</v>
      </c>
      <c r="AD285" s="710">
        <f t="shared" si="192"/>
        <v>47087.51999999999</v>
      </c>
      <c r="AE285" s="710">
        <f t="shared" si="192"/>
        <v>47087.51999999999</v>
      </c>
      <c r="AF285" s="710">
        <f t="shared" si="192"/>
        <v>47087.51999999999</v>
      </c>
      <c r="AG285" s="710">
        <f t="shared" si="192"/>
        <v>47087.51999999999</v>
      </c>
      <c r="AH285" s="710">
        <f t="shared" si="192"/>
        <v>0</v>
      </c>
      <c r="AI285" s="710">
        <f t="shared" si="192"/>
        <v>0</v>
      </c>
      <c r="AJ285" s="710">
        <f t="shared" si="192"/>
        <v>0</v>
      </c>
      <c r="AK285" s="710">
        <f t="shared" si="192"/>
        <v>0</v>
      </c>
      <c r="AL285" s="710">
        <f t="shared" si="192"/>
        <v>0</v>
      </c>
    </row>
    <row r="286" spans="2:38" outlineLevel="1" x14ac:dyDescent="0.25">
      <c r="B286" s="673"/>
      <c r="C286" s="673"/>
      <c r="D286" s="680"/>
      <c r="E286" s="680"/>
      <c r="F286" s="680"/>
      <c r="G286" s="680"/>
      <c r="H286" s="680"/>
      <c r="I286" s="680"/>
      <c r="J286" s="680"/>
      <c r="K286" s="680"/>
      <c r="L286" s="680"/>
      <c r="M286" s="680"/>
      <c r="N286" s="680"/>
      <c r="O286" s="680"/>
      <c r="P286" s="680"/>
      <c r="Q286" s="680"/>
      <c r="R286" s="680"/>
      <c r="S286" s="680"/>
      <c r="T286" s="680"/>
      <c r="U286" s="680"/>
      <c r="V286" s="680"/>
      <c r="W286" s="680"/>
      <c r="X286" s="680"/>
      <c r="Y286" s="680"/>
      <c r="Z286" s="680"/>
      <c r="AA286" s="680"/>
      <c r="AB286" s="680"/>
      <c r="AC286" s="680"/>
      <c r="AD286" s="680"/>
      <c r="AE286" s="680"/>
      <c r="AF286" s="680"/>
      <c r="AG286" s="680"/>
      <c r="AH286" s="680"/>
      <c r="AI286" s="680"/>
      <c r="AJ286" s="680"/>
      <c r="AK286" s="680"/>
      <c r="AL286" s="680"/>
    </row>
    <row r="287" spans="2:38" outlineLevel="1" x14ac:dyDescent="0.25">
      <c r="B287" s="687" t="s">
        <v>23550</v>
      </c>
      <c r="C287" s="704"/>
      <c r="D287" s="705"/>
      <c r="E287" s="705"/>
      <c r="F287" s="705"/>
      <c r="G287" s="705"/>
      <c r="H287" s="705"/>
      <c r="I287" s="705"/>
      <c r="J287" s="705"/>
      <c r="K287" s="705"/>
      <c r="L287" s="705"/>
      <c r="M287" s="705"/>
      <c r="N287" s="705"/>
      <c r="O287" s="705"/>
      <c r="P287" s="705"/>
      <c r="Q287" s="705"/>
      <c r="R287" s="705"/>
      <c r="S287" s="705"/>
      <c r="T287" s="705"/>
      <c r="U287" s="705"/>
      <c r="V287" s="705"/>
      <c r="W287" s="705"/>
      <c r="X287" s="705"/>
      <c r="Y287" s="705"/>
      <c r="Z287" s="705"/>
      <c r="AA287" s="705"/>
      <c r="AB287" s="705"/>
      <c r="AC287" s="705"/>
      <c r="AD287" s="705"/>
      <c r="AE287" s="705"/>
      <c r="AF287" s="705"/>
      <c r="AG287" s="705"/>
      <c r="AH287" s="705"/>
      <c r="AI287" s="705"/>
      <c r="AJ287" s="705"/>
      <c r="AK287" s="705"/>
      <c r="AL287" s="705"/>
    </row>
    <row r="288" spans="2:38" outlineLevel="1" x14ac:dyDescent="0.25">
      <c r="B288" s="689" t="s">
        <v>383</v>
      </c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outlineLevel="1" x14ac:dyDescent="0.25">
      <c r="B289" s="673" t="str">
        <f>B32</f>
        <v>Motorista de Caminhão Coletor</v>
      </c>
      <c r="C289" s="673"/>
      <c r="D289" s="692">
        <f t="shared" ref="D289:AL289" si="193">D109</f>
        <v>0</v>
      </c>
      <c r="E289" s="692">
        <f t="shared" si="193"/>
        <v>0</v>
      </c>
      <c r="F289" s="692">
        <f t="shared" si="193"/>
        <v>0</v>
      </c>
      <c r="G289" s="692">
        <f t="shared" si="193"/>
        <v>0</v>
      </c>
      <c r="H289" s="692">
        <f t="shared" si="193"/>
        <v>0</v>
      </c>
      <c r="I289" s="692">
        <f t="shared" si="193"/>
        <v>0</v>
      </c>
      <c r="J289" s="692">
        <f t="shared" si="193"/>
        <v>0</v>
      </c>
      <c r="K289" s="692">
        <f t="shared" si="193"/>
        <v>0</v>
      </c>
      <c r="L289" s="692">
        <f t="shared" si="193"/>
        <v>0</v>
      </c>
      <c r="M289" s="692">
        <f t="shared" si="193"/>
        <v>0</v>
      </c>
      <c r="N289" s="692">
        <f t="shared" si="193"/>
        <v>0</v>
      </c>
      <c r="O289" s="692">
        <f t="shared" si="193"/>
        <v>0</v>
      </c>
      <c r="P289" s="692">
        <f t="shared" si="193"/>
        <v>0</v>
      </c>
      <c r="Q289" s="692">
        <f t="shared" si="193"/>
        <v>0</v>
      </c>
      <c r="R289" s="692">
        <f t="shared" si="193"/>
        <v>0</v>
      </c>
      <c r="S289" s="692">
        <f t="shared" si="193"/>
        <v>0</v>
      </c>
      <c r="T289" s="692">
        <f t="shared" si="193"/>
        <v>0</v>
      </c>
      <c r="U289" s="692">
        <f t="shared" si="193"/>
        <v>0</v>
      </c>
      <c r="V289" s="692">
        <f t="shared" si="193"/>
        <v>0</v>
      </c>
      <c r="W289" s="692">
        <f t="shared" si="193"/>
        <v>0</v>
      </c>
      <c r="X289" s="692">
        <f t="shared" si="193"/>
        <v>0</v>
      </c>
      <c r="Y289" s="692">
        <f t="shared" si="193"/>
        <v>0</v>
      </c>
      <c r="Z289" s="692">
        <f t="shared" si="193"/>
        <v>0</v>
      </c>
      <c r="AA289" s="692">
        <f t="shared" si="193"/>
        <v>0</v>
      </c>
      <c r="AB289" s="692">
        <f t="shared" si="193"/>
        <v>0</v>
      </c>
      <c r="AC289" s="692">
        <f t="shared" si="193"/>
        <v>0</v>
      </c>
      <c r="AD289" s="692">
        <f t="shared" si="193"/>
        <v>0</v>
      </c>
      <c r="AE289" s="692">
        <f t="shared" si="193"/>
        <v>0</v>
      </c>
      <c r="AF289" s="692">
        <f t="shared" si="193"/>
        <v>0</v>
      </c>
      <c r="AG289" s="692">
        <f t="shared" si="193"/>
        <v>0</v>
      </c>
      <c r="AH289" s="692">
        <f t="shared" si="193"/>
        <v>0</v>
      </c>
      <c r="AI289" s="692">
        <f t="shared" si="193"/>
        <v>0</v>
      </c>
      <c r="AJ289" s="692">
        <f t="shared" si="193"/>
        <v>0</v>
      </c>
      <c r="AK289" s="692">
        <f t="shared" si="193"/>
        <v>0</v>
      </c>
      <c r="AL289" s="692">
        <f t="shared" si="193"/>
        <v>0</v>
      </c>
    </row>
    <row r="290" spans="2:38" outlineLevel="1" x14ac:dyDescent="0.25">
      <c r="B290" s="673" t="str">
        <f t="shared" ref="B290:B292" si="194">B33</f>
        <v>Ajudante Serviços Diversos</v>
      </c>
      <c r="C290" s="673"/>
      <c r="D290" s="692">
        <f t="shared" ref="D290:AL290" si="195">D115</f>
        <v>0</v>
      </c>
      <c r="E290" s="692">
        <f t="shared" si="195"/>
        <v>0</v>
      </c>
      <c r="F290" s="692">
        <f t="shared" si="195"/>
        <v>0</v>
      </c>
      <c r="G290" s="692">
        <f t="shared" si="195"/>
        <v>0</v>
      </c>
      <c r="H290" s="692">
        <f t="shared" si="195"/>
        <v>0</v>
      </c>
      <c r="I290" s="692">
        <f t="shared" si="195"/>
        <v>0</v>
      </c>
      <c r="J290" s="692">
        <f t="shared" si="195"/>
        <v>0</v>
      </c>
      <c r="K290" s="692">
        <f t="shared" si="195"/>
        <v>0</v>
      </c>
      <c r="L290" s="692">
        <f t="shared" si="195"/>
        <v>0</v>
      </c>
      <c r="M290" s="692">
        <f t="shared" si="195"/>
        <v>0</v>
      </c>
      <c r="N290" s="692">
        <f t="shared" si="195"/>
        <v>0</v>
      </c>
      <c r="O290" s="692">
        <f t="shared" si="195"/>
        <v>0</v>
      </c>
      <c r="P290" s="692">
        <f t="shared" si="195"/>
        <v>0</v>
      </c>
      <c r="Q290" s="692">
        <f t="shared" si="195"/>
        <v>0</v>
      </c>
      <c r="R290" s="692">
        <f t="shared" si="195"/>
        <v>0</v>
      </c>
      <c r="S290" s="692">
        <f t="shared" si="195"/>
        <v>0</v>
      </c>
      <c r="T290" s="692">
        <f t="shared" si="195"/>
        <v>0</v>
      </c>
      <c r="U290" s="692">
        <f t="shared" si="195"/>
        <v>0</v>
      </c>
      <c r="V290" s="692">
        <f t="shared" si="195"/>
        <v>0</v>
      </c>
      <c r="W290" s="692">
        <f t="shared" si="195"/>
        <v>0</v>
      </c>
      <c r="X290" s="692">
        <f t="shared" si="195"/>
        <v>0</v>
      </c>
      <c r="Y290" s="692">
        <f t="shared" si="195"/>
        <v>0</v>
      </c>
      <c r="Z290" s="692">
        <f t="shared" si="195"/>
        <v>0</v>
      </c>
      <c r="AA290" s="692">
        <f t="shared" si="195"/>
        <v>0</v>
      </c>
      <c r="AB290" s="692">
        <f t="shared" si="195"/>
        <v>0</v>
      </c>
      <c r="AC290" s="692">
        <f t="shared" si="195"/>
        <v>0</v>
      </c>
      <c r="AD290" s="692">
        <f t="shared" si="195"/>
        <v>0</v>
      </c>
      <c r="AE290" s="692">
        <f t="shared" si="195"/>
        <v>0</v>
      </c>
      <c r="AF290" s="692">
        <f t="shared" si="195"/>
        <v>0</v>
      </c>
      <c r="AG290" s="692">
        <f t="shared" si="195"/>
        <v>0</v>
      </c>
      <c r="AH290" s="692">
        <f t="shared" si="195"/>
        <v>0</v>
      </c>
      <c r="AI290" s="692">
        <f t="shared" si="195"/>
        <v>0</v>
      </c>
      <c r="AJ290" s="692">
        <f t="shared" si="195"/>
        <v>0</v>
      </c>
      <c r="AK290" s="692">
        <f t="shared" si="195"/>
        <v>0</v>
      </c>
      <c r="AL290" s="692">
        <f t="shared" si="195"/>
        <v>0</v>
      </c>
    </row>
    <row r="291" spans="2:38" outlineLevel="1" x14ac:dyDescent="0.25">
      <c r="B291" s="673" t="str">
        <f t="shared" si="194"/>
        <v>Supervisor</v>
      </c>
      <c r="C291" s="673"/>
      <c r="D291" s="692">
        <f t="shared" ref="D291:AL291" si="196">D121</f>
        <v>0</v>
      </c>
      <c r="E291" s="692">
        <f t="shared" si="196"/>
        <v>0</v>
      </c>
      <c r="F291" s="692">
        <f t="shared" si="196"/>
        <v>0</v>
      </c>
      <c r="G291" s="692">
        <f t="shared" si="196"/>
        <v>0</v>
      </c>
      <c r="H291" s="692">
        <f t="shared" si="196"/>
        <v>0</v>
      </c>
      <c r="I291" s="692">
        <f t="shared" si="196"/>
        <v>0</v>
      </c>
      <c r="J291" s="692">
        <f t="shared" si="196"/>
        <v>0</v>
      </c>
      <c r="K291" s="692">
        <f t="shared" si="196"/>
        <v>0</v>
      </c>
      <c r="L291" s="692">
        <f t="shared" si="196"/>
        <v>0</v>
      </c>
      <c r="M291" s="692">
        <f t="shared" si="196"/>
        <v>0</v>
      </c>
      <c r="N291" s="692">
        <f t="shared" si="196"/>
        <v>0</v>
      </c>
      <c r="O291" s="692">
        <f t="shared" si="196"/>
        <v>0</v>
      </c>
      <c r="P291" s="692">
        <f t="shared" si="196"/>
        <v>0</v>
      </c>
      <c r="Q291" s="692">
        <f t="shared" si="196"/>
        <v>0</v>
      </c>
      <c r="R291" s="692">
        <f t="shared" si="196"/>
        <v>0</v>
      </c>
      <c r="S291" s="692">
        <f t="shared" si="196"/>
        <v>0</v>
      </c>
      <c r="T291" s="692">
        <f t="shared" si="196"/>
        <v>0</v>
      </c>
      <c r="U291" s="692">
        <f t="shared" si="196"/>
        <v>0</v>
      </c>
      <c r="V291" s="692">
        <f t="shared" si="196"/>
        <v>0</v>
      </c>
      <c r="W291" s="692">
        <f t="shared" si="196"/>
        <v>0</v>
      </c>
      <c r="X291" s="692">
        <f t="shared" si="196"/>
        <v>0</v>
      </c>
      <c r="Y291" s="692">
        <f t="shared" si="196"/>
        <v>0</v>
      </c>
      <c r="Z291" s="692">
        <f t="shared" si="196"/>
        <v>0</v>
      </c>
      <c r="AA291" s="692">
        <f t="shared" si="196"/>
        <v>0</v>
      </c>
      <c r="AB291" s="692">
        <f t="shared" si="196"/>
        <v>0</v>
      </c>
      <c r="AC291" s="692">
        <f t="shared" si="196"/>
        <v>0</v>
      </c>
      <c r="AD291" s="692">
        <f t="shared" si="196"/>
        <v>0</v>
      </c>
      <c r="AE291" s="692">
        <f t="shared" si="196"/>
        <v>0</v>
      </c>
      <c r="AF291" s="692">
        <f t="shared" si="196"/>
        <v>0</v>
      </c>
      <c r="AG291" s="692">
        <f t="shared" si="196"/>
        <v>0</v>
      </c>
      <c r="AH291" s="692">
        <f t="shared" si="196"/>
        <v>0</v>
      </c>
      <c r="AI291" s="692">
        <f t="shared" si="196"/>
        <v>0</v>
      </c>
      <c r="AJ291" s="692">
        <f t="shared" si="196"/>
        <v>0</v>
      </c>
      <c r="AK291" s="692">
        <f t="shared" si="196"/>
        <v>0</v>
      </c>
      <c r="AL291" s="692">
        <f t="shared" si="196"/>
        <v>0</v>
      </c>
    </row>
    <row r="292" spans="2:38" outlineLevel="1" x14ac:dyDescent="0.25">
      <c r="B292" s="673" t="str">
        <f t="shared" si="194"/>
        <v>Operador de roçadeira</v>
      </c>
      <c r="C292" s="673"/>
      <c r="D292" s="692">
        <f>D127</f>
        <v>0</v>
      </c>
      <c r="E292" s="692">
        <f t="shared" ref="E292:AL292" si="197">E127</f>
        <v>0</v>
      </c>
      <c r="F292" s="692">
        <f t="shared" si="197"/>
        <v>0</v>
      </c>
      <c r="G292" s="692">
        <f t="shared" si="197"/>
        <v>0</v>
      </c>
      <c r="H292" s="692">
        <f t="shared" si="197"/>
        <v>0</v>
      </c>
      <c r="I292" s="692">
        <f t="shared" si="197"/>
        <v>0</v>
      </c>
      <c r="J292" s="692">
        <f t="shared" si="197"/>
        <v>0</v>
      </c>
      <c r="K292" s="692">
        <f t="shared" si="197"/>
        <v>0</v>
      </c>
      <c r="L292" s="692">
        <f t="shared" si="197"/>
        <v>0</v>
      </c>
      <c r="M292" s="692">
        <f t="shared" si="197"/>
        <v>0</v>
      </c>
      <c r="N292" s="692">
        <f t="shared" si="197"/>
        <v>0</v>
      </c>
      <c r="O292" s="692">
        <f t="shared" si="197"/>
        <v>0</v>
      </c>
      <c r="P292" s="692">
        <f t="shared" si="197"/>
        <v>0</v>
      </c>
      <c r="Q292" s="692">
        <f t="shared" si="197"/>
        <v>0</v>
      </c>
      <c r="R292" s="692">
        <f t="shared" si="197"/>
        <v>0</v>
      </c>
      <c r="S292" s="692">
        <f t="shared" si="197"/>
        <v>0</v>
      </c>
      <c r="T292" s="692">
        <f t="shared" si="197"/>
        <v>0</v>
      </c>
      <c r="U292" s="692">
        <f t="shared" si="197"/>
        <v>0</v>
      </c>
      <c r="V292" s="692">
        <f t="shared" si="197"/>
        <v>0</v>
      </c>
      <c r="W292" s="692">
        <f t="shared" si="197"/>
        <v>0</v>
      </c>
      <c r="X292" s="692">
        <f t="shared" si="197"/>
        <v>0</v>
      </c>
      <c r="Y292" s="692">
        <f t="shared" si="197"/>
        <v>0</v>
      </c>
      <c r="Z292" s="692">
        <f t="shared" si="197"/>
        <v>0</v>
      </c>
      <c r="AA292" s="692">
        <f t="shared" si="197"/>
        <v>0</v>
      </c>
      <c r="AB292" s="692">
        <f t="shared" si="197"/>
        <v>0</v>
      </c>
      <c r="AC292" s="692">
        <f t="shared" si="197"/>
        <v>0</v>
      </c>
      <c r="AD292" s="692">
        <f t="shared" si="197"/>
        <v>0</v>
      </c>
      <c r="AE292" s="692">
        <f t="shared" si="197"/>
        <v>0</v>
      </c>
      <c r="AF292" s="692">
        <f t="shared" si="197"/>
        <v>0</v>
      </c>
      <c r="AG292" s="692">
        <f t="shared" si="197"/>
        <v>0</v>
      </c>
      <c r="AH292" s="692">
        <f t="shared" si="197"/>
        <v>0</v>
      </c>
      <c r="AI292" s="692">
        <f t="shared" si="197"/>
        <v>0</v>
      </c>
      <c r="AJ292" s="692">
        <f t="shared" si="197"/>
        <v>0</v>
      </c>
      <c r="AK292" s="692">
        <f t="shared" si="197"/>
        <v>0</v>
      </c>
      <c r="AL292" s="692">
        <f t="shared" si="197"/>
        <v>0</v>
      </c>
    </row>
    <row r="293" spans="2:38" outlineLevel="1" x14ac:dyDescent="0.25">
      <c r="B293" s="673"/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8" outlineLevel="1" x14ac:dyDescent="0.25">
      <c r="B294" s="689" t="s">
        <v>23583</v>
      </c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73" t="str">
        <f>B289</f>
        <v>Motorista de Caminhão Coletor</v>
      </c>
      <c r="C295" s="673"/>
      <c r="D295" s="681">
        <f t="shared" ref="D295:AL295" si="198">D215</f>
        <v>6025.5899999999992</v>
      </c>
      <c r="E295" s="681">
        <f t="shared" si="198"/>
        <v>6025.5899999999992</v>
      </c>
      <c r="F295" s="681">
        <f t="shared" si="198"/>
        <v>6025.5899999999992</v>
      </c>
      <c r="G295" s="681">
        <f t="shared" si="198"/>
        <v>6025.5899999999992</v>
      </c>
      <c r="H295" s="681">
        <f t="shared" si="198"/>
        <v>6025.5899999999992</v>
      </c>
      <c r="I295" s="681">
        <f t="shared" si="198"/>
        <v>6025.5899999999992</v>
      </c>
      <c r="J295" s="681">
        <f t="shared" si="198"/>
        <v>6025.5899999999992</v>
      </c>
      <c r="K295" s="681">
        <f t="shared" si="198"/>
        <v>6025.5899999999992</v>
      </c>
      <c r="L295" s="681">
        <f t="shared" si="198"/>
        <v>6025.5899999999992</v>
      </c>
      <c r="M295" s="681">
        <f t="shared" si="198"/>
        <v>6025.5899999999992</v>
      </c>
      <c r="N295" s="681">
        <f t="shared" si="198"/>
        <v>6025.5899999999992</v>
      </c>
      <c r="O295" s="681">
        <f t="shared" si="198"/>
        <v>6025.5899999999992</v>
      </c>
      <c r="P295" s="681">
        <f t="shared" si="198"/>
        <v>6025.5899999999992</v>
      </c>
      <c r="Q295" s="681">
        <f t="shared" si="198"/>
        <v>6025.5899999999992</v>
      </c>
      <c r="R295" s="681">
        <f t="shared" si="198"/>
        <v>6025.5899999999992</v>
      </c>
      <c r="S295" s="681">
        <f t="shared" si="198"/>
        <v>6025.5899999999992</v>
      </c>
      <c r="T295" s="681">
        <f t="shared" si="198"/>
        <v>6025.5899999999992</v>
      </c>
      <c r="U295" s="681">
        <f t="shared" si="198"/>
        <v>6025.5899999999992</v>
      </c>
      <c r="V295" s="681">
        <f t="shared" si="198"/>
        <v>6025.5899999999992</v>
      </c>
      <c r="W295" s="681">
        <f t="shared" si="198"/>
        <v>6025.5899999999992</v>
      </c>
      <c r="X295" s="681">
        <f t="shared" si="198"/>
        <v>6025.5899999999992</v>
      </c>
      <c r="Y295" s="681">
        <f t="shared" si="198"/>
        <v>6025.5899999999992</v>
      </c>
      <c r="Z295" s="681">
        <f t="shared" si="198"/>
        <v>6025.5899999999992</v>
      </c>
      <c r="AA295" s="681">
        <f t="shared" si="198"/>
        <v>6025.5899999999992</v>
      </c>
      <c r="AB295" s="681">
        <f t="shared" si="198"/>
        <v>6025.5899999999992</v>
      </c>
      <c r="AC295" s="681">
        <f t="shared" si="198"/>
        <v>6025.5899999999992</v>
      </c>
      <c r="AD295" s="681">
        <f t="shared" si="198"/>
        <v>6025.5899999999992</v>
      </c>
      <c r="AE295" s="681">
        <f t="shared" si="198"/>
        <v>6025.5899999999992</v>
      </c>
      <c r="AF295" s="681">
        <f t="shared" si="198"/>
        <v>6025.5899999999992</v>
      </c>
      <c r="AG295" s="681">
        <f t="shared" si="198"/>
        <v>6025.5899999999992</v>
      </c>
      <c r="AH295" s="681">
        <f t="shared" si="198"/>
        <v>0</v>
      </c>
      <c r="AI295" s="681">
        <f t="shared" si="198"/>
        <v>0</v>
      </c>
      <c r="AJ295" s="681">
        <f t="shared" si="198"/>
        <v>0</v>
      </c>
      <c r="AK295" s="681">
        <f t="shared" si="198"/>
        <v>0</v>
      </c>
      <c r="AL295" s="681">
        <f t="shared" si="198"/>
        <v>0</v>
      </c>
    </row>
    <row r="296" spans="2:38" outlineLevel="1" x14ac:dyDescent="0.25">
      <c r="B296" s="673" t="str">
        <f>B290</f>
        <v>Ajudante Serviços Diversos</v>
      </c>
      <c r="C296" s="673"/>
      <c r="D296" s="681">
        <f t="shared" ref="D296:AL296" si="199">D231</f>
        <v>5080.4699999999993</v>
      </c>
      <c r="E296" s="681">
        <f t="shared" si="199"/>
        <v>5080.4699999999993</v>
      </c>
      <c r="F296" s="681">
        <f t="shared" si="199"/>
        <v>5080.4699999999993</v>
      </c>
      <c r="G296" s="681">
        <f t="shared" si="199"/>
        <v>5080.4699999999993</v>
      </c>
      <c r="H296" s="681">
        <f t="shared" si="199"/>
        <v>5080.4699999999993</v>
      </c>
      <c r="I296" s="681">
        <f t="shared" si="199"/>
        <v>5080.4699999999993</v>
      </c>
      <c r="J296" s="681">
        <f t="shared" si="199"/>
        <v>5080.4699999999993</v>
      </c>
      <c r="K296" s="681">
        <f t="shared" si="199"/>
        <v>5080.4699999999993</v>
      </c>
      <c r="L296" s="681">
        <f t="shared" si="199"/>
        <v>5080.4699999999993</v>
      </c>
      <c r="M296" s="681">
        <f t="shared" si="199"/>
        <v>5080.4699999999993</v>
      </c>
      <c r="N296" s="681">
        <f t="shared" si="199"/>
        <v>5080.4699999999993</v>
      </c>
      <c r="O296" s="681">
        <f t="shared" si="199"/>
        <v>5080.4699999999993</v>
      </c>
      <c r="P296" s="681">
        <f t="shared" si="199"/>
        <v>5080.4699999999993</v>
      </c>
      <c r="Q296" s="681">
        <f t="shared" si="199"/>
        <v>5080.4699999999993</v>
      </c>
      <c r="R296" s="681">
        <f t="shared" si="199"/>
        <v>5080.4699999999993</v>
      </c>
      <c r="S296" s="681">
        <f t="shared" si="199"/>
        <v>5080.4699999999993</v>
      </c>
      <c r="T296" s="681">
        <f t="shared" si="199"/>
        <v>5080.4699999999993</v>
      </c>
      <c r="U296" s="681">
        <f t="shared" si="199"/>
        <v>5080.4699999999993</v>
      </c>
      <c r="V296" s="681">
        <f t="shared" si="199"/>
        <v>5080.4699999999993</v>
      </c>
      <c r="W296" s="681">
        <f t="shared" si="199"/>
        <v>5080.4699999999993</v>
      </c>
      <c r="X296" s="681">
        <f t="shared" si="199"/>
        <v>5080.4699999999993</v>
      </c>
      <c r="Y296" s="681">
        <f t="shared" si="199"/>
        <v>5080.4699999999993</v>
      </c>
      <c r="Z296" s="681">
        <f t="shared" si="199"/>
        <v>5080.4699999999993</v>
      </c>
      <c r="AA296" s="681">
        <f t="shared" si="199"/>
        <v>5080.4699999999993</v>
      </c>
      <c r="AB296" s="681">
        <f t="shared" si="199"/>
        <v>5080.4699999999993</v>
      </c>
      <c r="AC296" s="681">
        <f t="shared" si="199"/>
        <v>5080.4699999999993</v>
      </c>
      <c r="AD296" s="681">
        <f t="shared" si="199"/>
        <v>5080.4699999999993</v>
      </c>
      <c r="AE296" s="681">
        <f t="shared" si="199"/>
        <v>5080.4699999999993</v>
      </c>
      <c r="AF296" s="681">
        <f t="shared" si="199"/>
        <v>5080.4699999999993</v>
      </c>
      <c r="AG296" s="681">
        <f t="shared" si="199"/>
        <v>5080.4699999999993</v>
      </c>
      <c r="AH296" s="681">
        <f t="shared" si="199"/>
        <v>0</v>
      </c>
      <c r="AI296" s="681">
        <f t="shared" si="199"/>
        <v>0</v>
      </c>
      <c r="AJ296" s="681">
        <f t="shared" si="199"/>
        <v>0</v>
      </c>
      <c r="AK296" s="681">
        <f t="shared" si="199"/>
        <v>0</v>
      </c>
      <c r="AL296" s="681">
        <f t="shared" si="199"/>
        <v>0</v>
      </c>
    </row>
    <row r="297" spans="2:38" outlineLevel="1" x14ac:dyDescent="0.25">
      <c r="B297" s="673" t="str">
        <f>B291</f>
        <v>Supervisor</v>
      </c>
      <c r="C297" s="673"/>
      <c r="D297" s="681">
        <f t="shared" ref="D297:AL297" si="200">D247</f>
        <v>8266.16</v>
      </c>
      <c r="E297" s="681">
        <f t="shared" si="200"/>
        <v>8266.16</v>
      </c>
      <c r="F297" s="681">
        <f t="shared" si="200"/>
        <v>8266.16</v>
      </c>
      <c r="G297" s="681">
        <f t="shared" si="200"/>
        <v>8266.16</v>
      </c>
      <c r="H297" s="681">
        <f t="shared" si="200"/>
        <v>8266.16</v>
      </c>
      <c r="I297" s="681">
        <f t="shared" si="200"/>
        <v>8266.16</v>
      </c>
      <c r="J297" s="681">
        <f t="shared" si="200"/>
        <v>8266.16</v>
      </c>
      <c r="K297" s="681">
        <f t="shared" si="200"/>
        <v>8266.16</v>
      </c>
      <c r="L297" s="681">
        <f t="shared" si="200"/>
        <v>8266.16</v>
      </c>
      <c r="M297" s="681">
        <f t="shared" si="200"/>
        <v>8266.16</v>
      </c>
      <c r="N297" s="681">
        <f t="shared" si="200"/>
        <v>8266.16</v>
      </c>
      <c r="O297" s="681">
        <f t="shared" si="200"/>
        <v>8266.16</v>
      </c>
      <c r="P297" s="681">
        <f t="shared" si="200"/>
        <v>8266.16</v>
      </c>
      <c r="Q297" s="681">
        <f t="shared" si="200"/>
        <v>8266.16</v>
      </c>
      <c r="R297" s="681">
        <f t="shared" si="200"/>
        <v>8266.16</v>
      </c>
      <c r="S297" s="681">
        <f t="shared" si="200"/>
        <v>8266.16</v>
      </c>
      <c r="T297" s="681">
        <f t="shared" si="200"/>
        <v>8266.16</v>
      </c>
      <c r="U297" s="681">
        <f t="shared" si="200"/>
        <v>8266.16</v>
      </c>
      <c r="V297" s="681">
        <f t="shared" si="200"/>
        <v>8266.16</v>
      </c>
      <c r="W297" s="681">
        <f t="shared" si="200"/>
        <v>8266.16</v>
      </c>
      <c r="X297" s="681">
        <f t="shared" si="200"/>
        <v>8266.16</v>
      </c>
      <c r="Y297" s="681">
        <f t="shared" si="200"/>
        <v>8266.16</v>
      </c>
      <c r="Z297" s="681">
        <f t="shared" si="200"/>
        <v>8266.16</v>
      </c>
      <c r="AA297" s="681">
        <f t="shared" si="200"/>
        <v>8266.16</v>
      </c>
      <c r="AB297" s="681">
        <f t="shared" si="200"/>
        <v>8266.16</v>
      </c>
      <c r="AC297" s="681">
        <f t="shared" si="200"/>
        <v>8266.16</v>
      </c>
      <c r="AD297" s="681">
        <f t="shared" si="200"/>
        <v>8266.16</v>
      </c>
      <c r="AE297" s="681">
        <f t="shared" si="200"/>
        <v>8266.16</v>
      </c>
      <c r="AF297" s="681">
        <f t="shared" si="200"/>
        <v>8266.16</v>
      </c>
      <c r="AG297" s="681">
        <f t="shared" si="200"/>
        <v>8266.16</v>
      </c>
      <c r="AH297" s="681">
        <f t="shared" si="200"/>
        <v>0</v>
      </c>
      <c r="AI297" s="681">
        <f t="shared" si="200"/>
        <v>0</v>
      </c>
      <c r="AJ297" s="681">
        <f t="shared" si="200"/>
        <v>0</v>
      </c>
      <c r="AK297" s="681">
        <f t="shared" si="200"/>
        <v>0</v>
      </c>
      <c r="AL297" s="681">
        <f t="shared" si="200"/>
        <v>0</v>
      </c>
    </row>
    <row r="298" spans="2:38" outlineLevel="1" x14ac:dyDescent="0.25">
      <c r="B298" s="673" t="str">
        <f>B292</f>
        <v>Operador de roçadeira</v>
      </c>
      <c r="C298" s="673"/>
      <c r="D298" s="681">
        <f>D263</f>
        <v>5256.4699999999993</v>
      </c>
      <c r="E298" s="681">
        <f t="shared" ref="E298:AL298" si="201">E263</f>
        <v>5256.4699999999993</v>
      </c>
      <c r="F298" s="681">
        <f t="shared" si="201"/>
        <v>5256.4699999999993</v>
      </c>
      <c r="G298" s="681">
        <f t="shared" si="201"/>
        <v>5256.4699999999993</v>
      </c>
      <c r="H298" s="681">
        <f t="shared" si="201"/>
        <v>5256.4699999999993</v>
      </c>
      <c r="I298" s="681">
        <f t="shared" si="201"/>
        <v>5256.4699999999993</v>
      </c>
      <c r="J298" s="681">
        <f t="shared" si="201"/>
        <v>5256.4699999999993</v>
      </c>
      <c r="K298" s="681">
        <f t="shared" si="201"/>
        <v>5256.4699999999993</v>
      </c>
      <c r="L298" s="681">
        <f t="shared" si="201"/>
        <v>5256.4699999999993</v>
      </c>
      <c r="M298" s="681">
        <f t="shared" si="201"/>
        <v>5256.4699999999993</v>
      </c>
      <c r="N298" s="681">
        <f t="shared" si="201"/>
        <v>5256.4699999999993</v>
      </c>
      <c r="O298" s="681">
        <f t="shared" si="201"/>
        <v>5256.4699999999993</v>
      </c>
      <c r="P298" s="681">
        <f t="shared" si="201"/>
        <v>5256.4699999999993</v>
      </c>
      <c r="Q298" s="681">
        <f t="shared" si="201"/>
        <v>5256.4699999999993</v>
      </c>
      <c r="R298" s="681">
        <f t="shared" si="201"/>
        <v>5256.4699999999993</v>
      </c>
      <c r="S298" s="681">
        <f t="shared" si="201"/>
        <v>5256.4699999999993</v>
      </c>
      <c r="T298" s="681">
        <f t="shared" si="201"/>
        <v>5256.4699999999993</v>
      </c>
      <c r="U298" s="681">
        <f t="shared" si="201"/>
        <v>5256.4699999999993</v>
      </c>
      <c r="V298" s="681">
        <f t="shared" si="201"/>
        <v>5256.4699999999993</v>
      </c>
      <c r="W298" s="681">
        <f t="shared" si="201"/>
        <v>5256.4699999999993</v>
      </c>
      <c r="X298" s="681">
        <f t="shared" si="201"/>
        <v>5256.4699999999993</v>
      </c>
      <c r="Y298" s="681">
        <f t="shared" si="201"/>
        <v>5256.4699999999993</v>
      </c>
      <c r="Z298" s="681">
        <f t="shared" si="201"/>
        <v>5256.4699999999993</v>
      </c>
      <c r="AA298" s="681">
        <f t="shared" si="201"/>
        <v>5256.4699999999993</v>
      </c>
      <c r="AB298" s="681">
        <f t="shared" si="201"/>
        <v>5256.4699999999993</v>
      </c>
      <c r="AC298" s="681">
        <f t="shared" si="201"/>
        <v>5256.4699999999993</v>
      </c>
      <c r="AD298" s="681">
        <f t="shared" si="201"/>
        <v>5256.4699999999993</v>
      </c>
      <c r="AE298" s="681">
        <f t="shared" si="201"/>
        <v>5256.4699999999993</v>
      </c>
      <c r="AF298" s="681">
        <f t="shared" si="201"/>
        <v>5256.4699999999993</v>
      </c>
      <c r="AG298" s="681">
        <f t="shared" si="201"/>
        <v>5256.4699999999993</v>
      </c>
      <c r="AH298" s="681">
        <f t="shared" si="201"/>
        <v>0</v>
      </c>
      <c r="AI298" s="681">
        <f t="shared" si="201"/>
        <v>0</v>
      </c>
      <c r="AJ298" s="681">
        <f t="shared" si="201"/>
        <v>0</v>
      </c>
      <c r="AK298" s="681">
        <f t="shared" si="201"/>
        <v>0</v>
      </c>
      <c r="AL298" s="681">
        <f t="shared" si="201"/>
        <v>0</v>
      </c>
    </row>
    <row r="299" spans="2:38" outlineLevel="1" x14ac:dyDescent="0.25">
      <c r="B299" s="673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5">
      <c r="B300" s="689" t="s">
        <v>23561</v>
      </c>
      <c r="C300" s="673"/>
      <c r="D300" s="680"/>
      <c r="E300" s="680"/>
      <c r="F300" s="680"/>
      <c r="G300" s="680"/>
      <c r="H300" s="680"/>
      <c r="I300" s="680"/>
      <c r="J300" s="680"/>
      <c r="K300" s="680"/>
      <c r="L300" s="680"/>
      <c r="M300" s="680"/>
      <c r="N300" s="680"/>
      <c r="O300" s="680"/>
      <c r="P300" s="680"/>
      <c r="Q300" s="680"/>
      <c r="R300" s="680"/>
      <c r="S300" s="680"/>
      <c r="T300" s="680"/>
      <c r="U300" s="680"/>
      <c r="V300" s="680"/>
      <c r="W300" s="680"/>
      <c r="X300" s="680"/>
      <c r="Y300" s="680"/>
      <c r="Z300" s="680"/>
      <c r="AA300" s="680"/>
      <c r="AB300" s="680"/>
      <c r="AC300" s="680"/>
      <c r="AD300" s="680"/>
      <c r="AE300" s="680"/>
      <c r="AF300" s="680"/>
      <c r="AG300" s="680"/>
      <c r="AH300" s="680"/>
      <c r="AI300" s="680"/>
      <c r="AJ300" s="680"/>
      <c r="AK300" s="680"/>
      <c r="AL300" s="680"/>
    </row>
    <row r="301" spans="2:38" outlineLevel="1" x14ac:dyDescent="0.25">
      <c r="B301" s="673" t="str">
        <f>B295</f>
        <v>Motorista de Caminhão Coletor</v>
      </c>
      <c r="C301" s="673"/>
      <c r="D301" s="681">
        <f t="shared" ref="D301:AL301" si="202">D289*D295</f>
        <v>0</v>
      </c>
      <c r="E301" s="681">
        <f t="shared" si="202"/>
        <v>0</v>
      </c>
      <c r="F301" s="681">
        <f t="shared" si="202"/>
        <v>0</v>
      </c>
      <c r="G301" s="681">
        <f t="shared" si="202"/>
        <v>0</v>
      </c>
      <c r="H301" s="681">
        <f t="shared" si="202"/>
        <v>0</v>
      </c>
      <c r="I301" s="681">
        <f t="shared" si="202"/>
        <v>0</v>
      </c>
      <c r="J301" s="681">
        <f t="shared" si="202"/>
        <v>0</v>
      </c>
      <c r="K301" s="681">
        <f t="shared" si="202"/>
        <v>0</v>
      </c>
      <c r="L301" s="681">
        <f t="shared" si="202"/>
        <v>0</v>
      </c>
      <c r="M301" s="681">
        <f t="shared" si="202"/>
        <v>0</v>
      </c>
      <c r="N301" s="681">
        <f t="shared" si="202"/>
        <v>0</v>
      </c>
      <c r="O301" s="681">
        <f t="shared" si="202"/>
        <v>0</v>
      </c>
      <c r="P301" s="681">
        <f t="shared" si="202"/>
        <v>0</v>
      </c>
      <c r="Q301" s="681">
        <f t="shared" si="202"/>
        <v>0</v>
      </c>
      <c r="R301" s="681">
        <f t="shared" si="202"/>
        <v>0</v>
      </c>
      <c r="S301" s="681">
        <f t="shared" si="202"/>
        <v>0</v>
      </c>
      <c r="T301" s="681">
        <f t="shared" si="202"/>
        <v>0</v>
      </c>
      <c r="U301" s="681">
        <f t="shared" si="202"/>
        <v>0</v>
      </c>
      <c r="V301" s="681">
        <f t="shared" si="202"/>
        <v>0</v>
      </c>
      <c r="W301" s="681">
        <f t="shared" si="202"/>
        <v>0</v>
      </c>
      <c r="X301" s="681">
        <f t="shared" si="202"/>
        <v>0</v>
      </c>
      <c r="Y301" s="681">
        <f t="shared" si="202"/>
        <v>0</v>
      </c>
      <c r="Z301" s="681">
        <f t="shared" si="202"/>
        <v>0</v>
      </c>
      <c r="AA301" s="681">
        <f t="shared" si="202"/>
        <v>0</v>
      </c>
      <c r="AB301" s="681">
        <f t="shared" si="202"/>
        <v>0</v>
      </c>
      <c r="AC301" s="681">
        <f t="shared" si="202"/>
        <v>0</v>
      </c>
      <c r="AD301" s="681">
        <f t="shared" si="202"/>
        <v>0</v>
      </c>
      <c r="AE301" s="681">
        <f t="shared" si="202"/>
        <v>0</v>
      </c>
      <c r="AF301" s="681">
        <f t="shared" si="202"/>
        <v>0</v>
      </c>
      <c r="AG301" s="681">
        <f t="shared" si="202"/>
        <v>0</v>
      </c>
      <c r="AH301" s="681">
        <f t="shared" si="202"/>
        <v>0</v>
      </c>
      <c r="AI301" s="681">
        <f t="shared" si="202"/>
        <v>0</v>
      </c>
      <c r="AJ301" s="681">
        <f t="shared" si="202"/>
        <v>0</v>
      </c>
      <c r="AK301" s="681">
        <f t="shared" si="202"/>
        <v>0</v>
      </c>
      <c r="AL301" s="681">
        <f t="shared" si="202"/>
        <v>0</v>
      </c>
    </row>
    <row r="302" spans="2:38" outlineLevel="1" x14ac:dyDescent="0.25">
      <c r="B302" s="673" t="str">
        <f>B296</f>
        <v>Ajudante Serviços Diversos</v>
      </c>
      <c r="C302" s="673"/>
      <c r="D302" s="681">
        <f t="shared" ref="D302:AL302" si="203">D290*D296</f>
        <v>0</v>
      </c>
      <c r="E302" s="681">
        <f t="shared" si="203"/>
        <v>0</v>
      </c>
      <c r="F302" s="681">
        <f t="shared" si="203"/>
        <v>0</v>
      </c>
      <c r="G302" s="681">
        <f t="shared" si="203"/>
        <v>0</v>
      </c>
      <c r="H302" s="681">
        <f t="shared" si="203"/>
        <v>0</v>
      </c>
      <c r="I302" s="681">
        <f t="shared" si="203"/>
        <v>0</v>
      </c>
      <c r="J302" s="681">
        <f t="shared" si="203"/>
        <v>0</v>
      </c>
      <c r="K302" s="681">
        <f t="shared" si="203"/>
        <v>0</v>
      </c>
      <c r="L302" s="681">
        <f t="shared" si="203"/>
        <v>0</v>
      </c>
      <c r="M302" s="681">
        <f t="shared" si="203"/>
        <v>0</v>
      </c>
      <c r="N302" s="681">
        <f t="shared" si="203"/>
        <v>0</v>
      </c>
      <c r="O302" s="681">
        <f t="shared" si="203"/>
        <v>0</v>
      </c>
      <c r="P302" s="681">
        <f t="shared" si="203"/>
        <v>0</v>
      </c>
      <c r="Q302" s="681">
        <f t="shared" si="203"/>
        <v>0</v>
      </c>
      <c r="R302" s="681">
        <f t="shared" si="203"/>
        <v>0</v>
      </c>
      <c r="S302" s="681">
        <f t="shared" si="203"/>
        <v>0</v>
      </c>
      <c r="T302" s="681">
        <f t="shared" si="203"/>
        <v>0</v>
      </c>
      <c r="U302" s="681">
        <f t="shared" si="203"/>
        <v>0</v>
      </c>
      <c r="V302" s="681">
        <f t="shared" si="203"/>
        <v>0</v>
      </c>
      <c r="W302" s="681">
        <f t="shared" si="203"/>
        <v>0</v>
      </c>
      <c r="X302" s="681">
        <f t="shared" si="203"/>
        <v>0</v>
      </c>
      <c r="Y302" s="681">
        <f t="shared" si="203"/>
        <v>0</v>
      </c>
      <c r="Z302" s="681">
        <f t="shared" si="203"/>
        <v>0</v>
      </c>
      <c r="AA302" s="681">
        <f t="shared" si="203"/>
        <v>0</v>
      </c>
      <c r="AB302" s="681">
        <f t="shared" si="203"/>
        <v>0</v>
      </c>
      <c r="AC302" s="681">
        <f t="shared" si="203"/>
        <v>0</v>
      </c>
      <c r="AD302" s="681">
        <f t="shared" si="203"/>
        <v>0</v>
      </c>
      <c r="AE302" s="681">
        <f t="shared" si="203"/>
        <v>0</v>
      </c>
      <c r="AF302" s="681">
        <f t="shared" si="203"/>
        <v>0</v>
      </c>
      <c r="AG302" s="681">
        <f t="shared" si="203"/>
        <v>0</v>
      </c>
      <c r="AH302" s="681">
        <f t="shared" si="203"/>
        <v>0</v>
      </c>
      <c r="AI302" s="681">
        <f t="shared" si="203"/>
        <v>0</v>
      </c>
      <c r="AJ302" s="681">
        <f t="shared" si="203"/>
        <v>0</v>
      </c>
      <c r="AK302" s="681">
        <f t="shared" si="203"/>
        <v>0</v>
      </c>
      <c r="AL302" s="681">
        <f t="shared" si="203"/>
        <v>0</v>
      </c>
    </row>
    <row r="303" spans="2:38" outlineLevel="1" x14ac:dyDescent="0.25">
      <c r="B303" s="673" t="str">
        <f>B297</f>
        <v>Supervisor</v>
      </c>
      <c r="C303" s="673"/>
      <c r="D303" s="681">
        <f t="shared" ref="D303:AL303" si="204">D291*D297</f>
        <v>0</v>
      </c>
      <c r="E303" s="681">
        <f t="shared" si="204"/>
        <v>0</v>
      </c>
      <c r="F303" s="681">
        <f t="shared" si="204"/>
        <v>0</v>
      </c>
      <c r="G303" s="681">
        <f t="shared" si="204"/>
        <v>0</v>
      </c>
      <c r="H303" s="681">
        <f t="shared" si="204"/>
        <v>0</v>
      </c>
      <c r="I303" s="681">
        <f t="shared" si="204"/>
        <v>0</v>
      </c>
      <c r="J303" s="681">
        <f t="shared" si="204"/>
        <v>0</v>
      </c>
      <c r="K303" s="681">
        <f t="shared" si="204"/>
        <v>0</v>
      </c>
      <c r="L303" s="681">
        <f t="shared" si="204"/>
        <v>0</v>
      </c>
      <c r="M303" s="681">
        <f t="shared" si="204"/>
        <v>0</v>
      </c>
      <c r="N303" s="681">
        <f t="shared" si="204"/>
        <v>0</v>
      </c>
      <c r="O303" s="681">
        <f t="shared" si="204"/>
        <v>0</v>
      </c>
      <c r="P303" s="681">
        <f t="shared" si="204"/>
        <v>0</v>
      </c>
      <c r="Q303" s="681">
        <f t="shared" si="204"/>
        <v>0</v>
      </c>
      <c r="R303" s="681">
        <f t="shared" si="204"/>
        <v>0</v>
      </c>
      <c r="S303" s="681">
        <f t="shared" si="204"/>
        <v>0</v>
      </c>
      <c r="T303" s="681">
        <f t="shared" si="204"/>
        <v>0</v>
      </c>
      <c r="U303" s="681">
        <f t="shared" si="204"/>
        <v>0</v>
      </c>
      <c r="V303" s="681">
        <f t="shared" si="204"/>
        <v>0</v>
      </c>
      <c r="W303" s="681">
        <f t="shared" si="204"/>
        <v>0</v>
      </c>
      <c r="X303" s="681">
        <f t="shared" si="204"/>
        <v>0</v>
      </c>
      <c r="Y303" s="681">
        <f t="shared" si="204"/>
        <v>0</v>
      </c>
      <c r="Z303" s="681">
        <f t="shared" si="204"/>
        <v>0</v>
      </c>
      <c r="AA303" s="681">
        <f t="shared" si="204"/>
        <v>0</v>
      </c>
      <c r="AB303" s="681">
        <f t="shared" si="204"/>
        <v>0</v>
      </c>
      <c r="AC303" s="681">
        <f t="shared" si="204"/>
        <v>0</v>
      </c>
      <c r="AD303" s="681">
        <f t="shared" si="204"/>
        <v>0</v>
      </c>
      <c r="AE303" s="681">
        <f t="shared" si="204"/>
        <v>0</v>
      </c>
      <c r="AF303" s="681">
        <f t="shared" si="204"/>
        <v>0</v>
      </c>
      <c r="AG303" s="681">
        <f t="shared" si="204"/>
        <v>0</v>
      </c>
      <c r="AH303" s="681">
        <f t="shared" si="204"/>
        <v>0</v>
      </c>
      <c r="AI303" s="681">
        <f t="shared" si="204"/>
        <v>0</v>
      </c>
      <c r="AJ303" s="681">
        <f t="shared" si="204"/>
        <v>0</v>
      </c>
      <c r="AK303" s="681">
        <f t="shared" si="204"/>
        <v>0</v>
      </c>
      <c r="AL303" s="681">
        <f t="shared" si="204"/>
        <v>0</v>
      </c>
    </row>
    <row r="304" spans="2:38" outlineLevel="1" x14ac:dyDescent="0.25">
      <c r="B304" s="673" t="str">
        <f>B298</f>
        <v>Operador de roçadeira</v>
      </c>
      <c r="C304" s="673"/>
      <c r="D304" s="681">
        <f>D292*D298</f>
        <v>0</v>
      </c>
      <c r="E304" s="681">
        <f t="shared" ref="E304:AL304" si="205">E292*E298</f>
        <v>0</v>
      </c>
      <c r="F304" s="681">
        <f t="shared" si="205"/>
        <v>0</v>
      </c>
      <c r="G304" s="681">
        <f t="shared" si="205"/>
        <v>0</v>
      </c>
      <c r="H304" s="681">
        <f t="shared" si="205"/>
        <v>0</v>
      </c>
      <c r="I304" s="681">
        <f t="shared" si="205"/>
        <v>0</v>
      </c>
      <c r="J304" s="681">
        <f t="shared" si="205"/>
        <v>0</v>
      </c>
      <c r="K304" s="681">
        <f t="shared" si="205"/>
        <v>0</v>
      </c>
      <c r="L304" s="681">
        <f t="shared" si="205"/>
        <v>0</v>
      </c>
      <c r="M304" s="681">
        <f t="shared" si="205"/>
        <v>0</v>
      </c>
      <c r="N304" s="681">
        <f t="shared" si="205"/>
        <v>0</v>
      </c>
      <c r="O304" s="681">
        <f t="shared" si="205"/>
        <v>0</v>
      </c>
      <c r="P304" s="681">
        <f t="shared" si="205"/>
        <v>0</v>
      </c>
      <c r="Q304" s="681">
        <f t="shared" si="205"/>
        <v>0</v>
      </c>
      <c r="R304" s="681">
        <f t="shared" si="205"/>
        <v>0</v>
      </c>
      <c r="S304" s="681">
        <f t="shared" si="205"/>
        <v>0</v>
      </c>
      <c r="T304" s="681">
        <f t="shared" si="205"/>
        <v>0</v>
      </c>
      <c r="U304" s="681">
        <f t="shared" si="205"/>
        <v>0</v>
      </c>
      <c r="V304" s="681">
        <f t="shared" si="205"/>
        <v>0</v>
      </c>
      <c r="W304" s="681">
        <f t="shared" si="205"/>
        <v>0</v>
      </c>
      <c r="X304" s="681">
        <f t="shared" si="205"/>
        <v>0</v>
      </c>
      <c r="Y304" s="681">
        <f t="shared" si="205"/>
        <v>0</v>
      </c>
      <c r="Z304" s="681">
        <f t="shared" si="205"/>
        <v>0</v>
      </c>
      <c r="AA304" s="681">
        <f t="shared" si="205"/>
        <v>0</v>
      </c>
      <c r="AB304" s="681">
        <f t="shared" si="205"/>
        <v>0</v>
      </c>
      <c r="AC304" s="681">
        <f t="shared" si="205"/>
        <v>0</v>
      </c>
      <c r="AD304" s="681">
        <f t="shared" si="205"/>
        <v>0</v>
      </c>
      <c r="AE304" s="681">
        <f t="shared" si="205"/>
        <v>0</v>
      </c>
      <c r="AF304" s="681">
        <f t="shared" si="205"/>
        <v>0</v>
      </c>
      <c r="AG304" s="681">
        <f t="shared" si="205"/>
        <v>0</v>
      </c>
      <c r="AH304" s="681">
        <f t="shared" si="205"/>
        <v>0</v>
      </c>
      <c r="AI304" s="681">
        <f t="shared" si="205"/>
        <v>0</v>
      </c>
      <c r="AJ304" s="681">
        <f t="shared" si="205"/>
        <v>0</v>
      </c>
      <c r="AK304" s="681">
        <f t="shared" si="205"/>
        <v>0</v>
      </c>
      <c r="AL304" s="681">
        <f t="shared" si="205"/>
        <v>0</v>
      </c>
    </row>
    <row r="305" spans="2:38" s="11" customFormat="1" outlineLevel="1" x14ac:dyDescent="0.25">
      <c r="B305" s="687" t="s">
        <v>23561</v>
      </c>
      <c r="C305" s="687"/>
      <c r="D305" s="710">
        <f t="shared" ref="D305:AL305" si="206">SUM(D301:D304)</f>
        <v>0</v>
      </c>
      <c r="E305" s="710">
        <f t="shared" si="206"/>
        <v>0</v>
      </c>
      <c r="F305" s="710">
        <f t="shared" si="206"/>
        <v>0</v>
      </c>
      <c r="G305" s="710">
        <f t="shared" si="206"/>
        <v>0</v>
      </c>
      <c r="H305" s="710">
        <f t="shared" si="206"/>
        <v>0</v>
      </c>
      <c r="I305" s="710">
        <f t="shared" si="206"/>
        <v>0</v>
      </c>
      <c r="J305" s="710">
        <f t="shared" si="206"/>
        <v>0</v>
      </c>
      <c r="K305" s="710">
        <f t="shared" si="206"/>
        <v>0</v>
      </c>
      <c r="L305" s="710">
        <f t="shared" si="206"/>
        <v>0</v>
      </c>
      <c r="M305" s="710">
        <f t="shared" si="206"/>
        <v>0</v>
      </c>
      <c r="N305" s="710">
        <f t="shared" si="206"/>
        <v>0</v>
      </c>
      <c r="O305" s="710">
        <f t="shared" si="206"/>
        <v>0</v>
      </c>
      <c r="P305" s="710">
        <f t="shared" si="206"/>
        <v>0</v>
      </c>
      <c r="Q305" s="710">
        <f t="shared" si="206"/>
        <v>0</v>
      </c>
      <c r="R305" s="710">
        <f t="shared" si="206"/>
        <v>0</v>
      </c>
      <c r="S305" s="710">
        <f t="shared" si="206"/>
        <v>0</v>
      </c>
      <c r="T305" s="710">
        <f t="shared" si="206"/>
        <v>0</v>
      </c>
      <c r="U305" s="710">
        <f t="shared" si="206"/>
        <v>0</v>
      </c>
      <c r="V305" s="710">
        <f t="shared" si="206"/>
        <v>0</v>
      </c>
      <c r="W305" s="710">
        <f t="shared" si="206"/>
        <v>0</v>
      </c>
      <c r="X305" s="710">
        <f t="shared" si="206"/>
        <v>0</v>
      </c>
      <c r="Y305" s="710">
        <f t="shared" si="206"/>
        <v>0</v>
      </c>
      <c r="Z305" s="710">
        <f t="shared" si="206"/>
        <v>0</v>
      </c>
      <c r="AA305" s="710">
        <f t="shared" si="206"/>
        <v>0</v>
      </c>
      <c r="AB305" s="710">
        <f t="shared" si="206"/>
        <v>0</v>
      </c>
      <c r="AC305" s="710">
        <f t="shared" si="206"/>
        <v>0</v>
      </c>
      <c r="AD305" s="710">
        <f t="shared" si="206"/>
        <v>0</v>
      </c>
      <c r="AE305" s="710">
        <f t="shared" si="206"/>
        <v>0</v>
      </c>
      <c r="AF305" s="710">
        <f t="shared" si="206"/>
        <v>0</v>
      </c>
      <c r="AG305" s="710">
        <f t="shared" si="206"/>
        <v>0</v>
      </c>
      <c r="AH305" s="710">
        <f t="shared" si="206"/>
        <v>0</v>
      </c>
      <c r="AI305" s="710">
        <f t="shared" si="206"/>
        <v>0</v>
      </c>
      <c r="AJ305" s="710">
        <f t="shared" si="206"/>
        <v>0</v>
      </c>
      <c r="AK305" s="710">
        <f t="shared" si="206"/>
        <v>0</v>
      </c>
      <c r="AL305" s="710">
        <f t="shared" si="206"/>
        <v>0</v>
      </c>
    </row>
    <row r="306" spans="2:38" outlineLevel="1" x14ac:dyDescent="0.25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s="11" customFormat="1" outlineLevel="1" x14ac:dyDescent="0.25">
      <c r="B307" s="711" t="s">
        <v>23606</v>
      </c>
      <c r="C307" s="711"/>
      <c r="D307" s="710">
        <f t="shared" ref="D307:AL307" si="207">SUM(D285,D305)</f>
        <v>47087.51999999999</v>
      </c>
      <c r="E307" s="710">
        <f t="shared" si="207"/>
        <v>47087.51999999999</v>
      </c>
      <c r="F307" s="710">
        <f t="shared" si="207"/>
        <v>47087.51999999999</v>
      </c>
      <c r="G307" s="710">
        <f t="shared" si="207"/>
        <v>47087.51999999999</v>
      </c>
      <c r="H307" s="710">
        <f t="shared" si="207"/>
        <v>47087.51999999999</v>
      </c>
      <c r="I307" s="710">
        <f t="shared" si="207"/>
        <v>47087.51999999999</v>
      </c>
      <c r="J307" s="710">
        <f t="shared" si="207"/>
        <v>47087.51999999999</v>
      </c>
      <c r="K307" s="710">
        <f t="shared" si="207"/>
        <v>47087.51999999999</v>
      </c>
      <c r="L307" s="710">
        <f t="shared" si="207"/>
        <v>47087.51999999999</v>
      </c>
      <c r="M307" s="710">
        <f t="shared" si="207"/>
        <v>47087.51999999999</v>
      </c>
      <c r="N307" s="710">
        <f t="shared" si="207"/>
        <v>47087.51999999999</v>
      </c>
      <c r="O307" s="710">
        <f t="shared" si="207"/>
        <v>47087.51999999999</v>
      </c>
      <c r="P307" s="710">
        <f t="shared" si="207"/>
        <v>47087.51999999999</v>
      </c>
      <c r="Q307" s="710">
        <f t="shared" si="207"/>
        <v>47087.51999999999</v>
      </c>
      <c r="R307" s="710">
        <f t="shared" si="207"/>
        <v>47087.51999999999</v>
      </c>
      <c r="S307" s="710">
        <f t="shared" si="207"/>
        <v>47087.51999999999</v>
      </c>
      <c r="T307" s="710">
        <f t="shared" si="207"/>
        <v>47087.51999999999</v>
      </c>
      <c r="U307" s="710">
        <f t="shared" si="207"/>
        <v>47087.51999999999</v>
      </c>
      <c r="V307" s="710">
        <f t="shared" si="207"/>
        <v>47087.51999999999</v>
      </c>
      <c r="W307" s="710">
        <f t="shared" si="207"/>
        <v>47087.51999999999</v>
      </c>
      <c r="X307" s="710">
        <f t="shared" si="207"/>
        <v>47087.51999999999</v>
      </c>
      <c r="Y307" s="710">
        <f t="shared" si="207"/>
        <v>47087.51999999999</v>
      </c>
      <c r="Z307" s="710">
        <f t="shared" si="207"/>
        <v>47087.51999999999</v>
      </c>
      <c r="AA307" s="710">
        <f t="shared" si="207"/>
        <v>47087.51999999999</v>
      </c>
      <c r="AB307" s="710">
        <f t="shared" si="207"/>
        <v>47087.51999999999</v>
      </c>
      <c r="AC307" s="710">
        <f t="shared" si="207"/>
        <v>47087.51999999999</v>
      </c>
      <c r="AD307" s="710">
        <f t="shared" si="207"/>
        <v>47087.51999999999</v>
      </c>
      <c r="AE307" s="710">
        <f t="shared" si="207"/>
        <v>47087.51999999999</v>
      </c>
      <c r="AF307" s="710">
        <f t="shared" si="207"/>
        <v>47087.51999999999</v>
      </c>
      <c r="AG307" s="710">
        <f t="shared" si="207"/>
        <v>47087.51999999999</v>
      </c>
      <c r="AH307" s="710">
        <f t="shared" si="207"/>
        <v>0</v>
      </c>
      <c r="AI307" s="710">
        <f t="shared" si="207"/>
        <v>0</v>
      </c>
      <c r="AJ307" s="710">
        <f t="shared" si="207"/>
        <v>0</v>
      </c>
      <c r="AK307" s="710">
        <f t="shared" si="207"/>
        <v>0</v>
      </c>
      <c r="AL307" s="710">
        <f t="shared" si="207"/>
        <v>0</v>
      </c>
    </row>
    <row r="308" spans="2:38" outlineLevel="1" x14ac:dyDescent="0.25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x14ac:dyDescent="0.25">
      <c r="B309" s="675" t="s">
        <v>23592</v>
      </c>
      <c r="C309" s="675"/>
      <c r="D309" s="685"/>
      <c r="E309" s="685"/>
      <c r="F309" s="685"/>
      <c r="G309" s="685"/>
      <c r="H309" s="685"/>
      <c r="I309" s="685"/>
      <c r="J309" s="685"/>
      <c r="K309" s="685"/>
      <c r="L309" s="685"/>
      <c r="M309" s="685"/>
      <c r="N309" s="685"/>
      <c r="O309" s="685"/>
      <c r="P309" s="685"/>
      <c r="Q309" s="685"/>
      <c r="R309" s="685"/>
      <c r="S309" s="685"/>
      <c r="T309" s="685"/>
      <c r="U309" s="685"/>
      <c r="V309" s="685"/>
      <c r="W309" s="685"/>
      <c r="X309" s="685"/>
      <c r="Y309" s="685"/>
      <c r="Z309" s="685"/>
      <c r="AA309" s="685"/>
      <c r="AB309" s="685"/>
      <c r="AC309" s="685"/>
      <c r="AD309" s="685"/>
      <c r="AE309" s="685"/>
      <c r="AF309" s="685"/>
      <c r="AG309" s="685"/>
      <c r="AH309" s="685"/>
      <c r="AI309" s="685"/>
      <c r="AJ309" s="685"/>
      <c r="AK309" s="685"/>
      <c r="AL309" s="685"/>
    </row>
    <row r="310" spans="2:38" x14ac:dyDescent="0.25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5">
      <c r="B311" s="687" t="str">
        <f>B32</f>
        <v>Motorista de Caminhão Coletor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5">
      <c r="B312" s="673" t="s">
        <v>296</v>
      </c>
      <c r="C312" s="712">
        <v>4</v>
      </c>
      <c r="D312" s="681">
        <f>IF(AND(D$2&gt;=$C$6,D$2&lt;=$C$7),ROUND(_xlfn.XLOOKUP($B312,'16-UNIFE'!$E$5:$E$28,'16-UNIFE'!$M$5:$M$28)*$C312/12,2),0)</f>
        <v>15.97</v>
      </c>
      <c r="E312" s="681">
        <f>IF(AND(E$2&gt;=$C$6,E$2&lt;=$C$7),ROUND(_xlfn.XLOOKUP($B312,'16-UNIFE'!$E$5:$E$28,'16-UNIFE'!$M$5:$M$28)*$C312/12,2),0)</f>
        <v>15.97</v>
      </c>
      <c r="F312" s="681">
        <f>IF(AND(F$2&gt;=$C$6,F$2&lt;=$C$7),ROUND(_xlfn.XLOOKUP($B312,'16-UNIFE'!$E$5:$E$28,'16-UNIFE'!$M$5:$M$28)*$C312/12,2),0)</f>
        <v>15.97</v>
      </c>
      <c r="G312" s="681">
        <f>IF(AND(G$2&gt;=$C$6,G$2&lt;=$C$7),ROUND(_xlfn.XLOOKUP($B312,'16-UNIFE'!$E$5:$E$28,'16-UNIFE'!$M$5:$M$28)*$C312/12,2),0)</f>
        <v>15.97</v>
      </c>
      <c r="H312" s="681">
        <f>IF(AND(H$2&gt;=$C$6,H$2&lt;=$C$7),ROUND(_xlfn.XLOOKUP($B312,'16-UNIFE'!$E$5:$E$28,'16-UNIFE'!$M$5:$M$28)*$C312/12,2),0)</f>
        <v>15.97</v>
      </c>
      <c r="I312" s="681">
        <f>IF(AND(I$2&gt;=$C$6,I$2&lt;=$C$7),ROUND(_xlfn.XLOOKUP($B312,'16-UNIFE'!$E$5:$E$28,'16-UNIFE'!$M$5:$M$28)*$C312/12,2),0)</f>
        <v>15.97</v>
      </c>
      <c r="J312" s="681">
        <f>IF(AND(J$2&gt;=$C$6,J$2&lt;=$C$7),ROUND(_xlfn.XLOOKUP($B312,'16-UNIFE'!$E$5:$E$28,'16-UNIFE'!$M$5:$M$28)*$C312/12,2),0)</f>
        <v>15.97</v>
      </c>
      <c r="K312" s="681">
        <f>IF(AND(K$2&gt;=$C$6,K$2&lt;=$C$7),ROUND(_xlfn.XLOOKUP($B312,'16-UNIFE'!$E$5:$E$28,'16-UNIFE'!$M$5:$M$28)*$C312/12,2),0)</f>
        <v>15.97</v>
      </c>
      <c r="L312" s="681">
        <f>IF(AND(L$2&gt;=$C$6,L$2&lt;=$C$7),ROUND(_xlfn.XLOOKUP($B312,'16-UNIFE'!$E$5:$E$28,'16-UNIFE'!$M$5:$M$28)*$C312/12,2),0)</f>
        <v>15.97</v>
      </c>
      <c r="M312" s="681">
        <f>IF(AND(M$2&gt;=$C$6,M$2&lt;=$C$7),ROUND(_xlfn.XLOOKUP($B312,'16-UNIFE'!$E$5:$E$28,'16-UNIFE'!$M$5:$M$28)*$C312/12,2),0)</f>
        <v>15.97</v>
      </c>
      <c r="N312" s="681">
        <f>IF(AND(N$2&gt;=$C$6,N$2&lt;=$C$7),ROUND(_xlfn.XLOOKUP($B312,'16-UNIFE'!$E$5:$E$28,'16-UNIFE'!$M$5:$M$28)*$C312/12,2),0)</f>
        <v>15.97</v>
      </c>
      <c r="O312" s="681">
        <f>IF(AND(O$2&gt;=$C$6,O$2&lt;=$C$7),ROUND(_xlfn.XLOOKUP($B312,'16-UNIFE'!$E$5:$E$28,'16-UNIFE'!$M$5:$M$28)*$C312/12,2),0)</f>
        <v>15.97</v>
      </c>
      <c r="P312" s="681">
        <f>IF(AND(P$2&gt;=$C$6,P$2&lt;=$C$7),ROUND(_xlfn.XLOOKUP($B312,'16-UNIFE'!$E$5:$E$28,'16-UNIFE'!$M$5:$M$28)*$C312/12,2),0)</f>
        <v>15.97</v>
      </c>
      <c r="Q312" s="681">
        <f>IF(AND(Q$2&gt;=$C$6,Q$2&lt;=$C$7),ROUND(_xlfn.XLOOKUP($B312,'16-UNIFE'!$E$5:$E$28,'16-UNIFE'!$M$5:$M$28)*$C312/12,2),0)</f>
        <v>15.97</v>
      </c>
      <c r="R312" s="681">
        <f>IF(AND(R$2&gt;=$C$6,R$2&lt;=$C$7),ROUND(_xlfn.XLOOKUP($B312,'16-UNIFE'!$E$5:$E$28,'16-UNIFE'!$M$5:$M$28)*$C312/12,2),0)</f>
        <v>15.97</v>
      </c>
      <c r="S312" s="681">
        <f>IF(AND(S$2&gt;=$C$6,S$2&lt;=$C$7),ROUND(_xlfn.XLOOKUP($B312,'16-UNIFE'!$E$5:$E$28,'16-UNIFE'!$M$5:$M$28)*$C312/12,2),0)</f>
        <v>15.97</v>
      </c>
      <c r="T312" s="681">
        <f>IF(AND(T$2&gt;=$C$6,T$2&lt;=$C$7),ROUND(_xlfn.XLOOKUP($B312,'16-UNIFE'!$E$5:$E$28,'16-UNIFE'!$M$5:$M$28)*$C312/12,2),0)</f>
        <v>15.97</v>
      </c>
      <c r="U312" s="681">
        <f>IF(AND(U$2&gt;=$C$6,U$2&lt;=$C$7),ROUND(_xlfn.XLOOKUP($B312,'16-UNIFE'!$E$5:$E$28,'16-UNIFE'!$M$5:$M$28)*$C312/12,2),0)</f>
        <v>15.97</v>
      </c>
      <c r="V312" s="681">
        <f>IF(AND(V$2&gt;=$C$6,V$2&lt;=$C$7),ROUND(_xlfn.XLOOKUP($B312,'16-UNIFE'!$E$5:$E$28,'16-UNIFE'!$M$5:$M$28)*$C312/12,2),0)</f>
        <v>15.97</v>
      </c>
      <c r="W312" s="681">
        <f>IF(AND(W$2&gt;=$C$6,W$2&lt;=$C$7),ROUND(_xlfn.XLOOKUP($B312,'16-UNIFE'!$E$5:$E$28,'16-UNIFE'!$M$5:$M$28)*$C312/12,2),0)</f>
        <v>15.97</v>
      </c>
      <c r="X312" s="681">
        <f>IF(AND(X$2&gt;=$C$6,X$2&lt;=$C$7),ROUND(_xlfn.XLOOKUP($B312,'16-UNIFE'!$E$5:$E$28,'16-UNIFE'!$M$5:$M$28)*$C312/12,2),0)</f>
        <v>15.97</v>
      </c>
      <c r="Y312" s="681">
        <f>IF(AND(Y$2&gt;=$C$6,Y$2&lt;=$C$7),ROUND(_xlfn.XLOOKUP($B312,'16-UNIFE'!$E$5:$E$28,'16-UNIFE'!$M$5:$M$28)*$C312/12,2),0)</f>
        <v>15.97</v>
      </c>
      <c r="Z312" s="681">
        <f>IF(AND(Z$2&gt;=$C$6,Z$2&lt;=$C$7),ROUND(_xlfn.XLOOKUP($B312,'16-UNIFE'!$E$5:$E$28,'16-UNIFE'!$M$5:$M$28)*$C312/12,2),0)</f>
        <v>15.97</v>
      </c>
      <c r="AA312" s="681">
        <f>IF(AND(AA$2&gt;=$C$6,AA$2&lt;=$C$7),ROUND(_xlfn.XLOOKUP($B312,'16-UNIFE'!$E$5:$E$28,'16-UNIFE'!$M$5:$M$28)*$C312/12,2),0)</f>
        <v>15.97</v>
      </c>
      <c r="AB312" s="681">
        <f>IF(AND(AB$2&gt;=$C$6,AB$2&lt;=$C$7),ROUND(_xlfn.XLOOKUP($B312,'16-UNIFE'!$E$5:$E$28,'16-UNIFE'!$M$5:$M$28)*$C312/12,2),0)</f>
        <v>15.97</v>
      </c>
      <c r="AC312" s="681">
        <f>IF(AND(AC$2&gt;=$C$6,AC$2&lt;=$C$7),ROUND(_xlfn.XLOOKUP($B312,'16-UNIFE'!$E$5:$E$28,'16-UNIFE'!$M$5:$M$28)*$C312/12,2),0)</f>
        <v>15.97</v>
      </c>
      <c r="AD312" s="681">
        <f>IF(AND(AD$2&gt;=$C$6,AD$2&lt;=$C$7),ROUND(_xlfn.XLOOKUP($B312,'16-UNIFE'!$E$5:$E$28,'16-UNIFE'!$M$5:$M$28)*$C312/12,2),0)</f>
        <v>15.97</v>
      </c>
      <c r="AE312" s="681">
        <f>IF(AND(AE$2&gt;=$C$6,AE$2&lt;=$C$7),ROUND(_xlfn.XLOOKUP($B312,'16-UNIFE'!$E$5:$E$28,'16-UNIFE'!$M$5:$M$28)*$C312/12,2),0)</f>
        <v>15.97</v>
      </c>
      <c r="AF312" s="681">
        <f>IF(AND(AF$2&gt;=$C$6,AF$2&lt;=$C$7),ROUND(_xlfn.XLOOKUP($B312,'16-UNIFE'!$E$5:$E$28,'16-UNIFE'!$M$5:$M$28)*$C312/12,2),0)</f>
        <v>15.97</v>
      </c>
      <c r="AG312" s="681">
        <f>IF(AND(AG$2&gt;=$C$6,AG$2&lt;=$C$7),ROUND(_xlfn.XLOOKUP($B312,'16-UNIFE'!$E$5:$E$28,'16-UNIFE'!$M$5:$M$28)*$C312/12,2),0)</f>
        <v>15.97</v>
      </c>
      <c r="AH312" s="681">
        <f>IF(AND(AH$2&gt;=$C$6,AH$2&lt;=$C$7),ROUND(_xlfn.XLOOKUP($B312,'16-UNIFE'!$E$5:$E$28,'16-UNIFE'!$M$5:$M$28)*$C312/12,2),0)</f>
        <v>0</v>
      </c>
      <c r="AI312" s="681">
        <f>IF(AND(AI$2&gt;=$C$6,AI$2&lt;=$C$7),ROUND(_xlfn.XLOOKUP($B312,'16-UNIFE'!$E$5:$E$28,'16-UNIFE'!$M$5:$M$28)*$C312/12,2),0)</f>
        <v>0</v>
      </c>
      <c r="AJ312" s="681">
        <f>IF(AND(AJ$2&gt;=$C$6,AJ$2&lt;=$C$7),ROUND(_xlfn.XLOOKUP($B312,'16-UNIFE'!$E$5:$E$28,'16-UNIFE'!$M$5:$M$28)*$C312/12,2),0)</f>
        <v>0</v>
      </c>
      <c r="AK312" s="681">
        <f>IF(AND(AK$2&gt;=$C$6,AK$2&lt;=$C$7),ROUND(_xlfn.XLOOKUP($B312,'16-UNIFE'!$E$5:$E$28,'16-UNIFE'!$M$5:$M$28)*$C312/12,2),0)</f>
        <v>0</v>
      </c>
      <c r="AL312" s="681">
        <f>IF(AND(AL$2&gt;=$C$6,AL$2&lt;=$C$7),ROUND(_xlfn.XLOOKUP($B312,'16-UNIFE'!$E$5:$E$28,'16-UNIFE'!$M$5:$M$28)*$C312/12,2),0)</f>
        <v>0</v>
      </c>
    </row>
    <row r="313" spans="2:38" outlineLevel="1" x14ac:dyDescent="0.25">
      <c r="B313" s="673" t="s">
        <v>23585</v>
      </c>
      <c r="C313" s="712">
        <v>4</v>
      </c>
      <c r="D313" s="681">
        <f>IF(AND(D$2&gt;=$C$6,D$2&lt;=$C$7),ROUND(_xlfn.XLOOKUP($B313,'16-UNIFE'!$E$5:$E$28,'16-UNIFE'!$M$5:$M$28)*$C313/12,2),0)</f>
        <v>14.3</v>
      </c>
      <c r="E313" s="681">
        <f>IF(AND(E$2&gt;=$C$6,E$2&lt;=$C$7),ROUND(_xlfn.XLOOKUP($B313,'16-UNIFE'!$E$5:$E$28,'16-UNIFE'!$M$5:$M$28)*$C313/12,2),0)</f>
        <v>14.3</v>
      </c>
      <c r="F313" s="681">
        <f>IF(AND(F$2&gt;=$C$6,F$2&lt;=$C$7),ROUND(_xlfn.XLOOKUP($B313,'16-UNIFE'!$E$5:$E$28,'16-UNIFE'!$M$5:$M$28)*$C313/12,2),0)</f>
        <v>14.3</v>
      </c>
      <c r="G313" s="681">
        <f>IF(AND(G$2&gt;=$C$6,G$2&lt;=$C$7),ROUND(_xlfn.XLOOKUP($B313,'16-UNIFE'!$E$5:$E$28,'16-UNIFE'!$M$5:$M$28)*$C313/12,2),0)</f>
        <v>14.3</v>
      </c>
      <c r="H313" s="681">
        <f>IF(AND(H$2&gt;=$C$6,H$2&lt;=$C$7),ROUND(_xlfn.XLOOKUP($B313,'16-UNIFE'!$E$5:$E$28,'16-UNIFE'!$M$5:$M$28)*$C313/12,2),0)</f>
        <v>14.3</v>
      </c>
      <c r="I313" s="681">
        <f>IF(AND(I$2&gt;=$C$6,I$2&lt;=$C$7),ROUND(_xlfn.XLOOKUP($B313,'16-UNIFE'!$E$5:$E$28,'16-UNIFE'!$M$5:$M$28)*$C313/12,2),0)</f>
        <v>14.3</v>
      </c>
      <c r="J313" s="681">
        <f>IF(AND(J$2&gt;=$C$6,J$2&lt;=$C$7),ROUND(_xlfn.XLOOKUP($B313,'16-UNIFE'!$E$5:$E$28,'16-UNIFE'!$M$5:$M$28)*$C313/12,2),0)</f>
        <v>14.3</v>
      </c>
      <c r="K313" s="681">
        <f>IF(AND(K$2&gt;=$C$6,K$2&lt;=$C$7),ROUND(_xlfn.XLOOKUP($B313,'16-UNIFE'!$E$5:$E$28,'16-UNIFE'!$M$5:$M$28)*$C313/12,2),0)</f>
        <v>14.3</v>
      </c>
      <c r="L313" s="681">
        <f>IF(AND(L$2&gt;=$C$6,L$2&lt;=$C$7),ROUND(_xlfn.XLOOKUP($B313,'16-UNIFE'!$E$5:$E$28,'16-UNIFE'!$M$5:$M$28)*$C313/12,2),0)</f>
        <v>14.3</v>
      </c>
      <c r="M313" s="681">
        <f>IF(AND(M$2&gt;=$C$6,M$2&lt;=$C$7),ROUND(_xlfn.XLOOKUP($B313,'16-UNIFE'!$E$5:$E$28,'16-UNIFE'!$M$5:$M$28)*$C313/12,2),0)</f>
        <v>14.3</v>
      </c>
      <c r="N313" s="681">
        <f>IF(AND(N$2&gt;=$C$6,N$2&lt;=$C$7),ROUND(_xlfn.XLOOKUP($B313,'16-UNIFE'!$E$5:$E$28,'16-UNIFE'!$M$5:$M$28)*$C313/12,2),0)</f>
        <v>14.3</v>
      </c>
      <c r="O313" s="681">
        <f>IF(AND(O$2&gt;=$C$6,O$2&lt;=$C$7),ROUND(_xlfn.XLOOKUP($B313,'16-UNIFE'!$E$5:$E$28,'16-UNIFE'!$M$5:$M$28)*$C313/12,2),0)</f>
        <v>14.3</v>
      </c>
      <c r="P313" s="681">
        <f>IF(AND(P$2&gt;=$C$6,P$2&lt;=$C$7),ROUND(_xlfn.XLOOKUP($B313,'16-UNIFE'!$E$5:$E$28,'16-UNIFE'!$M$5:$M$28)*$C313/12,2),0)</f>
        <v>14.3</v>
      </c>
      <c r="Q313" s="681">
        <f>IF(AND(Q$2&gt;=$C$6,Q$2&lt;=$C$7),ROUND(_xlfn.XLOOKUP($B313,'16-UNIFE'!$E$5:$E$28,'16-UNIFE'!$M$5:$M$28)*$C313/12,2),0)</f>
        <v>14.3</v>
      </c>
      <c r="R313" s="681">
        <f>IF(AND(R$2&gt;=$C$6,R$2&lt;=$C$7),ROUND(_xlfn.XLOOKUP($B313,'16-UNIFE'!$E$5:$E$28,'16-UNIFE'!$M$5:$M$28)*$C313/12,2),0)</f>
        <v>14.3</v>
      </c>
      <c r="S313" s="681">
        <f>IF(AND(S$2&gt;=$C$6,S$2&lt;=$C$7),ROUND(_xlfn.XLOOKUP($B313,'16-UNIFE'!$E$5:$E$28,'16-UNIFE'!$M$5:$M$28)*$C313/12,2),0)</f>
        <v>14.3</v>
      </c>
      <c r="T313" s="681">
        <f>IF(AND(T$2&gt;=$C$6,T$2&lt;=$C$7),ROUND(_xlfn.XLOOKUP($B313,'16-UNIFE'!$E$5:$E$28,'16-UNIFE'!$M$5:$M$28)*$C313/12,2),0)</f>
        <v>14.3</v>
      </c>
      <c r="U313" s="681">
        <f>IF(AND(U$2&gt;=$C$6,U$2&lt;=$C$7),ROUND(_xlfn.XLOOKUP($B313,'16-UNIFE'!$E$5:$E$28,'16-UNIFE'!$M$5:$M$28)*$C313/12,2),0)</f>
        <v>14.3</v>
      </c>
      <c r="V313" s="681">
        <f>IF(AND(V$2&gt;=$C$6,V$2&lt;=$C$7),ROUND(_xlfn.XLOOKUP($B313,'16-UNIFE'!$E$5:$E$28,'16-UNIFE'!$M$5:$M$28)*$C313/12,2),0)</f>
        <v>14.3</v>
      </c>
      <c r="W313" s="681">
        <f>IF(AND(W$2&gt;=$C$6,W$2&lt;=$C$7),ROUND(_xlfn.XLOOKUP($B313,'16-UNIFE'!$E$5:$E$28,'16-UNIFE'!$M$5:$M$28)*$C313/12,2),0)</f>
        <v>14.3</v>
      </c>
      <c r="X313" s="681">
        <f>IF(AND(X$2&gt;=$C$6,X$2&lt;=$C$7),ROUND(_xlfn.XLOOKUP($B313,'16-UNIFE'!$E$5:$E$28,'16-UNIFE'!$M$5:$M$28)*$C313/12,2),0)</f>
        <v>14.3</v>
      </c>
      <c r="Y313" s="681">
        <f>IF(AND(Y$2&gt;=$C$6,Y$2&lt;=$C$7),ROUND(_xlfn.XLOOKUP($B313,'16-UNIFE'!$E$5:$E$28,'16-UNIFE'!$M$5:$M$28)*$C313/12,2),0)</f>
        <v>14.3</v>
      </c>
      <c r="Z313" s="681">
        <f>IF(AND(Z$2&gt;=$C$6,Z$2&lt;=$C$7),ROUND(_xlfn.XLOOKUP($B313,'16-UNIFE'!$E$5:$E$28,'16-UNIFE'!$M$5:$M$28)*$C313/12,2),0)</f>
        <v>14.3</v>
      </c>
      <c r="AA313" s="681">
        <f>IF(AND(AA$2&gt;=$C$6,AA$2&lt;=$C$7),ROUND(_xlfn.XLOOKUP($B313,'16-UNIFE'!$E$5:$E$28,'16-UNIFE'!$M$5:$M$28)*$C313/12,2),0)</f>
        <v>14.3</v>
      </c>
      <c r="AB313" s="681">
        <f>IF(AND(AB$2&gt;=$C$6,AB$2&lt;=$C$7),ROUND(_xlfn.XLOOKUP($B313,'16-UNIFE'!$E$5:$E$28,'16-UNIFE'!$M$5:$M$28)*$C313/12,2),0)</f>
        <v>14.3</v>
      </c>
      <c r="AC313" s="681">
        <f>IF(AND(AC$2&gt;=$C$6,AC$2&lt;=$C$7),ROUND(_xlfn.XLOOKUP($B313,'16-UNIFE'!$E$5:$E$28,'16-UNIFE'!$M$5:$M$28)*$C313/12,2),0)</f>
        <v>14.3</v>
      </c>
      <c r="AD313" s="681">
        <f>IF(AND(AD$2&gt;=$C$6,AD$2&lt;=$C$7),ROUND(_xlfn.XLOOKUP($B313,'16-UNIFE'!$E$5:$E$28,'16-UNIFE'!$M$5:$M$28)*$C313/12,2),0)</f>
        <v>14.3</v>
      </c>
      <c r="AE313" s="681">
        <f>IF(AND(AE$2&gt;=$C$6,AE$2&lt;=$C$7),ROUND(_xlfn.XLOOKUP($B313,'16-UNIFE'!$E$5:$E$28,'16-UNIFE'!$M$5:$M$28)*$C313/12,2),0)</f>
        <v>14.3</v>
      </c>
      <c r="AF313" s="681">
        <f>IF(AND(AF$2&gt;=$C$6,AF$2&lt;=$C$7),ROUND(_xlfn.XLOOKUP($B313,'16-UNIFE'!$E$5:$E$28,'16-UNIFE'!$M$5:$M$28)*$C313/12,2),0)</f>
        <v>14.3</v>
      </c>
      <c r="AG313" s="681">
        <f>IF(AND(AG$2&gt;=$C$6,AG$2&lt;=$C$7),ROUND(_xlfn.XLOOKUP($B313,'16-UNIFE'!$E$5:$E$28,'16-UNIFE'!$M$5:$M$28)*$C313/12,2),0)</f>
        <v>14.3</v>
      </c>
      <c r="AH313" s="681">
        <f>IF(AND(AH$2&gt;=$C$6,AH$2&lt;=$C$7),ROUND(_xlfn.XLOOKUP($B313,'16-UNIFE'!$E$5:$E$28,'16-UNIFE'!$M$5:$M$28)*$C313/12,2),0)</f>
        <v>0</v>
      </c>
      <c r="AI313" s="681">
        <f>IF(AND(AI$2&gt;=$C$6,AI$2&lt;=$C$7),ROUND(_xlfn.XLOOKUP($B313,'16-UNIFE'!$E$5:$E$28,'16-UNIFE'!$M$5:$M$28)*$C313/12,2),0)</f>
        <v>0</v>
      </c>
      <c r="AJ313" s="681">
        <f>IF(AND(AJ$2&gt;=$C$6,AJ$2&lt;=$C$7),ROUND(_xlfn.XLOOKUP($B313,'16-UNIFE'!$E$5:$E$28,'16-UNIFE'!$M$5:$M$28)*$C313/12,2),0)</f>
        <v>0</v>
      </c>
      <c r="AK313" s="681">
        <f>IF(AND(AK$2&gt;=$C$6,AK$2&lt;=$C$7),ROUND(_xlfn.XLOOKUP($B313,'16-UNIFE'!$E$5:$E$28,'16-UNIFE'!$M$5:$M$28)*$C313/12,2),0)</f>
        <v>0</v>
      </c>
      <c r="AL313" s="681">
        <f>IF(AND(AL$2&gt;=$C$6,AL$2&lt;=$C$7),ROUND(_xlfn.XLOOKUP($B313,'16-UNIFE'!$E$5:$E$28,'16-UNIFE'!$M$5:$M$28)*$C313/12,2),0)</f>
        <v>0</v>
      </c>
    </row>
    <row r="314" spans="2:38" outlineLevel="1" x14ac:dyDescent="0.25">
      <c r="B314" s="673" t="s">
        <v>299</v>
      </c>
      <c r="C314" s="712">
        <v>4</v>
      </c>
      <c r="D314" s="681">
        <f>IF(AND(D$2&gt;=$C$6,D$2&lt;=$C$7),ROUND(_xlfn.XLOOKUP($B314,'16-UNIFE'!$E$5:$E$28,'16-UNIFE'!$M$5:$M$28)*$C314/12,2),0)</f>
        <v>17.63</v>
      </c>
      <c r="E314" s="681">
        <f>IF(AND(E$2&gt;=$C$6,E$2&lt;=$C$7),ROUND(_xlfn.XLOOKUP($B314,'16-UNIFE'!$E$5:$E$28,'16-UNIFE'!$M$5:$M$28)*$C314/12,2),0)</f>
        <v>17.63</v>
      </c>
      <c r="F314" s="681">
        <f>IF(AND(F$2&gt;=$C$6,F$2&lt;=$C$7),ROUND(_xlfn.XLOOKUP($B314,'16-UNIFE'!$E$5:$E$28,'16-UNIFE'!$M$5:$M$28)*$C314/12,2),0)</f>
        <v>17.63</v>
      </c>
      <c r="G314" s="681">
        <f>IF(AND(G$2&gt;=$C$6,G$2&lt;=$C$7),ROUND(_xlfn.XLOOKUP($B314,'16-UNIFE'!$E$5:$E$28,'16-UNIFE'!$M$5:$M$28)*$C314/12,2),0)</f>
        <v>17.63</v>
      </c>
      <c r="H314" s="681">
        <f>IF(AND(H$2&gt;=$C$6,H$2&lt;=$C$7),ROUND(_xlfn.XLOOKUP($B314,'16-UNIFE'!$E$5:$E$28,'16-UNIFE'!$M$5:$M$28)*$C314/12,2),0)</f>
        <v>17.63</v>
      </c>
      <c r="I314" s="681">
        <f>IF(AND(I$2&gt;=$C$6,I$2&lt;=$C$7),ROUND(_xlfn.XLOOKUP($B314,'16-UNIFE'!$E$5:$E$28,'16-UNIFE'!$M$5:$M$28)*$C314/12,2),0)</f>
        <v>17.63</v>
      </c>
      <c r="J314" s="681">
        <f>IF(AND(J$2&gt;=$C$6,J$2&lt;=$C$7),ROUND(_xlfn.XLOOKUP($B314,'16-UNIFE'!$E$5:$E$28,'16-UNIFE'!$M$5:$M$28)*$C314/12,2),0)</f>
        <v>17.63</v>
      </c>
      <c r="K314" s="681">
        <f>IF(AND(K$2&gt;=$C$6,K$2&lt;=$C$7),ROUND(_xlfn.XLOOKUP($B314,'16-UNIFE'!$E$5:$E$28,'16-UNIFE'!$M$5:$M$28)*$C314/12,2),0)</f>
        <v>17.63</v>
      </c>
      <c r="L314" s="681">
        <f>IF(AND(L$2&gt;=$C$6,L$2&lt;=$C$7),ROUND(_xlfn.XLOOKUP($B314,'16-UNIFE'!$E$5:$E$28,'16-UNIFE'!$M$5:$M$28)*$C314/12,2),0)</f>
        <v>17.63</v>
      </c>
      <c r="M314" s="681">
        <f>IF(AND(M$2&gt;=$C$6,M$2&lt;=$C$7),ROUND(_xlfn.XLOOKUP($B314,'16-UNIFE'!$E$5:$E$28,'16-UNIFE'!$M$5:$M$28)*$C314/12,2),0)</f>
        <v>17.63</v>
      </c>
      <c r="N314" s="681">
        <f>IF(AND(N$2&gt;=$C$6,N$2&lt;=$C$7),ROUND(_xlfn.XLOOKUP($B314,'16-UNIFE'!$E$5:$E$28,'16-UNIFE'!$M$5:$M$28)*$C314/12,2),0)</f>
        <v>17.63</v>
      </c>
      <c r="O314" s="681">
        <f>IF(AND(O$2&gt;=$C$6,O$2&lt;=$C$7),ROUND(_xlfn.XLOOKUP($B314,'16-UNIFE'!$E$5:$E$28,'16-UNIFE'!$M$5:$M$28)*$C314/12,2),0)</f>
        <v>17.63</v>
      </c>
      <c r="P314" s="681">
        <f>IF(AND(P$2&gt;=$C$6,P$2&lt;=$C$7),ROUND(_xlfn.XLOOKUP($B314,'16-UNIFE'!$E$5:$E$28,'16-UNIFE'!$M$5:$M$28)*$C314/12,2),0)</f>
        <v>17.63</v>
      </c>
      <c r="Q314" s="681">
        <f>IF(AND(Q$2&gt;=$C$6,Q$2&lt;=$C$7),ROUND(_xlfn.XLOOKUP($B314,'16-UNIFE'!$E$5:$E$28,'16-UNIFE'!$M$5:$M$28)*$C314/12,2),0)</f>
        <v>17.63</v>
      </c>
      <c r="R314" s="681">
        <f>IF(AND(R$2&gt;=$C$6,R$2&lt;=$C$7),ROUND(_xlfn.XLOOKUP($B314,'16-UNIFE'!$E$5:$E$28,'16-UNIFE'!$M$5:$M$28)*$C314/12,2),0)</f>
        <v>17.63</v>
      </c>
      <c r="S314" s="681">
        <f>IF(AND(S$2&gt;=$C$6,S$2&lt;=$C$7),ROUND(_xlfn.XLOOKUP($B314,'16-UNIFE'!$E$5:$E$28,'16-UNIFE'!$M$5:$M$28)*$C314/12,2),0)</f>
        <v>17.63</v>
      </c>
      <c r="T314" s="681">
        <f>IF(AND(T$2&gt;=$C$6,T$2&lt;=$C$7),ROUND(_xlfn.XLOOKUP($B314,'16-UNIFE'!$E$5:$E$28,'16-UNIFE'!$M$5:$M$28)*$C314/12,2),0)</f>
        <v>17.63</v>
      </c>
      <c r="U314" s="681">
        <f>IF(AND(U$2&gt;=$C$6,U$2&lt;=$C$7),ROUND(_xlfn.XLOOKUP($B314,'16-UNIFE'!$E$5:$E$28,'16-UNIFE'!$M$5:$M$28)*$C314/12,2),0)</f>
        <v>17.63</v>
      </c>
      <c r="V314" s="681">
        <f>IF(AND(V$2&gt;=$C$6,V$2&lt;=$C$7),ROUND(_xlfn.XLOOKUP($B314,'16-UNIFE'!$E$5:$E$28,'16-UNIFE'!$M$5:$M$28)*$C314/12,2),0)</f>
        <v>17.63</v>
      </c>
      <c r="W314" s="681">
        <f>IF(AND(W$2&gt;=$C$6,W$2&lt;=$C$7),ROUND(_xlfn.XLOOKUP($B314,'16-UNIFE'!$E$5:$E$28,'16-UNIFE'!$M$5:$M$28)*$C314/12,2),0)</f>
        <v>17.63</v>
      </c>
      <c r="X314" s="681">
        <f>IF(AND(X$2&gt;=$C$6,X$2&lt;=$C$7),ROUND(_xlfn.XLOOKUP($B314,'16-UNIFE'!$E$5:$E$28,'16-UNIFE'!$M$5:$M$28)*$C314/12,2),0)</f>
        <v>17.63</v>
      </c>
      <c r="Y314" s="681">
        <f>IF(AND(Y$2&gt;=$C$6,Y$2&lt;=$C$7),ROUND(_xlfn.XLOOKUP($B314,'16-UNIFE'!$E$5:$E$28,'16-UNIFE'!$M$5:$M$28)*$C314/12,2),0)</f>
        <v>17.63</v>
      </c>
      <c r="Z314" s="681">
        <f>IF(AND(Z$2&gt;=$C$6,Z$2&lt;=$C$7),ROUND(_xlfn.XLOOKUP($B314,'16-UNIFE'!$E$5:$E$28,'16-UNIFE'!$M$5:$M$28)*$C314/12,2),0)</f>
        <v>17.63</v>
      </c>
      <c r="AA314" s="681">
        <f>IF(AND(AA$2&gt;=$C$6,AA$2&lt;=$C$7),ROUND(_xlfn.XLOOKUP($B314,'16-UNIFE'!$E$5:$E$28,'16-UNIFE'!$M$5:$M$28)*$C314/12,2),0)</f>
        <v>17.63</v>
      </c>
      <c r="AB314" s="681">
        <f>IF(AND(AB$2&gt;=$C$6,AB$2&lt;=$C$7),ROUND(_xlfn.XLOOKUP($B314,'16-UNIFE'!$E$5:$E$28,'16-UNIFE'!$M$5:$M$28)*$C314/12,2),0)</f>
        <v>17.63</v>
      </c>
      <c r="AC314" s="681">
        <f>IF(AND(AC$2&gt;=$C$6,AC$2&lt;=$C$7),ROUND(_xlfn.XLOOKUP($B314,'16-UNIFE'!$E$5:$E$28,'16-UNIFE'!$M$5:$M$28)*$C314/12,2),0)</f>
        <v>17.63</v>
      </c>
      <c r="AD314" s="681">
        <f>IF(AND(AD$2&gt;=$C$6,AD$2&lt;=$C$7),ROUND(_xlfn.XLOOKUP($B314,'16-UNIFE'!$E$5:$E$28,'16-UNIFE'!$M$5:$M$28)*$C314/12,2),0)</f>
        <v>17.63</v>
      </c>
      <c r="AE314" s="681">
        <f>IF(AND(AE$2&gt;=$C$6,AE$2&lt;=$C$7),ROUND(_xlfn.XLOOKUP($B314,'16-UNIFE'!$E$5:$E$28,'16-UNIFE'!$M$5:$M$28)*$C314/12,2),0)</f>
        <v>17.63</v>
      </c>
      <c r="AF314" s="681">
        <f>IF(AND(AF$2&gt;=$C$6,AF$2&lt;=$C$7),ROUND(_xlfn.XLOOKUP($B314,'16-UNIFE'!$E$5:$E$28,'16-UNIFE'!$M$5:$M$28)*$C314/12,2),0)</f>
        <v>17.63</v>
      </c>
      <c r="AG314" s="681">
        <f>IF(AND(AG$2&gt;=$C$6,AG$2&lt;=$C$7),ROUND(_xlfn.XLOOKUP($B314,'16-UNIFE'!$E$5:$E$28,'16-UNIFE'!$M$5:$M$28)*$C314/12,2),0)</f>
        <v>17.63</v>
      </c>
      <c r="AH314" s="681">
        <f>IF(AND(AH$2&gt;=$C$6,AH$2&lt;=$C$7),ROUND(_xlfn.XLOOKUP($B314,'16-UNIFE'!$E$5:$E$28,'16-UNIFE'!$M$5:$M$28)*$C314/12,2),0)</f>
        <v>0</v>
      </c>
      <c r="AI314" s="681">
        <f>IF(AND(AI$2&gt;=$C$6,AI$2&lt;=$C$7),ROUND(_xlfn.XLOOKUP($B314,'16-UNIFE'!$E$5:$E$28,'16-UNIFE'!$M$5:$M$28)*$C314/12,2),0)</f>
        <v>0</v>
      </c>
      <c r="AJ314" s="681">
        <f>IF(AND(AJ$2&gt;=$C$6,AJ$2&lt;=$C$7),ROUND(_xlfn.XLOOKUP($B314,'16-UNIFE'!$E$5:$E$28,'16-UNIFE'!$M$5:$M$28)*$C314/12,2),0)</f>
        <v>0</v>
      </c>
      <c r="AK314" s="681">
        <f>IF(AND(AK$2&gt;=$C$6,AK$2&lt;=$C$7),ROUND(_xlfn.XLOOKUP($B314,'16-UNIFE'!$E$5:$E$28,'16-UNIFE'!$M$5:$M$28)*$C314/12,2),0)</f>
        <v>0</v>
      </c>
      <c r="AL314" s="681">
        <f>IF(AND(AL$2&gt;=$C$6,AL$2&lt;=$C$7),ROUND(_xlfn.XLOOKUP($B314,'16-UNIFE'!$E$5:$E$28,'16-UNIFE'!$M$5:$M$28)*$C314/12,2),0)</f>
        <v>0</v>
      </c>
    </row>
    <row r="315" spans="2:38" outlineLevel="1" x14ac:dyDescent="0.25">
      <c r="B315" s="673" t="s">
        <v>303</v>
      </c>
      <c r="C315" s="713">
        <v>2</v>
      </c>
      <c r="D315" s="681">
        <f>IF(AND(D$2&gt;=$C$6,D$2&lt;=$C$7),ROUND(_xlfn.XLOOKUP($B315,'16-UNIFE'!$E$5:$E$28,'16-UNIFE'!$M$5:$M$28)*$C315/12,2),0)</f>
        <v>8.0299999999999994</v>
      </c>
      <c r="E315" s="681">
        <f>IF(AND(E$2&gt;=$C$6,E$2&lt;=$C$7),ROUND(_xlfn.XLOOKUP($B315,'16-UNIFE'!$E$5:$E$28,'16-UNIFE'!$M$5:$M$28)*$C315/12,2),0)</f>
        <v>8.0299999999999994</v>
      </c>
      <c r="F315" s="681">
        <f>IF(AND(F$2&gt;=$C$6,F$2&lt;=$C$7),ROUND(_xlfn.XLOOKUP($B315,'16-UNIFE'!$E$5:$E$28,'16-UNIFE'!$M$5:$M$28)*$C315/12,2),0)</f>
        <v>8.0299999999999994</v>
      </c>
      <c r="G315" s="681">
        <f>IF(AND(G$2&gt;=$C$6,G$2&lt;=$C$7),ROUND(_xlfn.XLOOKUP($B315,'16-UNIFE'!$E$5:$E$28,'16-UNIFE'!$M$5:$M$28)*$C315/12,2),0)</f>
        <v>8.0299999999999994</v>
      </c>
      <c r="H315" s="681">
        <f>IF(AND(H$2&gt;=$C$6,H$2&lt;=$C$7),ROUND(_xlfn.XLOOKUP($B315,'16-UNIFE'!$E$5:$E$28,'16-UNIFE'!$M$5:$M$28)*$C315/12,2),0)</f>
        <v>8.0299999999999994</v>
      </c>
      <c r="I315" s="681">
        <f>IF(AND(I$2&gt;=$C$6,I$2&lt;=$C$7),ROUND(_xlfn.XLOOKUP($B315,'16-UNIFE'!$E$5:$E$28,'16-UNIFE'!$M$5:$M$28)*$C315/12,2),0)</f>
        <v>8.0299999999999994</v>
      </c>
      <c r="J315" s="681">
        <f>IF(AND(J$2&gt;=$C$6,J$2&lt;=$C$7),ROUND(_xlfn.XLOOKUP($B315,'16-UNIFE'!$E$5:$E$28,'16-UNIFE'!$M$5:$M$28)*$C315/12,2),0)</f>
        <v>8.0299999999999994</v>
      </c>
      <c r="K315" s="681">
        <f>IF(AND(K$2&gt;=$C$6,K$2&lt;=$C$7),ROUND(_xlfn.XLOOKUP($B315,'16-UNIFE'!$E$5:$E$28,'16-UNIFE'!$M$5:$M$28)*$C315/12,2),0)</f>
        <v>8.0299999999999994</v>
      </c>
      <c r="L315" s="681">
        <f>IF(AND(L$2&gt;=$C$6,L$2&lt;=$C$7),ROUND(_xlfn.XLOOKUP($B315,'16-UNIFE'!$E$5:$E$28,'16-UNIFE'!$M$5:$M$28)*$C315/12,2),0)</f>
        <v>8.0299999999999994</v>
      </c>
      <c r="M315" s="681">
        <f>IF(AND(M$2&gt;=$C$6,M$2&lt;=$C$7),ROUND(_xlfn.XLOOKUP($B315,'16-UNIFE'!$E$5:$E$28,'16-UNIFE'!$M$5:$M$28)*$C315/12,2),0)</f>
        <v>8.0299999999999994</v>
      </c>
      <c r="N315" s="681">
        <f>IF(AND(N$2&gt;=$C$6,N$2&lt;=$C$7),ROUND(_xlfn.XLOOKUP($B315,'16-UNIFE'!$E$5:$E$28,'16-UNIFE'!$M$5:$M$28)*$C315/12,2),0)</f>
        <v>8.0299999999999994</v>
      </c>
      <c r="O315" s="681">
        <f>IF(AND(O$2&gt;=$C$6,O$2&lt;=$C$7),ROUND(_xlfn.XLOOKUP($B315,'16-UNIFE'!$E$5:$E$28,'16-UNIFE'!$M$5:$M$28)*$C315/12,2),0)</f>
        <v>8.0299999999999994</v>
      </c>
      <c r="P315" s="681">
        <f>IF(AND(P$2&gt;=$C$6,P$2&lt;=$C$7),ROUND(_xlfn.XLOOKUP($B315,'16-UNIFE'!$E$5:$E$28,'16-UNIFE'!$M$5:$M$28)*$C315/12,2),0)</f>
        <v>8.0299999999999994</v>
      </c>
      <c r="Q315" s="681">
        <f>IF(AND(Q$2&gt;=$C$6,Q$2&lt;=$C$7),ROUND(_xlfn.XLOOKUP($B315,'16-UNIFE'!$E$5:$E$28,'16-UNIFE'!$M$5:$M$28)*$C315/12,2),0)</f>
        <v>8.0299999999999994</v>
      </c>
      <c r="R315" s="681">
        <f>IF(AND(R$2&gt;=$C$6,R$2&lt;=$C$7),ROUND(_xlfn.XLOOKUP($B315,'16-UNIFE'!$E$5:$E$28,'16-UNIFE'!$M$5:$M$28)*$C315/12,2),0)</f>
        <v>8.0299999999999994</v>
      </c>
      <c r="S315" s="681">
        <f>IF(AND(S$2&gt;=$C$6,S$2&lt;=$C$7),ROUND(_xlfn.XLOOKUP($B315,'16-UNIFE'!$E$5:$E$28,'16-UNIFE'!$M$5:$M$28)*$C315/12,2),0)</f>
        <v>8.0299999999999994</v>
      </c>
      <c r="T315" s="681">
        <f>IF(AND(T$2&gt;=$C$6,T$2&lt;=$C$7),ROUND(_xlfn.XLOOKUP($B315,'16-UNIFE'!$E$5:$E$28,'16-UNIFE'!$M$5:$M$28)*$C315/12,2),0)</f>
        <v>8.0299999999999994</v>
      </c>
      <c r="U315" s="681">
        <f>IF(AND(U$2&gt;=$C$6,U$2&lt;=$C$7),ROUND(_xlfn.XLOOKUP($B315,'16-UNIFE'!$E$5:$E$28,'16-UNIFE'!$M$5:$M$28)*$C315/12,2),0)</f>
        <v>8.0299999999999994</v>
      </c>
      <c r="V315" s="681">
        <f>IF(AND(V$2&gt;=$C$6,V$2&lt;=$C$7),ROUND(_xlfn.XLOOKUP($B315,'16-UNIFE'!$E$5:$E$28,'16-UNIFE'!$M$5:$M$28)*$C315/12,2),0)</f>
        <v>8.0299999999999994</v>
      </c>
      <c r="W315" s="681">
        <f>IF(AND(W$2&gt;=$C$6,W$2&lt;=$C$7),ROUND(_xlfn.XLOOKUP($B315,'16-UNIFE'!$E$5:$E$28,'16-UNIFE'!$M$5:$M$28)*$C315/12,2),0)</f>
        <v>8.0299999999999994</v>
      </c>
      <c r="X315" s="681">
        <f>IF(AND(X$2&gt;=$C$6,X$2&lt;=$C$7),ROUND(_xlfn.XLOOKUP($B315,'16-UNIFE'!$E$5:$E$28,'16-UNIFE'!$M$5:$M$28)*$C315/12,2),0)</f>
        <v>8.0299999999999994</v>
      </c>
      <c r="Y315" s="681">
        <f>IF(AND(Y$2&gt;=$C$6,Y$2&lt;=$C$7),ROUND(_xlfn.XLOOKUP($B315,'16-UNIFE'!$E$5:$E$28,'16-UNIFE'!$M$5:$M$28)*$C315/12,2),0)</f>
        <v>8.0299999999999994</v>
      </c>
      <c r="Z315" s="681">
        <f>IF(AND(Z$2&gt;=$C$6,Z$2&lt;=$C$7),ROUND(_xlfn.XLOOKUP($B315,'16-UNIFE'!$E$5:$E$28,'16-UNIFE'!$M$5:$M$28)*$C315/12,2),0)</f>
        <v>8.0299999999999994</v>
      </c>
      <c r="AA315" s="681">
        <f>IF(AND(AA$2&gt;=$C$6,AA$2&lt;=$C$7),ROUND(_xlfn.XLOOKUP($B315,'16-UNIFE'!$E$5:$E$28,'16-UNIFE'!$M$5:$M$28)*$C315/12,2),0)</f>
        <v>8.0299999999999994</v>
      </c>
      <c r="AB315" s="681">
        <f>IF(AND(AB$2&gt;=$C$6,AB$2&lt;=$C$7),ROUND(_xlfn.XLOOKUP($B315,'16-UNIFE'!$E$5:$E$28,'16-UNIFE'!$M$5:$M$28)*$C315/12,2),0)</f>
        <v>8.0299999999999994</v>
      </c>
      <c r="AC315" s="681">
        <f>IF(AND(AC$2&gt;=$C$6,AC$2&lt;=$C$7),ROUND(_xlfn.XLOOKUP($B315,'16-UNIFE'!$E$5:$E$28,'16-UNIFE'!$M$5:$M$28)*$C315/12,2),0)</f>
        <v>8.0299999999999994</v>
      </c>
      <c r="AD315" s="681">
        <f>IF(AND(AD$2&gt;=$C$6,AD$2&lt;=$C$7),ROUND(_xlfn.XLOOKUP($B315,'16-UNIFE'!$E$5:$E$28,'16-UNIFE'!$M$5:$M$28)*$C315/12,2),0)</f>
        <v>8.0299999999999994</v>
      </c>
      <c r="AE315" s="681">
        <f>IF(AND(AE$2&gt;=$C$6,AE$2&lt;=$C$7),ROUND(_xlfn.XLOOKUP($B315,'16-UNIFE'!$E$5:$E$28,'16-UNIFE'!$M$5:$M$28)*$C315/12,2),0)</f>
        <v>8.0299999999999994</v>
      </c>
      <c r="AF315" s="681">
        <f>IF(AND(AF$2&gt;=$C$6,AF$2&lt;=$C$7),ROUND(_xlfn.XLOOKUP($B315,'16-UNIFE'!$E$5:$E$28,'16-UNIFE'!$M$5:$M$28)*$C315/12,2),0)</f>
        <v>8.0299999999999994</v>
      </c>
      <c r="AG315" s="681">
        <f>IF(AND(AG$2&gt;=$C$6,AG$2&lt;=$C$7),ROUND(_xlfn.XLOOKUP($B315,'16-UNIFE'!$E$5:$E$28,'16-UNIFE'!$M$5:$M$28)*$C315/12,2),0)</f>
        <v>8.0299999999999994</v>
      </c>
      <c r="AH315" s="681">
        <f>IF(AND(AH$2&gt;=$C$6,AH$2&lt;=$C$7),ROUND(_xlfn.XLOOKUP($B315,'16-UNIFE'!$E$5:$E$28,'16-UNIFE'!$M$5:$M$28)*$C315/12,2),0)</f>
        <v>0</v>
      </c>
      <c r="AI315" s="681">
        <f>IF(AND(AI$2&gt;=$C$6,AI$2&lt;=$C$7),ROUND(_xlfn.XLOOKUP($B315,'16-UNIFE'!$E$5:$E$28,'16-UNIFE'!$M$5:$M$28)*$C315/12,2),0)</f>
        <v>0</v>
      </c>
      <c r="AJ315" s="681">
        <f>IF(AND(AJ$2&gt;=$C$6,AJ$2&lt;=$C$7),ROUND(_xlfn.XLOOKUP($B315,'16-UNIFE'!$E$5:$E$28,'16-UNIFE'!$M$5:$M$28)*$C315/12,2),0)</f>
        <v>0</v>
      </c>
      <c r="AK315" s="681">
        <f>IF(AND(AK$2&gt;=$C$6,AK$2&lt;=$C$7),ROUND(_xlfn.XLOOKUP($B315,'16-UNIFE'!$E$5:$E$28,'16-UNIFE'!$M$5:$M$28)*$C315/12,2),0)</f>
        <v>0</v>
      </c>
      <c r="AL315" s="681">
        <f>IF(AND(AL$2&gt;=$C$6,AL$2&lt;=$C$7),ROUND(_xlfn.XLOOKUP($B315,'16-UNIFE'!$E$5:$E$28,'16-UNIFE'!$M$5:$M$28)*$C315/12,2),0)</f>
        <v>0</v>
      </c>
    </row>
    <row r="316" spans="2:38" s="11" customFormat="1" outlineLevel="1" x14ac:dyDescent="0.25">
      <c r="B316" s="687" t="s">
        <v>23583</v>
      </c>
      <c r="C316" s="687"/>
      <c r="D316" s="710">
        <f>SUM(D312:D315)</f>
        <v>55.930000000000007</v>
      </c>
      <c r="E316" s="710">
        <f t="shared" ref="E316:AL316" si="208">SUM(E312:E315)</f>
        <v>55.930000000000007</v>
      </c>
      <c r="F316" s="710">
        <f t="shared" si="208"/>
        <v>55.930000000000007</v>
      </c>
      <c r="G316" s="710">
        <f t="shared" si="208"/>
        <v>55.930000000000007</v>
      </c>
      <c r="H316" s="710">
        <f t="shared" si="208"/>
        <v>55.930000000000007</v>
      </c>
      <c r="I316" s="710">
        <f t="shared" si="208"/>
        <v>55.930000000000007</v>
      </c>
      <c r="J316" s="710">
        <f t="shared" si="208"/>
        <v>55.930000000000007</v>
      </c>
      <c r="K316" s="710">
        <f t="shared" si="208"/>
        <v>55.930000000000007</v>
      </c>
      <c r="L316" s="710">
        <f t="shared" si="208"/>
        <v>55.930000000000007</v>
      </c>
      <c r="M316" s="710">
        <f t="shared" si="208"/>
        <v>55.930000000000007</v>
      </c>
      <c r="N316" s="710">
        <f t="shared" si="208"/>
        <v>55.930000000000007</v>
      </c>
      <c r="O316" s="710">
        <f t="shared" si="208"/>
        <v>55.930000000000007</v>
      </c>
      <c r="P316" s="710">
        <f t="shared" si="208"/>
        <v>55.930000000000007</v>
      </c>
      <c r="Q316" s="710">
        <f t="shared" si="208"/>
        <v>55.930000000000007</v>
      </c>
      <c r="R316" s="710">
        <f t="shared" si="208"/>
        <v>55.930000000000007</v>
      </c>
      <c r="S316" s="710">
        <f t="shared" si="208"/>
        <v>55.930000000000007</v>
      </c>
      <c r="T316" s="710">
        <f t="shared" si="208"/>
        <v>55.930000000000007</v>
      </c>
      <c r="U316" s="710">
        <f t="shared" si="208"/>
        <v>55.930000000000007</v>
      </c>
      <c r="V316" s="710">
        <f t="shared" si="208"/>
        <v>55.930000000000007</v>
      </c>
      <c r="W316" s="710">
        <f t="shared" si="208"/>
        <v>55.930000000000007</v>
      </c>
      <c r="X316" s="710">
        <f t="shared" si="208"/>
        <v>55.930000000000007</v>
      </c>
      <c r="Y316" s="710">
        <f t="shared" si="208"/>
        <v>55.930000000000007</v>
      </c>
      <c r="Z316" s="710">
        <f t="shared" si="208"/>
        <v>55.930000000000007</v>
      </c>
      <c r="AA316" s="710">
        <f t="shared" si="208"/>
        <v>55.930000000000007</v>
      </c>
      <c r="AB316" s="710">
        <f t="shared" si="208"/>
        <v>55.930000000000007</v>
      </c>
      <c r="AC316" s="710">
        <f t="shared" si="208"/>
        <v>55.930000000000007</v>
      </c>
      <c r="AD316" s="710">
        <f t="shared" si="208"/>
        <v>55.930000000000007</v>
      </c>
      <c r="AE316" s="710">
        <f t="shared" si="208"/>
        <v>55.930000000000007</v>
      </c>
      <c r="AF316" s="710">
        <f t="shared" si="208"/>
        <v>55.930000000000007</v>
      </c>
      <c r="AG316" s="710">
        <f t="shared" si="208"/>
        <v>55.930000000000007</v>
      </c>
      <c r="AH316" s="710">
        <f t="shared" si="208"/>
        <v>0</v>
      </c>
      <c r="AI316" s="710">
        <f t="shared" si="208"/>
        <v>0</v>
      </c>
      <c r="AJ316" s="710">
        <f t="shared" si="208"/>
        <v>0</v>
      </c>
      <c r="AK316" s="710">
        <f t="shared" si="208"/>
        <v>0</v>
      </c>
      <c r="AL316" s="710">
        <f t="shared" si="208"/>
        <v>0</v>
      </c>
    </row>
    <row r="317" spans="2:38" outlineLevel="1" x14ac:dyDescent="0.25">
      <c r="B317" s="673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5">
      <c r="B318" s="687" t="str">
        <f>B33</f>
        <v>Ajudante Serviços Diversos</v>
      </c>
      <c r="C318" s="704"/>
      <c r="D318" s="705"/>
      <c r="E318" s="705"/>
      <c r="F318" s="705"/>
      <c r="G318" s="705"/>
      <c r="H318" s="705"/>
      <c r="I318" s="705"/>
      <c r="J318" s="705"/>
      <c r="K318" s="705"/>
      <c r="L318" s="705"/>
      <c r="M318" s="705"/>
      <c r="N318" s="705"/>
      <c r="O318" s="705"/>
      <c r="P318" s="705"/>
      <c r="Q318" s="705"/>
      <c r="R318" s="705"/>
      <c r="S318" s="705"/>
      <c r="T318" s="705"/>
      <c r="U318" s="705"/>
      <c r="V318" s="705"/>
      <c r="W318" s="705"/>
      <c r="X318" s="705"/>
      <c r="Y318" s="705"/>
      <c r="Z318" s="705"/>
      <c r="AA318" s="705"/>
      <c r="AB318" s="705"/>
      <c r="AC318" s="705"/>
      <c r="AD318" s="705"/>
      <c r="AE318" s="705"/>
      <c r="AF318" s="705"/>
      <c r="AG318" s="705"/>
      <c r="AH318" s="705"/>
      <c r="AI318" s="705"/>
      <c r="AJ318" s="705"/>
      <c r="AK318" s="705"/>
      <c r="AL318" s="705"/>
    </row>
    <row r="319" spans="2:38" outlineLevel="1" x14ac:dyDescent="0.25">
      <c r="B319" s="673" t="s">
        <v>296</v>
      </c>
      <c r="C319" s="712">
        <v>4</v>
      </c>
      <c r="D319" s="681">
        <f>IF(AND(D$2&gt;=$C$6,D$2&lt;=$C$7),ROUND(_xlfn.XLOOKUP($B319,'16-UNIFE'!$E$5:$E$28,'16-UNIFE'!$M$5:$M$28)*$C319/12,2),0)</f>
        <v>15.97</v>
      </c>
      <c r="E319" s="681">
        <f>IF(AND(E$2&gt;=$C$6,E$2&lt;=$C$7),ROUND(_xlfn.XLOOKUP($B319,'16-UNIFE'!$E$5:$E$28,'16-UNIFE'!$M$5:$M$28)*$C319/12,2),0)</f>
        <v>15.97</v>
      </c>
      <c r="F319" s="681">
        <f>IF(AND(F$2&gt;=$C$6,F$2&lt;=$C$7),ROUND(_xlfn.XLOOKUP($B319,'16-UNIFE'!$E$5:$E$28,'16-UNIFE'!$M$5:$M$28)*$C319/12,2),0)</f>
        <v>15.97</v>
      </c>
      <c r="G319" s="681">
        <f>IF(AND(G$2&gt;=$C$6,G$2&lt;=$C$7),ROUND(_xlfn.XLOOKUP($B319,'16-UNIFE'!$E$5:$E$28,'16-UNIFE'!$M$5:$M$28)*$C319/12,2),0)</f>
        <v>15.97</v>
      </c>
      <c r="H319" s="681">
        <f>IF(AND(H$2&gt;=$C$6,H$2&lt;=$C$7),ROUND(_xlfn.XLOOKUP($B319,'16-UNIFE'!$E$5:$E$28,'16-UNIFE'!$M$5:$M$28)*$C319/12,2),0)</f>
        <v>15.97</v>
      </c>
      <c r="I319" s="681">
        <f>IF(AND(I$2&gt;=$C$6,I$2&lt;=$C$7),ROUND(_xlfn.XLOOKUP($B319,'16-UNIFE'!$E$5:$E$28,'16-UNIFE'!$M$5:$M$28)*$C319/12,2),0)</f>
        <v>15.97</v>
      </c>
      <c r="J319" s="681">
        <f>IF(AND(J$2&gt;=$C$6,J$2&lt;=$C$7),ROUND(_xlfn.XLOOKUP($B319,'16-UNIFE'!$E$5:$E$28,'16-UNIFE'!$M$5:$M$28)*$C319/12,2),0)</f>
        <v>15.97</v>
      </c>
      <c r="K319" s="681">
        <f>IF(AND(K$2&gt;=$C$6,K$2&lt;=$C$7),ROUND(_xlfn.XLOOKUP($B319,'16-UNIFE'!$E$5:$E$28,'16-UNIFE'!$M$5:$M$28)*$C319/12,2),0)</f>
        <v>15.97</v>
      </c>
      <c r="L319" s="681">
        <f>IF(AND(L$2&gt;=$C$6,L$2&lt;=$C$7),ROUND(_xlfn.XLOOKUP($B319,'16-UNIFE'!$E$5:$E$28,'16-UNIFE'!$M$5:$M$28)*$C319/12,2),0)</f>
        <v>15.97</v>
      </c>
      <c r="M319" s="681">
        <f>IF(AND(M$2&gt;=$C$6,M$2&lt;=$C$7),ROUND(_xlfn.XLOOKUP($B319,'16-UNIFE'!$E$5:$E$28,'16-UNIFE'!$M$5:$M$28)*$C319/12,2),0)</f>
        <v>15.97</v>
      </c>
      <c r="N319" s="681">
        <f>IF(AND(N$2&gt;=$C$6,N$2&lt;=$C$7),ROUND(_xlfn.XLOOKUP($B319,'16-UNIFE'!$E$5:$E$28,'16-UNIFE'!$M$5:$M$28)*$C319/12,2),0)</f>
        <v>15.97</v>
      </c>
      <c r="O319" s="681">
        <f>IF(AND(O$2&gt;=$C$6,O$2&lt;=$C$7),ROUND(_xlfn.XLOOKUP($B319,'16-UNIFE'!$E$5:$E$28,'16-UNIFE'!$M$5:$M$28)*$C319/12,2),0)</f>
        <v>15.97</v>
      </c>
      <c r="P319" s="681">
        <f>IF(AND(P$2&gt;=$C$6,P$2&lt;=$C$7),ROUND(_xlfn.XLOOKUP($B319,'16-UNIFE'!$E$5:$E$28,'16-UNIFE'!$M$5:$M$28)*$C319/12,2),0)</f>
        <v>15.97</v>
      </c>
      <c r="Q319" s="681">
        <f>IF(AND(Q$2&gt;=$C$6,Q$2&lt;=$C$7),ROUND(_xlfn.XLOOKUP($B319,'16-UNIFE'!$E$5:$E$28,'16-UNIFE'!$M$5:$M$28)*$C319/12,2),0)</f>
        <v>15.97</v>
      </c>
      <c r="R319" s="681">
        <f>IF(AND(R$2&gt;=$C$6,R$2&lt;=$C$7),ROUND(_xlfn.XLOOKUP($B319,'16-UNIFE'!$E$5:$E$28,'16-UNIFE'!$M$5:$M$28)*$C319/12,2),0)</f>
        <v>15.97</v>
      </c>
      <c r="S319" s="681">
        <f>IF(AND(S$2&gt;=$C$6,S$2&lt;=$C$7),ROUND(_xlfn.XLOOKUP($B319,'16-UNIFE'!$E$5:$E$28,'16-UNIFE'!$M$5:$M$28)*$C319/12,2),0)</f>
        <v>15.97</v>
      </c>
      <c r="T319" s="681">
        <f>IF(AND(T$2&gt;=$C$6,T$2&lt;=$C$7),ROUND(_xlfn.XLOOKUP($B319,'16-UNIFE'!$E$5:$E$28,'16-UNIFE'!$M$5:$M$28)*$C319/12,2),0)</f>
        <v>15.97</v>
      </c>
      <c r="U319" s="681">
        <f>IF(AND(U$2&gt;=$C$6,U$2&lt;=$C$7),ROUND(_xlfn.XLOOKUP($B319,'16-UNIFE'!$E$5:$E$28,'16-UNIFE'!$M$5:$M$28)*$C319/12,2),0)</f>
        <v>15.97</v>
      </c>
      <c r="V319" s="681">
        <f>IF(AND(V$2&gt;=$C$6,V$2&lt;=$C$7),ROUND(_xlfn.XLOOKUP($B319,'16-UNIFE'!$E$5:$E$28,'16-UNIFE'!$M$5:$M$28)*$C319/12,2),0)</f>
        <v>15.97</v>
      </c>
      <c r="W319" s="681">
        <f>IF(AND(W$2&gt;=$C$6,W$2&lt;=$C$7),ROUND(_xlfn.XLOOKUP($B319,'16-UNIFE'!$E$5:$E$28,'16-UNIFE'!$M$5:$M$28)*$C319/12,2),0)</f>
        <v>15.97</v>
      </c>
      <c r="X319" s="681">
        <f>IF(AND(X$2&gt;=$C$6,X$2&lt;=$C$7),ROUND(_xlfn.XLOOKUP($B319,'16-UNIFE'!$E$5:$E$28,'16-UNIFE'!$M$5:$M$28)*$C319/12,2),0)</f>
        <v>15.97</v>
      </c>
      <c r="Y319" s="681">
        <f>IF(AND(Y$2&gt;=$C$6,Y$2&lt;=$C$7),ROUND(_xlfn.XLOOKUP($B319,'16-UNIFE'!$E$5:$E$28,'16-UNIFE'!$M$5:$M$28)*$C319/12,2),0)</f>
        <v>15.97</v>
      </c>
      <c r="Z319" s="681">
        <f>IF(AND(Z$2&gt;=$C$6,Z$2&lt;=$C$7),ROUND(_xlfn.XLOOKUP($B319,'16-UNIFE'!$E$5:$E$28,'16-UNIFE'!$M$5:$M$28)*$C319/12,2),0)</f>
        <v>15.97</v>
      </c>
      <c r="AA319" s="681">
        <f>IF(AND(AA$2&gt;=$C$6,AA$2&lt;=$C$7),ROUND(_xlfn.XLOOKUP($B319,'16-UNIFE'!$E$5:$E$28,'16-UNIFE'!$M$5:$M$28)*$C319/12,2),0)</f>
        <v>15.97</v>
      </c>
      <c r="AB319" s="681">
        <f>IF(AND(AB$2&gt;=$C$6,AB$2&lt;=$C$7),ROUND(_xlfn.XLOOKUP($B319,'16-UNIFE'!$E$5:$E$28,'16-UNIFE'!$M$5:$M$28)*$C319/12,2),0)</f>
        <v>15.97</v>
      </c>
      <c r="AC319" s="681">
        <f>IF(AND(AC$2&gt;=$C$6,AC$2&lt;=$C$7),ROUND(_xlfn.XLOOKUP($B319,'16-UNIFE'!$E$5:$E$28,'16-UNIFE'!$M$5:$M$28)*$C319/12,2),0)</f>
        <v>15.97</v>
      </c>
      <c r="AD319" s="681">
        <f>IF(AND(AD$2&gt;=$C$6,AD$2&lt;=$C$7),ROUND(_xlfn.XLOOKUP($B319,'16-UNIFE'!$E$5:$E$28,'16-UNIFE'!$M$5:$M$28)*$C319/12,2),0)</f>
        <v>15.97</v>
      </c>
      <c r="AE319" s="681">
        <f>IF(AND(AE$2&gt;=$C$6,AE$2&lt;=$C$7),ROUND(_xlfn.XLOOKUP($B319,'16-UNIFE'!$E$5:$E$28,'16-UNIFE'!$M$5:$M$28)*$C319/12,2),0)</f>
        <v>15.97</v>
      </c>
      <c r="AF319" s="681">
        <f>IF(AND(AF$2&gt;=$C$6,AF$2&lt;=$C$7),ROUND(_xlfn.XLOOKUP($B319,'16-UNIFE'!$E$5:$E$28,'16-UNIFE'!$M$5:$M$28)*$C319/12,2),0)</f>
        <v>15.97</v>
      </c>
      <c r="AG319" s="681">
        <f>IF(AND(AG$2&gt;=$C$6,AG$2&lt;=$C$7),ROUND(_xlfn.XLOOKUP($B319,'16-UNIFE'!$E$5:$E$28,'16-UNIFE'!$M$5:$M$28)*$C319/12,2),0)</f>
        <v>15.97</v>
      </c>
      <c r="AH319" s="681">
        <f>IF(AND(AH$2&gt;=$C$6,AH$2&lt;=$C$7),ROUND(_xlfn.XLOOKUP($B319,'16-UNIFE'!$E$5:$E$28,'16-UNIFE'!$M$5:$M$28)*$C319/12,2),0)</f>
        <v>0</v>
      </c>
      <c r="AI319" s="681">
        <f>IF(AND(AI$2&gt;=$C$6,AI$2&lt;=$C$7),ROUND(_xlfn.XLOOKUP($B319,'16-UNIFE'!$E$5:$E$28,'16-UNIFE'!$M$5:$M$28)*$C319/12,2),0)</f>
        <v>0</v>
      </c>
      <c r="AJ319" s="681">
        <f>IF(AND(AJ$2&gt;=$C$6,AJ$2&lt;=$C$7),ROUND(_xlfn.XLOOKUP($B319,'16-UNIFE'!$E$5:$E$28,'16-UNIFE'!$M$5:$M$28)*$C319/12,2),0)</f>
        <v>0</v>
      </c>
      <c r="AK319" s="681">
        <f>IF(AND(AK$2&gt;=$C$6,AK$2&lt;=$C$7),ROUND(_xlfn.XLOOKUP($B319,'16-UNIFE'!$E$5:$E$28,'16-UNIFE'!$M$5:$M$28)*$C319/12,2),0)</f>
        <v>0</v>
      </c>
      <c r="AL319" s="681">
        <f>IF(AND(AL$2&gt;=$C$6,AL$2&lt;=$C$7),ROUND(_xlfn.XLOOKUP($B319,'16-UNIFE'!$E$5:$E$28,'16-UNIFE'!$M$5:$M$28)*$C319/12,2),0)</f>
        <v>0</v>
      </c>
    </row>
    <row r="320" spans="2:38" outlineLevel="1" x14ac:dyDescent="0.25">
      <c r="B320" s="673" t="s">
        <v>23585</v>
      </c>
      <c r="C320" s="712">
        <v>4</v>
      </c>
      <c r="D320" s="681">
        <f>IF(AND(D$2&gt;=$C$6,D$2&lt;=$C$7),ROUND(_xlfn.XLOOKUP($B320,'16-UNIFE'!$E$5:$E$28,'16-UNIFE'!$M$5:$M$28)*$C320/12,2),0)</f>
        <v>14.3</v>
      </c>
      <c r="E320" s="681">
        <f>IF(AND(E$2&gt;=$C$6,E$2&lt;=$C$7),ROUND(_xlfn.XLOOKUP($B320,'16-UNIFE'!$E$5:$E$28,'16-UNIFE'!$M$5:$M$28)*$C320/12,2),0)</f>
        <v>14.3</v>
      </c>
      <c r="F320" s="681">
        <f>IF(AND(F$2&gt;=$C$6,F$2&lt;=$C$7),ROUND(_xlfn.XLOOKUP($B320,'16-UNIFE'!$E$5:$E$28,'16-UNIFE'!$M$5:$M$28)*$C320/12,2),0)</f>
        <v>14.3</v>
      </c>
      <c r="G320" s="681">
        <f>IF(AND(G$2&gt;=$C$6,G$2&lt;=$C$7),ROUND(_xlfn.XLOOKUP($B320,'16-UNIFE'!$E$5:$E$28,'16-UNIFE'!$M$5:$M$28)*$C320/12,2),0)</f>
        <v>14.3</v>
      </c>
      <c r="H320" s="681">
        <f>IF(AND(H$2&gt;=$C$6,H$2&lt;=$C$7),ROUND(_xlfn.XLOOKUP($B320,'16-UNIFE'!$E$5:$E$28,'16-UNIFE'!$M$5:$M$28)*$C320/12,2),0)</f>
        <v>14.3</v>
      </c>
      <c r="I320" s="681">
        <f>IF(AND(I$2&gt;=$C$6,I$2&lt;=$C$7),ROUND(_xlfn.XLOOKUP($B320,'16-UNIFE'!$E$5:$E$28,'16-UNIFE'!$M$5:$M$28)*$C320/12,2),0)</f>
        <v>14.3</v>
      </c>
      <c r="J320" s="681">
        <f>IF(AND(J$2&gt;=$C$6,J$2&lt;=$C$7),ROUND(_xlfn.XLOOKUP($B320,'16-UNIFE'!$E$5:$E$28,'16-UNIFE'!$M$5:$M$28)*$C320/12,2),0)</f>
        <v>14.3</v>
      </c>
      <c r="K320" s="681">
        <f>IF(AND(K$2&gt;=$C$6,K$2&lt;=$C$7),ROUND(_xlfn.XLOOKUP($B320,'16-UNIFE'!$E$5:$E$28,'16-UNIFE'!$M$5:$M$28)*$C320/12,2),0)</f>
        <v>14.3</v>
      </c>
      <c r="L320" s="681">
        <f>IF(AND(L$2&gt;=$C$6,L$2&lt;=$C$7),ROUND(_xlfn.XLOOKUP($B320,'16-UNIFE'!$E$5:$E$28,'16-UNIFE'!$M$5:$M$28)*$C320/12,2),0)</f>
        <v>14.3</v>
      </c>
      <c r="M320" s="681">
        <f>IF(AND(M$2&gt;=$C$6,M$2&lt;=$C$7),ROUND(_xlfn.XLOOKUP($B320,'16-UNIFE'!$E$5:$E$28,'16-UNIFE'!$M$5:$M$28)*$C320/12,2),0)</f>
        <v>14.3</v>
      </c>
      <c r="N320" s="681">
        <f>IF(AND(N$2&gt;=$C$6,N$2&lt;=$C$7),ROUND(_xlfn.XLOOKUP($B320,'16-UNIFE'!$E$5:$E$28,'16-UNIFE'!$M$5:$M$28)*$C320/12,2),0)</f>
        <v>14.3</v>
      </c>
      <c r="O320" s="681">
        <f>IF(AND(O$2&gt;=$C$6,O$2&lt;=$C$7),ROUND(_xlfn.XLOOKUP($B320,'16-UNIFE'!$E$5:$E$28,'16-UNIFE'!$M$5:$M$28)*$C320/12,2),0)</f>
        <v>14.3</v>
      </c>
      <c r="P320" s="681">
        <f>IF(AND(P$2&gt;=$C$6,P$2&lt;=$C$7),ROUND(_xlfn.XLOOKUP($B320,'16-UNIFE'!$E$5:$E$28,'16-UNIFE'!$M$5:$M$28)*$C320/12,2),0)</f>
        <v>14.3</v>
      </c>
      <c r="Q320" s="681">
        <f>IF(AND(Q$2&gt;=$C$6,Q$2&lt;=$C$7),ROUND(_xlfn.XLOOKUP($B320,'16-UNIFE'!$E$5:$E$28,'16-UNIFE'!$M$5:$M$28)*$C320/12,2),0)</f>
        <v>14.3</v>
      </c>
      <c r="R320" s="681">
        <f>IF(AND(R$2&gt;=$C$6,R$2&lt;=$C$7),ROUND(_xlfn.XLOOKUP($B320,'16-UNIFE'!$E$5:$E$28,'16-UNIFE'!$M$5:$M$28)*$C320/12,2),0)</f>
        <v>14.3</v>
      </c>
      <c r="S320" s="681">
        <f>IF(AND(S$2&gt;=$C$6,S$2&lt;=$C$7),ROUND(_xlfn.XLOOKUP($B320,'16-UNIFE'!$E$5:$E$28,'16-UNIFE'!$M$5:$M$28)*$C320/12,2),0)</f>
        <v>14.3</v>
      </c>
      <c r="T320" s="681">
        <f>IF(AND(T$2&gt;=$C$6,T$2&lt;=$C$7),ROUND(_xlfn.XLOOKUP($B320,'16-UNIFE'!$E$5:$E$28,'16-UNIFE'!$M$5:$M$28)*$C320/12,2),0)</f>
        <v>14.3</v>
      </c>
      <c r="U320" s="681">
        <f>IF(AND(U$2&gt;=$C$6,U$2&lt;=$C$7),ROUND(_xlfn.XLOOKUP($B320,'16-UNIFE'!$E$5:$E$28,'16-UNIFE'!$M$5:$M$28)*$C320/12,2),0)</f>
        <v>14.3</v>
      </c>
      <c r="V320" s="681">
        <f>IF(AND(V$2&gt;=$C$6,V$2&lt;=$C$7),ROUND(_xlfn.XLOOKUP($B320,'16-UNIFE'!$E$5:$E$28,'16-UNIFE'!$M$5:$M$28)*$C320/12,2),0)</f>
        <v>14.3</v>
      </c>
      <c r="W320" s="681">
        <f>IF(AND(W$2&gt;=$C$6,W$2&lt;=$C$7),ROUND(_xlfn.XLOOKUP($B320,'16-UNIFE'!$E$5:$E$28,'16-UNIFE'!$M$5:$M$28)*$C320/12,2),0)</f>
        <v>14.3</v>
      </c>
      <c r="X320" s="681">
        <f>IF(AND(X$2&gt;=$C$6,X$2&lt;=$C$7),ROUND(_xlfn.XLOOKUP($B320,'16-UNIFE'!$E$5:$E$28,'16-UNIFE'!$M$5:$M$28)*$C320/12,2),0)</f>
        <v>14.3</v>
      </c>
      <c r="Y320" s="681">
        <f>IF(AND(Y$2&gt;=$C$6,Y$2&lt;=$C$7),ROUND(_xlfn.XLOOKUP($B320,'16-UNIFE'!$E$5:$E$28,'16-UNIFE'!$M$5:$M$28)*$C320/12,2),0)</f>
        <v>14.3</v>
      </c>
      <c r="Z320" s="681">
        <f>IF(AND(Z$2&gt;=$C$6,Z$2&lt;=$C$7),ROUND(_xlfn.XLOOKUP($B320,'16-UNIFE'!$E$5:$E$28,'16-UNIFE'!$M$5:$M$28)*$C320/12,2),0)</f>
        <v>14.3</v>
      </c>
      <c r="AA320" s="681">
        <f>IF(AND(AA$2&gt;=$C$6,AA$2&lt;=$C$7),ROUND(_xlfn.XLOOKUP($B320,'16-UNIFE'!$E$5:$E$28,'16-UNIFE'!$M$5:$M$28)*$C320/12,2),0)</f>
        <v>14.3</v>
      </c>
      <c r="AB320" s="681">
        <f>IF(AND(AB$2&gt;=$C$6,AB$2&lt;=$C$7),ROUND(_xlfn.XLOOKUP($B320,'16-UNIFE'!$E$5:$E$28,'16-UNIFE'!$M$5:$M$28)*$C320/12,2),0)</f>
        <v>14.3</v>
      </c>
      <c r="AC320" s="681">
        <f>IF(AND(AC$2&gt;=$C$6,AC$2&lt;=$C$7),ROUND(_xlfn.XLOOKUP($B320,'16-UNIFE'!$E$5:$E$28,'16-UNIFE'!$M$5:$M$28)*$C320/12,2),0)</f>
        <v>14.3</v>
      </c>
      <c r="AD320" s="681">
        <f>IF(AND(AD$2&gt;=$C$6,AD$2&lt;=$C$7),ROUND(_xlfn.XLOOKUP($B320,'16-UNIFE'!$E$5:$E$28,'16-UNIFE'!$M$5:$M$28)*$C320/12,2),0)</f>
        <v>14.3</v>
      </c>
      <c r="AE320" s="681">
        <f>IF(AND(AE$2&gt;=$C$6,AE$2&lt;=$C$7),ROUND(_xlfn.XLOOKUP($B320,'16-UNIFE'!$E$5:$E$28,'16-UNIFE'!$M$5:$M$28)*$C320/12,2),0)</f>
        <v>14.3</v>
      </c>
      <c r="AF320" s="681">
        <f>IF(AND(AF$2&gt;=$C$6,AF$2&lt;=$C$7),ROUND(_xlfn.XLOOKUP($B320,'16-UNIFE'!$E$5:$E$28,'16-UNIFE'!$M$5:$M$28)*$C320/12,2),0)</f>
        <v>14.3</v>
      </c>
      <c r="AG320" s="681">
        <f>IF(AND(AG$2&gt;=$C$6,AG$2&lt;=$C$7),ROUND(_xlfn.XLOOKUP($B320,'16-UNIFE'!$E$5:$E$28,'16-UNIFE'!$M$5:$M$28)*$C320/12,2),0)</f>
        <v>14.3</v>
      </c>
      <c r="AH320" s="681">
        <f>IF(AND(AH$2&gt;=$C$6,AH$2&lt;=$C$7),ROUND(_xlfn.XLOOKUP($B320,'16-UNIFE'!$E$5:$E$28,'16-UNIFE'!$M$5:$M$28)*$C320/12,2),0)</f>
        <v>0</v>
      </c>
      <c r="AI320" s="681">
        <f>IF(AND(AI$2&gt;=$C$6,AI$2&lt;=$C$7),ROUND(_xlfn.XLOOKUP($B320,'16-UNIFE'!$E$5:$E$28,'16-UNIFE'!$M$5:$M$28)*$C320/12,2),0)</f>
        <v>0</v>
      </c>
      <c r="AJ320" s="681">
        <f>IF(AND(AJ$2&gt;=$C$6,AJ$2&lt;=$C$7),ROUND(_xlfn.XLOOKUP($B320,'16-UNIFE'!$E$5:$E$28,'16-UNIFE'!$M$5:$M$28)*$C320/12,2),0)</f>
        <v>0</v>
      </c>
      <c r="AK320" s="681">
        <f>IF(AND(AK$2&gt;=$C$6,AK$2&lt;=$C$7),ROUND(_xlfn.XLOOKUP($B320,'16-UNIFE'!$E$5:$E$28,'16-UNIFE'!$M$5:$M$28)*$C320/12,2),0)</f>
        <v>0</v>
      </c>
      <c r="AL320" s="681">
        <f>IF(AND(AL$2&gt;=$C$6,AL$2&lt;=$C$7),ROUND(_xlfn.XLOOKUP($B320,'16-UNIFE'!$E$5:$E$28,'16-UNIFE'!$M$5:$M$28)*$C320/12,2),0)</f>
        <v>0</v>
      </c>
    </row>
    <row r="321" spans="2:38" outlineLevel="1" x14ac:dyDescent="0.25">
      <c r="B321" s="673" t="s">
        <v>299</v>
      </c>
      <c r="C321" s="712">
        <v>4</v>
      </c>
      <c r="D321" s="681">
        <f>IF(AND(D$2&gt;=$C$6,D$2&lt;=$C$7),ROUND(_xlfn.XLOOKUP($B321,'16-UNIFE'!$E$5:$E$28,'16-UNIFE'!$M$5:$M$28)*$C321/12,2),0)</f>
        <v>17.63</v>
      </c>
      <c r="E321" s="681">
        <f>IF(AND(E$2&gt;=$C$6,E$2&lt;=$C$7),ROUND(_xlfn.XLOOKUP($B321,'16-UNIFE'!$E$5:$E$28,'16-UNIFE'!$M$5:$M$28)*$C321/12,2),0)</f>
        <v>17.63</v>
      </c>
      <c r="F321" s="681">
        <f>IF(AND(F$2&gt;=$C$6,F$2&lt;=$C$7),ROUND(_xlfn.XLOOKUP($B321,'16-UNIFE'!$E$5:$E$28,'16-UNIFE'!$M$5:$M$28)*$C321/12,2),0)</f>
        <v>17.63</v>
      </c>
      <c r="G321" s="681">
        <f>IF(AND(G$2&gt;=$C$6,G$2&lt;=$C$7),ROUND(_xlfn.XLOOKUP($B321,'16-UNIFE'!$E$5:$E$28,'16-UNIFE'!$M$5:$M$28)*$C321/12,2),0)</f>
        <v>17.63</v>
      </c>
      <c r="H321" s="681">
        <f>IF(AND(H$2&gt;=$C$6,H$2&lt;=$C$7),ROUND(_xlfn.XLOOKUP($B321,'16-UNIFE'!$E$5:$E$28,'16-UNIFE'!$M$5:$M$28)*$C321/12,2),0)</f>
        <v>17.63</v>
      </c>
      <c r="I321" s="681">
        <f>IF(AND(I$2&gt;=$C$6,I$2&lt;=$C$7),ROUND(_xlfn.XLOOKUP($B321,'16-UNIFE'!$E$5:$E$28,'16-UNIFE'!$M$5:$M$28)*$C321/12,2),0)</f>
        <v>17.63</v>
      </c>
      <c r="J321" s="681">
        <f>IF(AND(J$2&gt;=$C$6,J$2&lt;=$C$7),ROUND(_xlfn.XLOOKUP($B321,'16-UNIFE'!$E$5:$E$28,'16-UNIFE'!$M$5:$M$28)*$C321/12,2),0)</f>
        <v>17.63</v>
      </c>
      <c r="K321" s="681">
        <f>IF(AND(K$2&gt;=$C$6,K$2&lt;=$C$7),ROUND(_xlfn.XLOOKUP($B321,'16-UNIFE'!$E$5:$E$28,'16-UNIFE'!$M$5:$M$28)*$C321/12,2),0)</f>
        <v>17.63</v>
      </c>
      <c r="L321" s="681">
        <f>IF(AND(L$2&gt;=$C$6,L$2&lt;=$C$7),ROUND(_xlfn.XLOOKUP($B321,'16-UNIFE'!$E$5:$E$28,'16-UNIFE'!$M$5:$M$28)*$C321/12,2),0)</f>
        <v>17.63</v>
      </c>
      <c r="M321" s="681">
        <f>IF(AND(M$2&gt;=$C$6,M$2&lt;=$C$7),ROUND(_xlfn.XLOOKUP($B321,'16-UNIFE'!$E$5:$E$28,'16-UNIFE'!$M$5:$M$28)*$C321/12,2),0)</f>
        <v>17.63</v>
      </c>
      <c r="N321" s="681">
        <f>IF(AND(N$2&gt;=$C$6,N$2&lt;=$C$7),ROUND(_xlfn.XLOOKUP($B321,'16-UNIFE'!$E$5:$E$28,'16-UNIFE'!$M$5:$M$28)*$C321/12,2),0)</f>
        <v>17.63</v>
      </c>
      <c r="O321" s="681">
        <f>IF(AND(O$2&gt;=$C$6,O$2&lt;=$C$7),ROUND(_xlfn.XLOOKUP($B321,'16-UNIFE'!$E$5:$E$28,'16-UNIFE'!$M$5:$M$28)*$C321/12,2),0)</f>
        <v>17.63</v>
      </c>
      <c r="P321" s="681">
        <f>IF(AND(P$2&gt;=$C$6,P$2&lt;=$C$7),ROUND(_xlfn.XLOOKUP($B321,'16-UNIFE'!$E$5:$E$28,'16-UNIFE'!$M$5:$M$28)*$C321/12,2),0)</f>
        <v>17.63</v>
      </c>
      <c r="Q321" s="681">
        <f>IF(AND(Q$2&gt;=$C$6,Q$2&lt;=$C$7),ROUND(_xlfn.XLOOKUP($B321,'16-UNIFE'!$E$5:$E$28,'16-UNIFE'!$M$5:$M$28)*$C321/12,2),0)</f>
        <v>17.63</v>
      </c>
      <c r="R321" s="681">
        <f>IF(AND(R$2&gt;=$C$6,R$2&lt;=$C$7),ROUND(_xlfn.XLOOKUP($B321,'16-UNIFE'!$E$5:$E$28,'16-UNIFE'!$M$5:$M$28)*$C321/12,2),0)</f>
        <v>17.63</v>
      </c>
      <c r="S321" s="681">
        <f>IF(AND(S$2&gt;=$C$6,S$2&lt;=$C$7),ROUND(_xlfn.XLOOKUP($B321,'16-UNIFE'!$E$5:$E$28,'16-UNIFE'!$M$5:$M$28)*$C321/12,2),0)</f>
        <v>17.63</v>
      </c>
      <c r="T321" s="681">
        <f>IF(AND(T$2&gt;=$C$6,T$2&lt;=$C$7),ROUND(_xlfn.XLOOKUP($B321,'16-UNIFE'!$E$5:$E$28,'16-UNIFE'!$M$5:$M$28)*$C321/12,2),0)</f>
        <v>17.63</v>
      </c>
      <c r="U321" s="681">
        <f>IF(AND(U$2&gt;=$C$6,U$2&lt;=$C$7),ROUND(_xlfn.XLOOKUP($B321,'16-UNIFE'!$E$5:$E$28,'16-UNIFE'!$M$5:$M$28)*$C321/12,2),0)</f>
        <v>17.63</v>
      </c>
      <c r="V321" s="681">
        <f>IF(AND(V$2&gt;=$C$6,V$2&lt;=$C$7),ROUND(_xlfn.XLOOKUP($B321,'16-UNIFE'!$E$5:$E$28,'16-UNIFE'!$M$5:$M$28)*$C321/12,2),0)</f>
        <v>17.63</v>
      </c>
      <c r="W321" s="681">
        <f>IF(AND(W$2&gt;=$C$6,W$2&lt;=$C$7),ROUND(_xlfn.XLOOKUP($B321,'16-UNIFE'!$E$5:$E$28,'16-UNIFE'!$M$5:$M$28)*$C321/12,2),0)</f>
        <v>17.63</v>
      </c>
      <c r="X321" s="681">
        <f>IF(AND(X$2&gt;=$C$6,X$2&lt;=$C$7),ROUND(_xlfn.XLOOKUP($B321,'16-UNIFE'!$E$5:$E$28,'16-UNIFE'!$M$5:$M$28)*$C321/12,2),0)</f>
        <v>17.63</v>
      </c>
      <c r="Y321" s="681">
        <f>IF(AND(Y$2&gt;=$C$6,Y$2&lt;=$C$7),ROUND(_xlfn.XLOOKUP($B321,'16-UNIFE'!$E$5:$E$28,'16-UNIFE'!$M$5:$M$28)*$C321/12,2),0)</f>
        <v>17.63</v>
      </c>
      <c r="Z321" s="681">
        <f>IF(AND(Z$2&gt;=$C$6,Z$2&lt;=$C$7),ROUND(_xlfn.XLOOKUP($B321,'16-UNIFE'!$E$5:$E$28,'16-UNIFE'!$M$5:$M$28)*$C321/12,2),0)</f>
        <v>17.63</v>
      </c>
      <c r="AA321" s="681">
        <f>IF(AND(AA$2&gt;=$C$6,AA$2&lt;=$C$7),ROUND(_xlfn.XLOOKUP($B321,'16-UNIFE'!$E$5:$E$28,'16-UNIFE'!$M$5:$M$28)*$C321/12,2),0)</f>
        <v>17.63</v>
      </c>
      <c r="AB321" s="681">
        <f>IF(AND(AB$2&gt;=$C$6,AB$2&lt;=$C$7),ROUND(_xlfn.XLOOKUP($B321,'16-UNIFE'!$E$5:$E$28,'16-UNIFE'!$M$5:$M$28)*$C321/12,2),0)</f>
        <v>17.63</v>
      </c>
      <c r="AC321" s="681">
        <f>IF(AND(AC$2&gt;=$C$6,AC$2&lt;=$C$7),ROUND(_xlfn.XLOOKUP($B321,'16-UNIFE'!$E$5:$E$28,'16-UNIFE'!$M$5:$M$28)*$C321/12,2),0)</f>
        <v>17.63</v>
      </c>
      <c r="AD321" s="681">
        <f>IF(AND(AD$2&gt;=$C$6,AD$2&lt;=$C$7),ROUND(_xlfn.XLOOKUP($B321,'16-UNIFE'!$E$5:$E$28,'16-UNIFE'!$M$5:$M$28)*$C321/12,2),0)</f>
        <v>17.63</v>
      </c>
      <c r="AE321" s="681">
        <f>IF(AND(AE$2&gt;=$C$6,AE$2&lt;=$C$7),ROUND(_xlfn.XLOOKUP($B321,'16-UNIFE'!$E$5:$E$28,'16-UNIFE'!$M$5:$M$28)*$C321/12,2),0)</f>
        <v>17.63</v>
      </c>
      <c r="AF321" s="681">
        <f>IF(AND(AF$2&gt;=$C$6,AF$2&lt;=$C$7),ROUND(_xlfn.XLOOKUP($B321,'16-UNIFE'!$E$5:$E$28,'16-UNIFE'!$M$5:$M$28)*$C321/12,2),0)</f>
        <v>17.63</v>
      </c>
      <c r="AG321" s="681">
        <f>IF(AND(AG$2&gt;=$C$6,AG$2&lt;=$C$7),ROUND(_xlfn.XLOOKUP($B321,'16-UNIFE'!$E$5:$E$28,'16-UNIFE'!$M$5:$M$28)*$C321/12,2),0)</f>
        <v>17.63</v>
      </c>
      <c r="AH321" s="681">
        <f>IF(AND(AH$2&gt;=$C$6,AH$2&lt;=$C$7),ROUND(_xlfn.XLOOKUP($B321,'16-UNIFE'!$E$5:$E$28,'16-UNIFE'!$M$5:$M$28)*$C321/12,2),0)</f>
        <v>0</v>
      </c>
      <c r="AI321" s="681">
        <f>IF(AND(AI$2&gt;=$C$6,AI$2&lt;=$C$7),ROUND(_xlfn.XLOOKUP($B321,'16-UNIFE'!$E$5:$E$28,'16-UNIFE'!$M$5:$M$28)*$C321/12,2),0)</f>
        <v>0</v>
      </c>
      <c r="AJ321" s="681">
        <f>IF(AND(AJ$2&gt;=$C$6,AJ$2&lt;=$C$7),ROUND(_xlfn.XLOOKUP($B321,'16-UNIFE'!$E$5:$E$28,'16-UNIFE'!$M$5:$M$28)*$C321/12,2),0)</f>
        <v>0</v>
      </c>
      <c r="AK321" s="681">
        <f>IF(AND(AK$2&gt;=$C$6,AK$2&lt;=$C$7),ROUND(_xlfn.XLOOKUP($B321,'16-UNIFE'!$E$5:$E$28,'16-UNIFE'!$M$5:$M$28)*$C321/12,2),0)</f>
        <v>0</v>
      </c>
      <c r="AL321" s="681">
        <f>IF(AND(AL$2&gt;=$C$6,AL$2&lt;=$C$7),ROUND(_xlfn.XLOOKUP($B321,'16-UNIFE'!$E$5:$E$28,'16-UNIFE'!$M$5:$M$28)*$C321/12,2),0)</f>
        <v>0</v>
      </c>
    </row>
    <row r="322" spans="2:38" outlineLevel="1" x14ac:dyDescent="0.25">
      <c r="B322" s="673" t="s">
        <v>303</v>
      </c>
      <c r="C322" s="713">
        <v>2</v>
      </c>
      <c r="D322" s="681">
        <f>IF(AND(D$2&gt;=$C$6,D$2&lt;=$C$7),ROUND(_xlfn.XLOOKUP($B322,'16-UNIFE'!$E$5:$E$28,'16-UNIFE'!$M$5:$M$28)*$C322/12,2),0)</f>
        <v>8.0299999999999994</v>
      </c>
      <c r="E322" s="681">
        <f>IF(AND(E$2&gt;=$C$6,E$2&lt;=$C$7),ROUND(_xlfn.XLOOKUP($B322,'16-UNIFE'!$E$5:$E$28,'16-UNIFE'!$M$5:$M$28)*$C322/12,2),0)</f>
        <v>8.0299999999999994</v>
      </c>
      <c r="F322" s="681">
        <f>IF(AND(F$2&gt;=$C$6,F$2&lt;=$C$7),ROUND(_xlfn.XLOOKUP($B322,'16-UNIFE'!$E$5:$E$28,'16-UNIFE'!$M$5:$M$28)*$C322/12,2),0)</f>
        <v>8.0299999999999994</v>
      </c>
      <c r="G322" s="681">
        <f>IF(AND(G$2&gt;=$C$6,G$2&lt;=$C$7),ROUND(_xlfn.XLOOKUP($B322,'16-UNIFE'!$E$5:$E$28,'16-UNIFE'!$M$5:$M$28)*$C322/12,2),0)</f>
        <v>8.0299999999999994</v>
      </c>
      <c r="H322" s="681">
        <f>IF(AND(H$2&gt;=$C$6,H$2&lt;=$C$7),ROUND(_xlfn.XLOOKUP($B322,'16-UNIFE'!$E$5:$E$28,'16-UNIFE'!$M$5:$M$28)*$C322/12,2),0)</f>
        <v>8.0299999999999994</v>
      </c>
      <c r="I322" s="681">
        <f>IF(AND(I$2&gt;=$C$6,I$2&lt;=$C$7),ROUND(_xlfn.XLOOKUP($B322,'16-UNIFE'!$E$5:$E$28,'16-UNIFE'!$M$5:$M$28)*$C322/12,2),0)</f>
        <v>8.0299999999999994</v>
      </c>
      <c r="J322" s="681">
        <f>IF(AND(J$2&gt;=$C$6,J$2&lt;=$C$7),ROUND(_xlfn.XLOOKUP($B322,'16-UNIFE'!$E$5:$E$28,'16-UNIFE'!$M$5:$M$28)*$C322/12,2),0)</f>
        <v>8.0299999999999994</v>
      </c>
      <c r="K322" s="681">
        <f>IF(AND(K$2&gt;=$C$6,K$2&lt;=$C$7),ROUND(_xlfn.XLOOKUP($B322,'16-UNIFE'!$E$5:$E$28,'16-UNIFE'!$M$5:$M$28)*$C322/12,2),0)</f>
        <v>8.0299999999999994</v>
      </c>
      <c r="L322" s="681">
        <f>IF(AND(L$2&gt;=$C$6,L$2&lt;=$C$7),ROUND(_xlfn.XLOOKUP($B322,'16-UNIFE'!$E$5:$E$28,'16-UNIFE'!$M$5:$M$28)*$C322/12,2),0)</f>
        <v>8.0299999999999994</v>
      </c>
      <c r="M322" s="681">
        <f>IF(AND(M$2&gt;=$C$6,M$2&lt;=$C$7),ROUND(_xlfn.XLOOKUP($B322,'16-UNIFE'!$E$5:$E$28,'16-UNIFE'!$M$5:$M$28)*$C322/12,2),0)</f>
        <v>8.0299999999999994</v>
      </c>
      <c r="N322" s="681">
        <f>IF(AND(N$2&gt;=$C$6,N$2&lt;=$C$7),ROUND(_xlfn.XLOOKUP($B322,'16-UNIFE'!$E$5:$E$28,'16-UNIFE'!$M$5:$M$28)*$C322/12,2),0)</f>
        <v>8.0299999999999994</v>
      </c>
      <c r="O322" s="681">
        <f>IF(AND(O$2&gt;=$C$6,O$2&lt;=$C$7),ROUND(_xlfn.XLOOKUP($B322,'16-UNIFE'!$E$5:$E$28,'16-UNIFE'!$M$5:$M$28)*$C322/12,2),0)</f>
        <v>8.0299999999999994</v>
      </c>
      <c r="P322" s="681">
        <f>IF(AND(P$2&gt;=$C$6,P$2&lt;=$C$7),ROUND(_xlfn.XLOOKUP($B322,'16-UNIFE'!$E$5:$E$28,'16-UNIFE'!$M$5:$M$28)*$C322/12,2),0)</f>
        <v>8.0299999999999994</v>
      </c>
      <c r="Q322" s="681">
        <f>IF(AND(Q$2&gt;=$C$6,Q$2&lt;=$C$7),ROUND(_xlfn.XLOOKUP($B322,'16-UNIFE'!$E$5:$E$28,'16-UNIFE'!$M$5:$M$28)*$C322/12,2),0)</f>
        <v>8.0299999999999994</v>
      </c>
      <c r="R322" s="681">
        <f>IF(AND(R$2&gt;=$C$6,R$2&lt;=$C$7),ROUND(_xlfn.XLOOKUP($B322,'16-UNIFE'!$E$5:$E$28,'16-UNIFE'!$M$5:$M$28)*$C322/12,2),0)</f>
        <v>8.0299999999999994</v>
      </c>
      <c r="S322" s="681">
        <f>IF(AND(S$2&gt;=$C$6,S$2&lt;=$C$7),ROUND(_xlfn.XLOOKUP($B322,'16-UNIFE'!$E$5:$E$28,'16-UNIFE'!$M$5:$M$28)*$C322/12,2),0)</f>
        <v>8.0299999999999994</v>
      </c>
      <c r="T322" s="681">
        <f>IF(AND(T$2&gt;=$C$6,T$2&lt;=$C$7),ROUND(_xlfn.XLOOKUP($B322,'16-UNIFE'!$E$5:$E$28,'16-UNIFE'!$M$5:$M$28)*$C322/12,2),0)</f>
        <v>8.0299999999999994</v>
      </c>
      <c r="U322" s="681">
        <f>IF(AND(U$2&gt;=$C$6,U$2&lt;=$C$7),ROUND(_xlfn.XLOOKUP($B322,'16-UNIFE'!$E$5:$E$28,'16-UNIFE'!$M$5:$M$28)*$C322/12,2),0)</f>
        <v>8.0299999999999994</v>
      </c>
      <c r="V322" s="681">
        <f>IF(AND(V$2&gt;=$C$6,V$2&lt;=$C$7),ROUND(_xlfn.XLOOKUP($B322,'16-UNIFE'!$E$5:$E$28,'16-UNIFE'!$M$5:$M$28)*$C322/12,2),0)</f>
        <v>8.0299999999999994</v>
      </c>
      <c r="W322" s="681">
        <f>IF(AND(W$2&gt;=$C$6,W$2&lt;=$C$7),ROUND(_xlfn.XLOOKUP($B322,'16-UNIFE'!$E$5:$E$28,'16-UNIFE'!$M$5:$M$28)*$C322/12,2),0)</f>
        <v>8.0299999999999994</v>
      </c>
      <c r="X322" s="681">
        <f>IF(AND(X$2&gt;=$C$6,X$2&lt;=$C$7),ROUND(_xlfn.XLOOKUP($B322,'16-UNIFE'!$E$5:$E$28,'16-UNIFE'!$M$5:$M$28)*$C322/12,2),0)</f>
        <v>8.0299999999999994</v>
      </c>
      <c r="Y322" s="681">
        <f>IF(AND(Y$2&gt;=$C$6,Y$2&lt;=$C$7),ROUND(_xlfn.XLOOKUP($B322,'16-UNIFE'!$E$5:$E$28,'16-UNIFE'!$M$5:$M$28)*$C322/12,2),0)</f>
        <v>8.0299999999999994</v>
      </c>
      <c r="Z322" s="681">
        <f>IF(AND(Z$2&gt;=$C$6,Z$2&lt;=$C$7),ROUND(_xlfn.XLOOKUP($B322,'16-UNIFE'!$E$5:$E$28,'16-UNIFE'!$M$5:$M$28)*$C322/12,2),0)</f>
        <v>8.0299999999999994</v>
      </c>
      <c r="AA322" s="681">
        <f>IF(AND(AA$2&gt;=$C$6,AA$2&lt;=$C$7),ROUND(_xlfn.XLOOKUP($B322,'16-UNIFE'!$E$5:$E$28,'16-UNIFE'!$M$5:$M$28)*$C322/12,2),0)</f>
        <v>8.0299999999999994</v>
      </c>
      <c r="AB322" s="681">
        <f>IF(AND(AB$2&gt;=$C$6,AB$2&lt;=$C$7),ROUND(_xlfn.XLOOKUP($B322,'16-UNIFE'!$E$5:$E$28,'16-UNIFE'!$M$5:$M$28)*$C322/12,2),0)</f>
        <v>8.0299999999999994</v>
      </c>
      <c r="AC322" s="681">
        <f>IF(AND(AC$2&gt;=$C$6,AC$2&lt;=$C$7),ROUND(_xlfn.XLOOKUP($B322,'16-UNIFE'!$E$5:$E$28,'16-UNIFE'!$M$5:$M$28)*$C322/12,2),0)</f>
        <v>8.0299999999999994</v>
      </c>
      <c r="AD322" s="681">
        <f>IF(AND(AD$2&gt;=$C$6,AD$2&lt;=$C$7),ROUND(_xlfn.XLOOKUP($B322,'16-UNIFE'!$E$5:$E$28,'16-UNIFE'!$M$5:$M$28)*$C322/12,2),0)</f>
        <v>8.0299999999999994</v>
      </c>
      <c r="AE322" s="681">
        <f>IF(AND(AE$2&gt;=$C$6,AE$2&lt;=$C$7),ROUND(_xlfn.XLOOKUP($B322,'16-UNIFE'!$E$5:$E$28,'16-UNIFE'!$M$5:$M$28)*$C322/12,2),0)</f>
        <v>8.0299999999999994</v>
      </c>
      <c r="AF322" s="681">
        <f>IF(AND(AF$2&gt;=$C$6,AF$2&lt;=$C$7),ROUND(_xlfn.XLOOKUP($B322,'16-UNIFE'!$E$5:$E$28,'16-UNIFE'!$M$5:$M$28)*$C322/12,2),0)</f>
        <v>8.0299999999999994</v>
      </c>
      <c r="AG322" s="681">
        <f>IF(AND(AG$2&gt;=$C$6,AG$2&lt;=$C$7),ROUND(_xlfn.XLOOKUP($B322,'16-UNIFE'!$E$5:$E$28,'16-UNIFE'!$M$5:$M$28)*$C322/12,2),0)</f>
        <v>8.0299999999999994</v>
      </c>
      <c r="AH322" s="681">
        <f>IF(AND(AH$2&gt;=$C$6,AH$2&lt;=$C$7),ROUND(_xlfn.XLOOKUP($B322,'16-UNIFE'!$E$5:$E$28,'16-UNIFE'!$M$5:$M$28)*$C322/12,2),0)</f>
        <v>0</v>
      </c>
      <c r="AI322" s="681">
        <f>IF(AND(AI$2&gt;=$C$6,AI$2&lt;=$C$7),ROUND(_xlfn.XLOOKUP($B322,'16-UNIFE'!$E$5:$E$28,'16-UNIFE'!$M$5:$M$28)*$C322/12,2),0)</f>
        <v>0</v>
      </c>
      <c r="AJ322" s="681">
        <f>IF(AND(AJ$2&gt;=$C$6,AJ$2&lt;=$C$7),ROUND(_xlfn.XLOOKUP($B322,'16-UNIFE'!$E$5:$E$28,'16-UNIFE'!$M$5:$M$28)*$C322/12,2),0)</f>
        <v>0</v>
      </c>
      <c r="AK322" s="681">
        <f>IF(AND(AK$2&gt;=$C$6,AK$2&lt;=$C$7),ROUND(_xlfn.XLOOKUP($B322,'16-UNIFE'!$E$5:$E$28,'16-UNIFE'!$M$5:$M$28)*$C322/12,2),0)</f>
        <v>0</v>
      </c>
      <c r="AL322" s="681">
        <f>IF(AND(AL$2&gt;=$C$6,AL$2&lt;=$C$7),ROUND(_xlfn.XLOOKUP($B322,'16-UNIFE'!$E$5:$E$28,'16-UNIFE'!$M$5:$M$28)*$C322/12,2),0)</f>
        <v>0</v>
      </c>
    </row>
    <row r="323" spans="2:38" outlineLevel="1" x14ac:dyDescent="0.25">
      <c r="B323" s="673" t="s">
        <v>301</v>
      </c>
      <c r="C323" s="712">
        <v>2</v>
      </c>
      <c r="D323" s="681">
        <f>IF(AND(D$2&gt;=$C$6,D$2&lt;=$C$7),ROUND(_xlfn.XLOOKUP($B323,'16-UNIFE'!$E$5:$E$28,'16-UNIFE'!$M$5:$M$28)*$C323/12,2),0)</f>
        <v>3.06</v>
      </c>
      <c r="E323" s="681">
        <f>IF(AND(E$2&gt;=$C$6,E$2&lt;=$C$7),ROUND(_xlfn.XLOOKUP($B323,'16-UNIFE'!$E$5:$E$28,'16-UNIFE'!$M$5:$M$28)*$C323/12,2),0)</f>
        <v>3.06</v>
      </c>
      <c r="F323" s="681">
        <f>IF(AND(F$2&gt;=$C$6,F$2&lt;=$C$7),ROUND(_xlfn.XLOOKUP($B323,'16-UNIFE'!$E$5:$E$28,'16-UNIFE'!$M$5:$M$28)*$C323/12,2),0)</f>
        <v>3.06</v>
      </c>
      <c r="G323" s="681">
        <f>IF(AND(G$2&gt;=$C$6,G$2&lt;=$C$7),ROUND(_xlfn.XLOOKUP($B323,'16-UNIFE'!$E$5:$E$28,'16-UNIFE'!$M$5:$M$28)*$C323/12,2),0)</f>
        <v>3.06</v>
      </c>
      <c r="H323" s="681">
        <f>IF(AND(H$2&gt;=$C$6,H$2&lt;=$C$7),ROUND(_xlfn.XLOOKUP($B323,'16-UNIFE'!$E$5:$E$28,'16-UNIFE'!$M$5:$M$28)*$C323/12,2),0)</f>
        <v>3.06</v>
      </c>
      <c r="I323" s="681">
        <f>IF(AND(I$2&gt;=$C$6,I$2&lt;=$C$7),ROUND(_xlfn.XLOOKUP($B323,'16-UNIFE'!$E$5:$E$28,'16-UNIFE'!$M$5:$M$28)*$C323/12,2),0)</f>
        <v>3.06</v>
      </c>
      <c r="J323" s="681">
        <f>IF(AND(J$2&gt;=$C$6,J$2&lt;=$C$7),ROUND(_xlfn.XLOOKUP($B323,'16-UNIFE'!$E$5:$E$28,'16-UNIFE'!$M$5:$M$28)*$C323/12,2),0)</f>
        <v>3.06</v>
      </c>
      <c r="K323" s="681">
        <f>IF(AND(K$2&gt;=$C$6,K$2&lt;=$C$7),ROUND(_xlfn.XLOOKUP($B323,'16-UNIFE'!$E$5:$E$28,'16-UNIFE'!$M$5:$M$28)*$C323/12,2),0)</f>
        <v>3.06</v>
      </c>
      <c r="L323" s="681">
        <f>IF(AND(L$2&gt;=$C$6,L$2&lt;=$C$7),ROUND(_xlfn.XLOOKUP($B323,'16-UNIFE'!$E$5:$E$28,'16-UNIFE'!$M$5:$M$28)*$C323/12,2),0)</f>
        <v>3.06</v>
      </c>
      <c r="M323" s="681">
        <f>IF(AND(M$2&gt;=$C$6,M$2&lt;=$C$7),ROUND(_xlfn.XLOOKUP($B323,'16-UNIFE'!$E$5:$E$28,'16-UNIFE'!$M$5:$M$28)*$C323/12,2),0)</f>
        <v>3.06</v>
      </c>
      <c r="N323" s="681">
        <f>IF(AND(N$2&gt;=$C$6,N$2&lt;=$C$7),ROUND(_xlfn.XLOOKUP($B323,'16-UNIFE'!$E$5:$E$28,'16-UNIFE'!$M$5:$M$28)*$C323/12,2),0)</f>
        <v>3.06</v>
      </c>
      <c r="O323" s="681">
        <f>IF(AND(O$2&gt;=$C$6,O$2&lt;=$C$7),ROUND(_xlfn.XLOOKUP($B323,'16-UNIFE'!$E$5:$E$28,'16-UNIFE'!$M$5:$M$28)*$C323/12,2),0)</f>
        <v>3.06</v>
      </c>
      <c r="P323" s="681">
        <f>IF(AND(P$2&gt;=$C$6,P$2&lt;=$C$7),ROUND(_xlfn.XLOOKUP($B323,'16-UNIFE'!$E$5:$E$28,'16-UNIFE'!$M$5:$M$28)*$C323/12,2),0)</f>
        <v>3.06</v>
      </c>
      <c r="Q323" s="681">
        <f>IF(AND(Q$2&gt;=$C$6,Q$2&lt;=$C$7),ROUND(_xlfn.XLOOKUP($B323,'16-UNIFE'!$E$5:$E$28,'16-UNIFE'!$M$5:$M$28)*$C323/12,2),0)</f>
        <v>3.06</v>
      </c>
      <c r="R323" s="681">
        <f>IF(AND(R$2&gt;=$C$6,R$2&lt;=$C$7),ROUND(_xlfn.XLOOKUP($B323,'16-UNIFE'!$E$5:$E$28,'16-UNIFE'!$M$5:$M$28)*$C323/12,2),0)</f>
        <v>3.06</v>
      </c>
      <c r="S323" s="681">
        <f>IF(AND(S$2&gt;=$C$6,S$2&lt;=$C$7),ROUND(_xlfn.XLOOKUP($B323,'16-UNIFE'!$E$5:$E$28,'16-UNIFE'!$M$5:$M$28)*$C323/12,2),0)</f>
        <v>3.06</v>
      </c>
      <c r="T323" s="681">
        <f>IF(AND(T$2&gt;=$C$6,T$2&lt;=$C$7),ROUND(_xlfn.XLOOKUP($B323,'16-UNIFE'!$E$5:$E$28,'16-UNIFE'!$M$5:$M$28)*$C323/12,2),0)</f>
        <v>3.06</v>
      </c>
      <c r="U323" s="681">
        <f>IF(AND(U$2&gt;=$C$6,U$2&lt;=$C$7),ROUND(_xlfn.XLOOKUP($B323,'16-UNIFE'!$E$5:$E$28,'16-UNIFE'!$M$5:$M$28)*$C323/12,2),0)</f>
        <v>3.06</v>
      </c>
      <c r="V323" s="681">
        <f>IF(AND(V$2&gt;=$C$6,V$2&lt;=$C$7),ROUND(_xlfn.XLOOKUP($B323,'16-UNIFE'!$E$5:$E$28,'16-UNIFE'!$M$5:$M$28)*$C323/12,2),0)</f>
        <v>3.06</v>
      </c>
      <c r="W323" s="681">
        <f>IF(AND(W$2&gt;=$C$6,W$2&lt;=$C$7),ROUND(_xlfn.XLOOKUP($B323,'16-UNIFE'!$E$5:$E$28,'16-UNIFE'!$M$5:$M$28)*$C323/12,2),0)</f>
        <v>3.06</v>
      </c>
      <c r="X323" s="681">
        <f>IF(AND(X$2&gt;=$C$6,X$2&lt;=$C$7),ROUND(_xlfn.XLOOKUP($B323,'16-UNIFE'!$E$5:$E$28,'16-UNIFE'!$M$5:$M$28)*$C323/12,2),0)</f>
        <v>3.06</v>
      </c>
      <c r="Y323" s="681">
        <f>IF(AND(Y$2&gt;=$C$6,Y$2&lt;=$C$7),ROUND(_xlfn.XLOOKUP($B323,'16-UNIFE'!$E$5:$E$28,'16-UNIFE'!$M$5:$M$28)*$C323/12,2),0)</f>
        <v>3.06</v>
      </c>
      <c r="Z323" s="681">
        <f>IF(AND(Z$2&gt;=$C$6,Z$2&lt;=$C$7),ROUND(_xlfn.XLOOKUP($B323,'16-UNIFE'!$E$5:$E$28,'16-UNIFE'!$M$5:$M$28)*$C323/12,2),0)</f>
        <v>3.06</v>
      </c>
      <c r="AA323" s="681">
        <f>IF(AND(AA$2&gt;=$C$6,AA$2&lt;=$C$7),ROUND(_xlfn.XLOOKUP($B323,'16-UNIFE'!$E$5:$E$28,'16-UNIFE'!$M$5:$M$28)*$C323/12,2),0)</f>
        <v>3.06</v>
      </c>
      <c r="AB323" s="681">
        <f>IF(AND(AB$2&gt;=$C$6,AB$2&lt;=$C$7),ROUND(_xlfn.XLOOKUP($B323,'16-UNIFE'!$E$5:$E$28,'16-UNIFE'!$M$5:$M$28)*$C323/12,2),0)</f>
        <v>3.06</v>
      </c>
      <c r="AC323" s="681">
        <f>IF(AND(AC$2&gt;=$C$6,AC$2&lt;=$C$7),ROUND(_xlfn.XLOOKUP($B323,'16-UNIFE'!$E$5:$E$28,'16-UNIFE'!$M$5:$M$28)*$C323/12,2),0)</f>
        <v>3.06</v>
      </c>
      <c r="AD323" s="681">
        <f>IF(AND(AD$2&gt;=$C$6,AD$2&lt;=$C$7),ROUND(_xlfn.XLOOKUP($B323,'16-UNIFE'!$E$5:$E$28,'16-UNIFE'!$M$5:$M$28)*$C323/12,2),0)</f>
        <v>3.06</v>
      </c>
      <c r="AE323" s="681">
        <f>IF(AND(AE$2&gt;=$C$6,AE$2&lt;=$C$7),ROUND(_xlfn.XLOOKUP($B323,'16-UNIFE'!$E$5:$E$28,'16-UNIFE'!$M$5:$M$28)*$C323/12,2),0)</f>
        <v>3.06</v>
      </c>
      <c r="AF323" s="681">
        <f>IF(AND(AF$2&gt;=$C$6,AF$2&lt;=$C$7),ROUND(_xlfn.XLOOKUP($B323,'16-UNIFE'!$E$5:$E$28,'16-UNIFE'!$M$5:$M$28)*$C323/12,2),0)</f>
        <v>3.06</v>
      </c>
      <c r="AG323" s="681">
        <f>IF(AND(AG$2&gt;=$C$6,AG$2&lt;=$C$7),ROUND(_xlfn.XLOOKUP($B323,'16-UNIFE'!$E$5:$E$28,'16-UNIFE'!$M$5:$M$28)*$C323/12,2),0)</f>
        <v>3.06</v>
      </c>
      <c r="AH323" s="681">
        <f>IF(AND(AH$2&gt;=$C$6,AH$2&lt;=$C$7),ROUND(_xlfn.XLOOKUP($B323,'16-UNIFE'!$E$5:$E$28,'16-UNIFE'!$M$5:$M$28)*$C323/12,2),0)</f>
        <v>0</v>
      </c>
      <c r="AI323" s="681">
        <f>IF(AND(AI$2&gt;=$C$6,AI$2&lt;=$C$7),ROUND(_xlfn.XLOOKUP($B323,'16-UNIFE'!$E$5:$E$28,'16-UNIFE'!$M$5:$M$28)*$C323/12,2),0)</f>
        <v>0</v>
      </c>
      <c r="AJ323" s="681">
        <f>IF(AND(AJ$2&gt;=$C$6,AJ$2&lt;=$C$7),ROUND(_xlfn.XLOOKUP($B323,'16-UNIFE'!$E$5:$E$28,'16-UNIFE'!$M$5:$M$28)*$C323/12,2),0)</f>
        <v>0</v>
      </c>
      <c r="AK323" s="681">
        <f>IF(AND(AK$2&gt;=$C$6,AK$2&lt;=$C$7),ROUND(_xlfn.XLOOKUP($B323,'16-UNIFE'!$E$5:$E$28,'16-UNIFE'!$M$5:$M$28)*$C323/12,2),0)</f>
        <v>0</v>
      </c>
      <c r="AL323" s="681">
        <f>IF(AND(AL$2&gt;=$C$6,AL$2&lt;=$C$7),ROUND(_xlfn.XLOOKUP($B323,'16-UNIFE'!$E$5:$E$28,'16-UNIFE'!$M$5:$M$28)*$C323/12,2),0)</f>
        <v>0</v>
      </c>
    </row>
    <row r="324" spans="2:38" outlineLevel="1" x14ac:dyDescent="0.25">
      <c r="B324" s="673" t="s">
        <v>329</v>
      </c>
      <c r="C324" s="712">
        <v>4</v>
      </c>
      <c r="D324" s="681">
        <f>IF(AND(D$2&gt;=$C$6,D$2&lt;=$C$7),ROUND(_xlfn.XLOOKUP($B324,'16-UNIFE'!$E$5:$E$28,'16-UNIFE'!$M$5:$M$28)*$C324/12,2),0)</f>
        <v>6.89</v>
      </c>
      <c r="E324" s="681">
        <f>IF(AND(E$2&gt;=$C$6,E$2&lt;=$C$7),ROUND(_xlfn.XLOOKUP($B324,'16-UNIFE'!$E$5:$E$28,'16-UNIFE'!$M$5:$M$28)*$C324/12,2),0)</f>
        <v>6.89</v>
      </c>
      <c r="F324" s="681">
        <f>IF(AND(F$2&gt;=$C$6,F$2&lt;=$C$7),ROUND(_xlfn.XLOOKUP($B324,'16-UNIFE'!$E$5:$E$28,'16-UNIFE'!$M$5:$M$28)*$C324/12,2),0)</f>
        <v>6.89</v>
      </c>
      <c r="G324" s="681">
        <f>IF(AND(G$2&gt;=$C$6,G$2&lt;=$C$7),ROUND(_xlfn.XLOOKUP($B324,'16-UNIFE'!$E$5:$E$28,'16-UNIFE'!$M$5:$M$28)*$C324/12,2),0)</f>
        <v>6.89</v>
      </c>
      <c r="H324" s="681">
        <f>IF(AND(H$2&gt;=$C$6,H$2&lt;=$C$7),ROUND(_xlfn.XLOOKUP($B324,'16-UNIFE'!$E$5:$E$28,'16-UNIFE'!$M$5:$M$28)*$C324/12,2),0)</f>
        <v>6.89</v>
      </c>
      <c r="I324" s="681">
        <f>IF(AND(I$2&gt;=$C$6,I$2&lt;=$C$7),ROUND(_xlfn.XLOOKUP($B324,'16-UNIFE'!$E$5:$E$28,'16-UNIFE'!$M$5:$M$28)*$C324/12,2),0)</f>
        <v>6.89</v>
      </c>
      <c r="J324" s="681">
        <f>IF(AND(J$2&gt;=$C$6,J$2&lt;=$C$7),ROUND(_xlfn.XLOOKUP($B324,'16-UNIFE'!$E$5:$E$28,'16-UNIFE'!$M$5:$M$28)*$C324/12,2),0)</f>
        <v>6.89</v>
      </c>
      <c r="K324" s="681">
        <f>IF(AND(K$2&gt;=$C$6,K$2&lt;=$C$7),ROUND(_xlfn.XLOOKUP($B324,'16-UNIFE'!$E$5:$E$28,'16-UNIFE'!$M$5:$M$28)*$C324/12,2),0)</f>
        <v>6.89</v>
      </c>
      <c r="L324" s="681">
        <f>IF(AND(L$2&gt;=$C$6,L$2&lt;=$C$7),ROUND(_xlfn.XLOOKUP($B324,'16-UNIFE'!$E$5:$E$28,'16-UNIFE'!$M$5:$M$28)*$C324/12,2),0)</f>
        <v>6.89</v>
      </c>
      <c r="M324" s="681">
        <f>IF(AND(M$2&gt;=$C$6,M$2&lt;=$C$7),ROUND(_xlfn.XLOOKUP($B324,'16-UNIFE'!$E$5:$E$28,'16-UNIFE'!$M$5:$M$28)*$C324/12,2),0)</f>
        <v>6.89</v>
      </c>
      <c r="N324" s="681">
        <f>IF(AND(N$2&gt;=$C$6,N$2&lt;=$C$7),ROUND(_xlfn.XLOOKUP($B324,'16-UNIFE'!$E$5:$E$28,'16-UNIFE'!$M$5:$M$28)*$C324/12,2),0)</f>
        <v>6.89</v>
      </c>
      <c r="O324" s="681">
        <f>IF(AND(O$2&gt;=$C$6,O$2&lt;=$C$7),ROUND(_xlfn.XLOOKUP($B324,'16-UNIFE'!$E$5:$E$28,'16-UNIFE'!$M$5:$M$28)*$C324/12,2),0)</f>
        <v>6.89</v>
      </c>
      <c r="P324" s="681">
        <f>IF(AND(P$2&gt;=$C$6,P$2&lt;=$C$7),ROUND(_xlfn.XLOOKUP($B324,'16-UNIFE'!$E$5:$E$28,'16-UNIFE'!$M$5:$M$28)*$C324/12,2),0)</f>
        <v>6.89</v>
      </c>
      <c r="Q324" s="681">
        <f>IF(AND(Q$2&gt;=$C$6,Q$2&lt;=$C$7),ROUND(_xlfn.XLOOKUP($B324,'16-UNIFE'!$E$5:$E$28,'16-UNIFE'!$M$5:$M$28)*$C324/12,2),0)</f>
        <v>6.89</v>
      </c>
      <c r="R324" s="681">
        <f>IF(AND(R$2&gt;=$C$6,R$2&lt;=$C$7),ROUND(_xlfn.XLOOKUP($B324,'16-UNIFE'!$E$5:$E$28,'16-UNIFE'!$M$5:$M$28)*$C324/12,2),0)</f>
        <v>6.89</v>
      </c>
      <c r="S324" s="681">
        <f>IF(AND(S$2&gt;=$C$6,S$2&lt;=$C$7),ROUND(_xlfn.XLOOKUP($B324,'16-UNIFE'!$E$5:$E$28,'16-UNIFE'!$M$5:$M$28)*$C324/12,2),0)</f>
        <v>6.89</v>
      </c>
      <c r="T324" s="681">
        <f>IF(AND(T$2&gt;=$C$6,T$2&lt;=$C$7),ROUND(_xlfn.XLOOKUP($B324,'16-UNIFE'!$E$5:$E$28,'16-UNIFE'!$M$5:$M$28)*$C324/12,2),0)</f>
        <v>6.89</v>
      </c>
      <c r="U324" s="681">
        <f>IF(AND(U$2&gt;=$C$6,U$2&lt;=$C$7),ROUND(_xlfn.XLOOKUP($B324,'16-UNIFE'!$E$5:$E$28,'16-UNIFE'!$M$5:$M$28)*$C324/12,2),0)</f>
        <v>6.89</v>
      </c>
      <c r="V324" s="681">
        <f>IF(AND(V$2&gt;=$C$6,V$2&lt;=$C$7),ROUND(_xlfn.XLOOKUP($B324,'16-UNIFE'!$E$5:$E$28,'16-UNIFE'!$M$5:$M$28)*$C324/12,2),0)</f>
        <v>6.89</v>
      </c>
      <c r="W324" s="681">
        <f>IF(AND(W$2&gt;=$C$6,W$2&lt;=$C$7),ROUND(_xlfn.XLOOKUP($B324,'16-UNIFE'!$E$5:$E$28,'16-UNIFE'!$M$5:$M$28)*$C324/12,2),0)</f>
        <v>6.89</v>
      </c>
      <c r="X324" s="681">
        <f>IF(AND(X$2&gt;=$C$6,X$2&lt;=$C$7),ROUND(_xlfn.XLOOKUP($B324,'16-UNIFE'!$E$5:$E$28,'16-UNIFE'!$M$5:$M$28)*$C324/12,2),0)</f>
        <v>6.89</v>
      </c>
      <c r="Y324" s="681">
        <f>IF(AND(Y$2&gt;=$C$6,Y$2&lt;=$C$7),ROUND(_xlfn.XLOOKUP($B324,'16-UNIFE'!$E$5:$E$28,'16-UNIFE'!$M$5:$M$28)*$C324/12,2),0)</f>
        <v>6.89</v>
      </c>
      <c r="Z324" s="681">
        <f>IF(AND(Z$2&gt;=$C$6,Z$2&lt;=$C$7),ROUND(_xlfn.XLOOKUP($B324,'16-UNIFE'!$E$5:$E$28,'16-UNIFE'!$M$5:$M$28)*$C324/12,2),0)</f>
        <v>6.89</v>
      </c>
      <c r="AA324" s="681">
        <f>IF(AND(AA$2&gt;=$C$6,AA$2&lt;=$C$7),ROUND(_xlfn.XLOOKUP($B324,'16-UNIFE'!$E$5:$E$28,'16-UNIFE'!$M$5:$M$28)*$C324/12,2),0)</f>
        <v>6.89</v>
      </c>
      <c r="AB324" s="681">
        <f>IF(AND(AB$2&gt;=$C$6,AB$2&lt;=$C$7),ROUND(_xlfn.XLOOKUP($B324,'16-UNIFE'!$E$5:$E$28,'16-UNIFE'!$M$5:$M$28)*$C324/12,2),0)</f>
        <v>6.89</v>
      </c>
      <c r="AC324" s="681">
        <f>IF(AND(AC$2&gt;=$C$6,AC$2&lt;=$C$7),ROUND(_xlfn.XLOOKUP($B324,'16-UNIFE'!$E$5:$E$28,'16-UNIFE'!$M$5:$M$28)*$C324/12,2),0)</f>
        <v>6.89</v>
      </c>
      <c r="AD324" s="681">
        <f>IF(AND(AD$2&gt;=$C$6,AD$2&lt;=$C$7),ROUND(_xlfn.XLOOKUP($B324,'16-UNIFE'!$E$5:$E$28,'16-UNIFE'!$M$5:$M$28)*$C324/12,2),0)</f>
        <v>6.89</v>
      </c>
      <c r="AE324" s="681">
        <f>IF(AND(AE$2&gt;=$C$6,AE$2&lt;=$C$7),ROUND(_xlfn.XLOOKUP($B324,'16-UNIFE'!$E$5:$E$28,'16-UNIFE'!$M$5:$M$28)*$C324/12,2),0)</f>
        <v>6.89</v>
      </c>
      <c r="AF324" s="681">
        <f>IF(AND(AF$2&gt;=$C$6,AF$2&lt;=$C$7),ROUND(_xlfn.XLOOKUP($B324,'16-UNIFE'!$E$5:$E$28,'16-UNIFE'!$M$5:$M$28)*$C324/12,2),0)</f>
        <v>6.89</v>
      </c>
      <c r="AG324" s="681">
        <f>IF(AND(AG$2&gt;=$C$6,AG$2&lt;=$C$7),ROUND(_xlfn.XLOOKUP($B324,'16-UNIFE'!$E$5:$E$28,'16-UNIFE'!$M$5:$M$28)*$C324/12,2),0)</f>
        <v>6.89</v>
      </c>
      <c r="AH324" s="681">
        <f>IF(AND(AH$2&gt;=$C$6,AH$2&lt;=$C$7),ROUND(_xlfn.XLOOKUP($B324,'16-UNIFE'!$E$5:$E$28,'16-UNIFE'!$M$5:$M$28)*$C324/12,2),0)</f>
        <v>0</v>
      </c>
      <c r="AI324" s="681">
        <f>IF(AND(AI$2&gt;=$C$6,AI$2&lt;=$C$7),ROUND(_xlfn.XLOOKUP($B324,'16-UNIFE'!$E$5:$E$28,'16-UNIFE'!$M$5:$M$28)*$C324/12,2),0)</f>
        <v>0</v>
      </c>
      <c r="AJ324" s="681">
        <f>IF(AND(AJ$2&gt;=$C$6,AJ$2&lt;=$C$7),ROUND(_xlfn.XLOOKUP($B324,'16-UNIFE'!$E$5:$E$28,'16-UNIFE'!$M$5:$M$28)*$C324/12,2),0)</f>
        <v>0</v>
      </c>
      <c r="AK324" s="681">
        <f>IF(AND(AK$2&gt;=$C$6,AK$2&lt;=$C$7),ROUND(_xlfn.XLOOKUP($B324,'16-UNIFE'!$E$5:$E$28,'16-UNIFE'!$M$5:$M$28)*$C324/12,2),0)</f>
        <v>0</v>
      </c>
      <c r="AL324" s="681">
        <f>IF(AND(AL$2&gt;=$C$6,AL$2&lt;=$C$7),ROUND(_xlfn.XLOOKUP($B324,'16-UNIFE'!$E$5:$E$28,'16-UNIFE'!$M$5:$M$28)*$C324/12,2),0)</f>
        <v>0</v>
      </c>
    </row>
    <row r="325" spans="2:38" outlineLevel="1" x14ac:dyDescent="0.25">
      <c r="B325" s="673" t="s">
        <v>312</v>
      </c>
      <c r="C325" s="713">
        <v>12</v>
      </c>
      <c r="D325" s="681">
        <f>IF(AND(D$2&gt;=$C$6,D$2&lt;=$C$7),ROUND(_xlfn.XLOOKUP($B325,'16-UNIFE'!$E$5:$E$28,'16-UNIFE'!$M$5:$M$28)*$C325/12,2),0)</f>
        <v>18.21</v>
      </c>
      <c r="E325" s="681">
        <f>IF(AND(E$2&gt;=$C$6,E$2&lt;=$C$7),ROUND(_xlfn.XLOOKUP($B325,'16-UNIFE'!$E$5:$E$28,'16-UNIFE'!$M$5:$M$28)*$C325/12,2),0)</f>
        <v>18.21</v>
      </c>
      <c r="F325" s="681">
        <f>IF(AND(F$2&gt;=$C$6,F$2&lt;=$C$7),ROUND(_xlfn.XLOOKUP($B325,'16-UNIFE'!$E$5:$E$28,'16-UNIFE'!$M$5:$M$28)*$C325/12,2),0)</f>
        <v>18.21</v>
      </c>
      <c r="G325" s="681">
        <f>IF(AND(G$2&gt;=$C$6,G$2&lt;=$C$7),ROUND(_xlfn.XLOOKUP($B325,'16-UNIFE'!$E$5:$E$28,'16-UNIFE'!$M$5:$M$28)*$C325/12,2),0)</f>
        <v>18.21</v>
      </c>
      <c r="H325" s="681">
        <f>IF(AND(H$2&gt;=$C$6,H$2&lt;=$C$7),ROUND(_xlfn.XLOOKUP($B325,'16-UNIFE'!$E$5:$E$28,'16-UNIFE'!$M$5:$M$28)*$C325/12,2),0)</f>
        <v>18.21</v>
      </c>
      <c r="I325" s="681">
        <f>IF(AND(I$2&gt;=$C$6,I$2&lt;=$C$7),ROUND(_xlfn.XLOOKUP($B325,'16-UNIFE'!$E$5:$E$28,'16-UNIFE'!$M$5:$M$28)*$C325/12,2),0)</f>
        <v>18.21</v>
      </c>
      <c r="J325" s="681">
        <f>IF(AND(J$2&gt;=$C$6,J$2&lt;=$C$7),ROUND(_xlfn.XLOOKUP($B325,'16-UNIFE'!$E$5:$E$28,'16-UNIFE'!$M$5:$M$28)*$C325/12,2),0)</f>
        <v>18.21</v>
      </c>
      <c r="K325" s="681">
        <f>IF(AND(K$2&gt;=$C$6,K$2&lt;=$C$7),ROUND(_xlfn.XLOOKUP($B325,'16-UNIFE'!$E$5:$E$28,'16-UNIFE'!$M$5:$M$28)*$C325/12,2),0)</f>
        <v>18.21</v>
      </c>
      <c r="L325" s="681">
        <f>IF(AND(L$2&gt;=$C$6,L$2&lt;=$C$7),ROUND(_xlfn.XLOOKUP($B325,'16-UNIFE'!$E$5:$E$28,'16-UNIFE'!$M$5:$M$28)*$C325/12,2),0)</f>
        <v>18.21</v>
      </c>
      <c r="M325" s="681">
        <f>IF(AND(M$2&gt;=$C$6,M$2&lt;=$C$7),ROUND(_xlfn.XLOOKUP($B325,'16-UNIFE'!$E$5:$E$28,'16-UNIFE'!$M$5:$M$28)*$C325/12,2),0)</f>
        <v>18.21</v>
      </c>
      <c r="N325" s="681">
        <f>IF(AND(N$2&gt;=$C$6,N$2&lt;=$C$7),ROUND(_xlfn.XLOOKUP($B325,'16-UNIFE'!$E$5:$E$28,'16-UNIFE'!$M$5:$M$28)*$C325/12,2),0)</f>
        <v>18.21</v>
      </c>
      <c r="O325" s="681">
        <f>IF(AND(O$2&gt;=$C$6,O$2&lt;=$C$7),ROUND(_xlfn.XLOOKUP($B325,'16-UNIFE'!$E$5:$E$28,'16-UNIFE'!$M$5:$M$28)*$C325/12,2),0)</f>
        <v>18.21</v>
      </c>
      <c r="P325" s="681">
        <f>IF(AND(P$2&gt;=$C$6,P$2&lt;=$C$7),ROUND(_xlfn.XLOOKUP($B325,'16-UNIFE'!$E$5:$E$28,'16-UNIFE'!$M$5:$M$28)*$C325/12,2),0)</f>
        <v>18.21</v>
      </c>
      <c r="Q325" s="681">
        <f>IF(AND(Q$2&gt;=$C$6,Q$2&lt;=$C$7),ROUND(_xlfn.XLOOKUP($B325,'16-UNIFE'!$E$5:$E$28,'16-UNIFE'!$M$5:$M$28)*$C325/12,2),0)</f>
        <v>18.21</v>
      </c>
      <c r="R325" s="681">
        <f>IF(AND(R$2&gt;=$C$6,R$2&lt;=$C$7),ROUND(_xlfn.XLOOKUP($B325,'16-UNIFE'!$E$5:$E$28,'16-UNIFE'!$M$5:$M$28)*$C325/12,2),0)</f>
        <v>18.21</v>
      </c>
      <c r="S325" s="681">
        <f>IF(AND(S$2&gt;=$C$6,S$2&lt;=$C$7),ROUND(_xlfn.XLOOKUP($B325,'16-UNIFE'!$E$5:$E$28,'16-UNIFE'!$M$5:$M$28)*$C325/12,2),0)</f>
        <v>18.21</v>
      </c>
      <c r="T325" s="681">
        <f>IF(AND(T$2&gt;=$C$6,T$2&lt;=$C$7),ROUND(_xlfn.XLOOKUP($B325,'16-UNIFE'!$E$5:$E$28,'16-UNIFE'!$M$5:$M$28)*$C325/12,2),0)</f>
        <v>18.21</v>
      </c>
      <c r="U325" s="681">
        <f>IF(AND(U$2&gt;=$C$6,U$2&lt;=$C$7),ROUND(_xlfn.XLOOKUP($B325,'16-UNIFE'!$E$5:$E$28,'16-UNIFE'!$M$5:$M$28)*$C325/12,2),0)</f>
        <v>18.21</v>
      </c>
      <c r="V325" s="681">
        <f>IF(AND(V$2&gt;=$C$6,V$2&lt;=$C$7),ROUND(_xlfn.XLOOKUP($B325,'16-UNIFE'!$E$5:$E$28,'16-UNIFE'!$M$5:$M$28)*$C325/12,2),0)</f>
        <v>18.21</v>
      </c>
      <c r="W325" s="681">
        <f>IF(AND(W$2&gt;=$C$6,W$2&lt;=$C$7),ROUND(_xlfn.XLOOKUP($B325,'16-UNIFE'!$E$5:$E$28,'16-UNIFE'!$M$5:$M$28)*$C325/12,2),0)</f>
        <v>18.21</v>
      </c>
      <c r="X325" s="681">
        <f>IF(AND(X$2&gt;=$C$6,X$2&lt;=$C$7),ROUND(_xlfn.XLOOKUP($B325,'16-UNIFE'!$E$5:$E$28,'16-UNIFE'!$M$5:$M$28)*$C325/12,2),0)</f>
        <v>18.21</v>
      </c>
      <c r="Y325" s="681">
        <f>IF(AND(Y$2&gt;=$C$6,Y$2&lt;=$C$7),ROUND(_xlfn.XLOOKUP($B325,'16-UNIFE'!$E$5:$E$28,'16-UNIFE'!$M$5:$M$28)*$C325/12,2),0)</f>
        <v>18.21</v>
      </c>
      <c r="Z325" s="681">
        <f>IF(AND(Z$2&gt;=$C$6,Z$2&lt;=$C$7),ROUND(_xlfn.XLOOKUP($B325,'16-UNIFE'!$E$5:$E$28,'16-UNIFE'!$M$5:$M$28)*$C325/12,2),0)</f>
        <v>18.21</v>
      </c>
      <c r="AA325" s="681">
        <f>IF(AND(AA$2&gt;=$C$6,AA$2&lt;=$C$7),ROUND(_xlfn.XLOOKUP($B325,'16-UNIFE'!$E$5:$E$28,'16-UNIFE'!$M$5:$M$28)*$C325/12,2),0)</f>
        <v>18.21</v>
      </c>
      <c r="AB325" s="681">
        <f>IF(AND(AB$2&gt;=$C$6,AB$2&lt;=$C$7),ROUND(_xlfn.XLOOKUP($B325,'16-UNIFE'!$E$5:$E$28,'16-UNIFE'!$M$5:$M$28)*$C325/12,2),0)</f>
        <v>18.21</v>
      </c>
      <c r="AC325" s="681">
        <f>IF(AND(AC$2&gt;=$C$6,AC$2&lt;=$C$7),ROUND(_xlfn.XLOOKUP($B325,'16-UNIFE'!$E$5:$E$28,'16-UNIFE'!$M$5:$M$28)*$C325/12,2),0)</f>
        <v>18.21</v>
      </c>
      <c r="AD325" s="681">
        <f>IF(AND(AD$2&gt;=$C$6,AD$2&lt;=$C$7),ROUND(_xlfn.XLOOKUP($B325,'16-UNIFE'!$E$5:$E$28,'16-UNIFE'!$M$5:$M$28)*$C325/12,2),0)</f>
        <v>18.21</v>
      </c>
      <c r="AE325" s="681">
        <f>IF(AND(AE$2&gt;=$C$6,AE$2&lt;=$C$7),ROUND(_xlfn.XLOOKUP($B325,'16-UNIFE'!$E$5:$E$28,'16-UNIFE'!$M$5:$M$28)*$C325/12,2),0)</f>
        <v>18.21</v>
      </c>
      <c r="AF325" s="681">
        <f>IF(AND(AF$2&gt;=$C$6,AF$2&lt;=$C$7),ROUND(_xlfn.XLOOKUP($B325,'16-UNIFE'!$E$5:$E$28,'16-UNIFE'!$M$5:$M$28)*$C325/12,2),0)</f>
        <v>18.21</v>
      </c>
      <c r="AG325" s="681">
        <f>IF(AND(AG$2&gt;=$C$6,AG$2&lt;=$C$7),ROUND(_xlfn.XLOOKUP($B325,'16-UNIFE'!$E$5:$E$28,'16-UNIFE'!$M$5:$M$28)*$C325/12,2),0)</f>
        <v>18.21</v>
      </c>
      <c r="AH325" s="681">
        <f>IF(AND(AH$2&gt;=$C$6,AH$2&lt;=$C$7),ROUND(_xlfn.XLOOKUP($B325,'16-UNIFE'!$E$5:$E$28,'16-UNIFE'!$M$5:$M$28)*$C325/12,2),0)</f>
        <v>0</v>
      </c>
      <c r="AI325" s="681">
        <f>IF(AND(AI$2&gt;=$C$6,AI$2&lt;=$C$7),ROUND(_xlfn.XLOOKUP($B325,'16-UNIFE'!$E$5:$E$28,'16-UNIFE'!$M$5:$M$28)*$C325/12,2),0)</f>
        <v>0</v>
      </c>
      <c r="AJ325" s="681">
        <f>IF(AND(AJ$2&gt;=$C$6,AJ$2&lt;=$C$7),ROUND(_xlfn.XLOOKUP($B325,'16-UNIFE'!$E$5:$E$28,'16-UNIFE'!$M$5:$M$28)*$C325/12,2),0)</f>
        <v>0</v>
      </c>
      <c r="AK325" s="681">
        <f>IF(AND(AK$2&gt;=$C$6,AK$2&lt;=$C$7),ROUND(_xlfn.XLOOKUP($B325,'16-UNIFE'!$E$5:$E$28,'16-UNIFE'!$M$5:$M$28)*$C325/12,2),0)</f>
        <v>0</v>
      </c>
      <c r="AL325" s="681">
        <f>IF(AND(AL$2&gt;=$C$6,AL$2&lt;=$C$7),ROUND(_xlfn.XLOOKUP($B325,'16-UNIFE'!$E$5:$E$28,'16-UNIFE'!$M$5:$M$28)*$C325/12,2),0)</f>
        <v>0</v>
      </c>
    </row>
    <row r="326" spans="2:38" s="11" customFormat="1" outlineLevel="1" x14ac:dyDescent="0.25">
      <c r="B326" s="687" t="s">
        <v>23583</v>
      </c>
      <c r="C326" s="687"/>
      <c r="D326" s="710">
        <f>SUM(D319:D325)</f>
        <v>84.09</v>
      </c>
      <c r="E326" s="710">
        <f t="shared" ref="E326:AL326" si="209">SUM(E319:E325)</f>
        <v>84.09</v>
      </c>
      <c r="F326" s="710">
        <f t="shared" si="209"/>
        <v>84.09</v>
      </c>
      <c r="G326" s="710">
        <f t="shared" si="209"/>
        <v>84.09</v>
      </c>
      <c r="H326" s="710">
        <f t="shared" si="209"/>
        <v>84.09</v>
      </c>
      <c r="I326" s="710">
        <f t="shared" si="209"/>
        <v>84.09</v>
      </c>
      <c r="J326" s="710">
        <f t="shared" si="209"/>
        <v>84.09</v>
      </c>
      <c r="K326" s="710">
        <f t="shared" si="209"/>
        <v>84.09</v>
      </c>
      <c r="L326" s="710">
        <f t="shared" si="209"/>
        <v>84.09</v>
      </c>
      <c r="M326" s="710">
        <f t="shared" si="209"/>
        <v>84.09</v>
      </c>
      <c r="N326" s="710">
        <f t="shared" si="209"/>
        <v>84.09</v>
      </c>
      <c r="O326" s="710">
        <f t="shared" si="209"/>
        <v>84.09</v>
      </c>
      <c r="P326" s="710">
        <f t="shared" si="209"/>
        <v>84.09</v>
      </c>
      <c r="Q326" s="710">
        <f t="shared" si="209"/>
        <v>84.09</v>
      </c>
      <c r="R326" s="710">
        <f t="shared" si="209"/>
        <v>84.09</v>
      </c>
      <c r="S326" s="710">
        <f t="shared" si="209"/>
        <v>84.09</v>
      </c>
      <c r="T326" s="710">
        <f t="shared" si="209"/>
        <v>84.09</v>
      </c>
      <c r="U326" s="710">
        <f t="shared" si="209"/>
        <v>84.09</v>
      </c>
      <c r="V326" s="710">
        <f t="shared" si="209"/>
        <v>84.09</v>
      </c>
      <c r="W326" s="710">
        <f t="shared" si="209"/>
        <v>84.09</v>
      </c>
      <c r="X326" s="710">
        <f t="shared" si="209"/>
        <v>84.09</v>
      </c>
      <c r="Y326" s="710">
        <f t="shared" si="209"/>
        <v>84.09</v>
      </c>
      <c r="Z326" s="710">
        <f t="shared" si="209"/>
        <v>84.09</v>
      </c>
      <c r="AA326" s="710">
        <f t="shared" si="209"/>
        <v>84.09</v>
      </c>
      <c r="AB326" s="710">
        <f t="shared" si="209"/>
        <v>84.09</v>
      </c>
      <c r="AC326" s="710">
        <f t="shared" si="209"/>
        <v>84.09</v>
      </c>
      <c r="AD326" s="710">
        <f t="shared" si="209"/>
        <v>84.09</v>
      </c>
      <c r="AE326" s="710">
        <f t="shared" si="209"/>
        <v>84.09</v>
      </c>
      <c r="AF326" s="710">
        <f t="shared" si="209"/>
        <v>84.09</v>
      </c>
      <c r="AG326" s="710">
        <f t="shared" si="209"/>
        <v>84.09</v>
      </c>
      <c r="AH326" s="710">
        <f t="shared" si="209"/>
        <v>0</v>
      </c>
      <c r="AI326" s="710">
        <f t="shared" si="209"/>
        <v>0</v>
      </c>
      <c r="AJ326" s="710">
        <f t="shared" si="209"/>
        <v>0</v>
      </c>
      <c r="AK326" s="710">
        <f t="shared" si="209"/>
        <v>0</v>
      </c>
      <c r="AL326" s="710">
        <f t="shared" si="209"/>
        <v>0</v>
      </c>
    </row>
    <row r="327" spans="2:38" outlineLevel="1" x14ac:dyDescent="0.25">
      <c r="B327" s="673"/>
      <c r="C327" s="673"/>
      <c r="D327" s="680"/>
      <c r="E327" s="680"/>
      <c r="F327" s="680"/>
      <c r="G327" s="680"/>
      <c r="H327" s="680"/>
      <c r="I327" s="680"/>
      <c r="J327" s="680"/>
      <c r="K327" s="680"/>
      <c r="L327" s="680"/>
      <c r="M327" s="680"/>
      <c r="N327" s="680"/>
      <c r="O327" s="680"/>
      <c r="P327" s="680"/>
      <c r="Q327" s="680"/>
      <c r="R327" s="680"/>
      <c r="S327" s="680"/>
      <c r="T327" s="680"/>
      <c r="U327" s="680"/>
      <c r="V327" s="680"/>
      <c r="W327" s="680"/>
      <c r="X327" s="680"/>
      <c r="Y327" s="680"/>
      <c r="Z327" s="680"/>
      <c r="AA327" s="680"/>
      <c r="AB327" s="680"/>
      <c r="AC327" s="680"/>
      <c r="AD327" s="680"/>
      <c r="AE327" s="680"/>
      <c r="AF327" s="680"/>
      <c r="AG327" s="680"/>
      <c r="AH327" s="680"/>
      <c r="AI327" s="680"/>
      <c r="AJ327" s="680"/>
      <c r="AK327" s="680"/>
      <c r="AL327" s="680"/>
    </row>
    <row r="328" spans="2:38" outlineLevel="1" x14ac:dyDescent="0.25">
      <c r="B328" s="687" t="str">
        <f>B34</f>
        <v>Supervisor</v>
      </c>
      <c r="C328" s="704"/>
      <c r="D328" s="705"/>
      <c r="E328" s="705"/>
      <c r="F328" s="705"/>
      <c r="G328" s="705"/>
      <c r="H328" s="705"/>
      <c r="I328" s="705"/>
      <c r="J328" s="705"/>
      <c r="K328" s="705"/>
      <c r="L328" s="705"/>
      <c r="M328" s="705"/>
      <c r="N328" s="705"/>
      <c r="O328" s="705"/>
      <c r="P328" s="705"/>
      <c r="Q328" s="705"/>
      <c r="R328" s="705"/>
      <c r="S328" s="705"/>
      <c r="T328" s="705"/>
      <c r="U328" s="705"/>
      <c r="V328" s="705"/>
      <c r="W328" s="705"/>
      <c r="X328" s="705"/>
      <c r="Y328" s="705"/>
      <c r="Z328" s="705"/>
      <c r="AA328" s="705"/>
      <c r="AB328" s="705"/>
      <c r="AC328" s="705"/>
      <c r="AD328" s="705"/>
      <c r="AE328" s="705"/>
      <c r="AF328" s="705"/>
      <c r="AG328" s="705"/>
      <c r="AH328" s="705"/>
      <c r="AI328" s="705"/>
      <c r="AJ328" s="705"/>
      <c r="AK328" s="705"/>
      <c r="AL328" s="705"/>
    </row>
    <row r="329" spans="2:38" outlineLevel="1" x14ac:dyDescent="0.25">
      <c r="B329" s="673" t="s">
        <v>296</v>
      </c>
      <c r="C329" s="712">
        <v>4</v>
      </c>
      <c r="D329" s="681">
        <f>IF(AND(D$2&gt;=$C$6,D$2&lt;=$C$7),ROUND(_xlfn.XLOOKUP($B329,'16-UNIFE'!$E$5:$E$28,'16-UNIFE'!$M$5:$M$28)*$C329/12,2),0)</f>
        <v>15.97</v>
      </c>
      <c r="E329" s="681">
        <f>IF(AND(E$2&gt;=$C$6,E$2&lt;=$C$7),ROUND(_xlfn.XLOOKUP($B329,'16-UNIFE'!$E$5:$E$28,'16-UNIFE'!$M$5:$M$28)*$C329/12,2),0)</f>
        <v>15.97</v>
      </c>
      <c r="F329" s="681">
        <f>IF(AND(F$2&gt;=$C$6,F$2&lt;=$C$7),ROUND(_xlfn.XLOOKUP($B329,'16-UNIFE'!$E$5:$E$28,'16-UNIFE'!$M$5:$M$28)*$C329/12,2),0)</f>
        <v>15.97</v>
      </c>
      <c r="G329" s="681">
        <f>IF(AND(G$2&gt;=$C$6,G$2&lt;=$C$7),ROUND(_xlfn.XLOOKUP($B329,'16-UNIFE'!$E$5:$E$28,'16-UNIFE'!$M$5:$M$28)*$C329/12,2),0)</f>
        <v>15.97</v>
      </c>
      <c r="H329" s="681">
        <f>IF(AND(H$2&gt;=$C$6,H$2&lt;=$C$7),ROUND(_xlfn.XLOOKUP($B329,'16-UNIFE'!$E$5:$E$28,'16-UNIFE'!$M$5:$M$28)*$C329/12,2),0)</f>
        <v>15.97</v>
      </c>
      <c r="I329" s="681">
        <f>IF(AND(I$2&gt;=$C$6,I$2&lt;=$C$7),ROUND(_xlfn.XLOOKUP($B329,'16-UNIFE'!$E$5:$E$28,'16-UNIFE'!$M$5:$M$28)*$C329/12,2),0)</f>
        <v>15.97</v>
      </c>
      <c r="J329" s="681">
        <f>IF(AND(J$2&gt;=$C$6,J$2&lt;=$C$7),ROUND(_xlfn.XLOOKUP($B329,'16-UNIFE'!$E$5:$E$28,'16-UNIFE'!$M$5:$M$28)*$C329/12,2),0)</f>
        <v>15.97</v>
      </c>
      <c r="K329" s="681">
        <f>IF(AND(K$2&gt;=$C$6,K$2&lt;=$C$7),ROUND(_xlfn.XLOOKUP($B329,'16-UNIFE'!$E$5:$E$28,'16-UNIFE'!$M$5:$M$28)*$C329/12,2),0)</f>
        <v>15.97</v>
      </c>
      <c r="L329" s="681">
        <f>IF(AND(L$2&gt;=$C$6,L$2&lt;=$C$7),ROUND(_xlfn.XLOOKUP($B329,'16-UNIFE'!$E$5:$E$28,'16-UNIFE'!$M$5:$M$28)*$C329/12,2),0)</f>
        <v>15.97</v>
      </c>
      <c r="M329" s="681">
        <f>IF(AND(M$2&gt;=$C$6,M$2&lt;=$C$7),ROUND(_xlfn.XLOOKUP($B329,'16-UNIFE'!$E$5:$E$28,'16-UNIFE'!$M$5:$M$28)*$C329/12,2),0)</f>
        <v>15.97</v>
      </c>
      <c r="N329" s="681">
        <f>IF(AND(N$2&gt;=$C$6,N$2&lt;=$C$7),ROUND(_xlfn.XLOOKUP($B329,'16-UNIFE'!$E$5:$E$28,'16-UNIFE'!$M$5:$M$28)*$C329/12,2),0)</f>
        <v>15.97</v>
      </c>
      <c r="O329" s="681">
        <f>IF(AND(O$2&gt;=$C$6,O$2&lt;=$C$7),ROUND(_xlfn.XLOOKUP($B329,'16-UNIFE'!$E$5:$E$28,'16-UNIFE'!$M$5:$M$28)*$C329/12,2),0)</f>
        <v>15.97</v>
      </c>
      <c r="P329" s="681">
        <f>IF(AND(P$2&gt;=$C$6,P$2&lt;=$C$7),ROUND(_xlfn.XLOOKUP($B329,'16-UNIFE'!$E$5:$E$28,'16-UNIFE'!$M$5:$M$28)*$C329/12,2),0)</f>
        <v>15.97</v>
      </c>
      <c r="Q329" s="681">
        <f>IF(AND(Q$2&gt;=$C$6,Q$2&lt;=$C$7),ROUND(_xlfn.XLOOKUP($B329,'16-UNIFE'!$E$5:$E$28,'16-UNIFE'!$M$5:$M$28)*$C329/12,2),0)</f>
        <v>15.97</v>
      </c>
      <c r="R329" s="681">
        <f>IF(AND(R$2&gt;=$C$6,R$2&lt;=$C$7),ROUND(_xlfn.XLOOKUP($B329,'16-UNIFE'!$E$5:$E$28,'16-UNIFE'!$M$5:$M$28)*$C329/12,2),0)</f>
        <v>15.97</v>
      </c>
      <c r="S329" s="681">
        <f>IF(AND(S$2&gt;=$C$6,S$2&lt;=$C$7),ROUND(_xlfn.XLOOKUP($B329,'16-UNIFE'!$E$5:$E$28,'16-UNIFE'!$M$5:$M$28)*$C329/12,2),0)</f>
        <v>15.97</v>
      </c>
      <c r="T329" s="681">
        <f>IF(AND(T$2&gt;=$C$6,T$2&lt;=$C$7),ROUND(_xlfn.XLOOKUP($B329,'16-UNIFE'!$E$5:$E$28,'16-UNIFE'!$M$5:$M$28)*$C329/12,2),0)</f>
        <v>15.97</v>
      </c>
      <c r="U329" s="681">
        <f>IF(AND(U$2&gt;=$C$6,U$2&lt;=$C$7),ROUND(_xlfn.XLOOKUP($B329,'16-UNIFE'!$E$5:$E$28,'16-UNIFE'!$M$5:$M$28)*$C329/12,2),0)</f>
        <v>15.97</v>
      </c>
      <c r="V329" s="681">
        <f>IF(AND(V$2&gt;=$C$6,V$2&lt;=$C$7),ROUND(_xlfn.XLOOKUP($B329,'16-UNIFE'!$E$5:$E$28,'16-UNIFE'!$M$5:$M$28)*$C329/12,2),0)</f>
        <v>15.97</v>
      </c>
      <c r="W329" s="681">
        <f>IF(AND(W$2&gt;=$C$6,W$2&lt;=$C$7),ROUND(_xlfn.XLOOKUP($B329,'16-UNIFE'!$E$5:$E$28,'16-UNIFE'!$M$5:$M$28)*$C329/12,2),0)</f>
        <v>15.97</v>
      </c>
      <c r="X329" s="681">
        <f>IF(AND(X$2&gt;=$C$6,X$2&lt;=$C$7),ROUND(_xlfn.XLOOKUP($B329,'16-UNIFE'!$E$5:$E$28,'16-UNIFE'!$M$5:$M$28)*$C329/12,2),0)</f>
        <v>15.97</v>
      </c>
      <c r="Y329" s="681">
        <f>IF(AND(Y$2&gt;=$C$6,Y$2&lt;=$C$7),ROUND(_xlfn.XLOOKUP($B329,'16-UNIFE'!$E$5:$E$28,'16-UNIFE'!$M$5:$M$28)*$C329/12,2),0)</f>
        <v>15.97</v>
      </c>
      <c r="Z329" s="681">
        <f>IF(AND(Z$2&gt;=$C$6,Z$2&lt;=$C$7),ROUND(_xlfn.XLOOKUP($B329,'16-UNIFE'!$E$5:$E$28,'16-UNIFE'!$M$5:$M$28)*$C329/12,2),0)</f>
        <v>15.97</v>
      </c>
      <c r="AA329" s="681">
        <f>IF(AND(AA$2&gt;=$C$6,AA$2&lt;=$C$7),ROUND(_xlfn.XLOOKUP($B329,'16-UNIFE'!$E$5:$E$28,'16-UNIFE'!$M$5:$M$28)*$C329/12,2),0)</f>
        <v>15.97</v>
      </c>
      <c r="AB329" s="681">
        <f>IF(AND(AB$2&gt;=$C$6,AB$2&lt;=$C$7),ROUND(_xlfn.XLOOKUP($B329,'16-UNIFE'!$E$5:$E$28,'16-UNIFE'!$M$5:$M$28)*$C329/12,2),0)</f>
        <v>15.97</v>
      </c>
      <c r="AC329" s="681">
        <f>IF(AND(AC$2&gt;=$C$6,AC$2&lt;=$C$7),ROUND(_xlfn.XLOOKUP($B329,'16-UNIFE'!$E$5:$E$28,'16-UNIFE'!$M$5:$M$28)*$C329/12,2),0)</f>
        <v>15.97</v>
      </c>
      <c r="AD329" s="681">
        <f>IF(AND(AD$2&gt;=$C$6,AD$2&lt;=$C$7),ROUND(_xlfn.XLOOKUP($B329,'16-UNIFE'!$E$5:$E$28,'16-UNIFE'!$M$5:$M$28)*$C329/12,2),0)</f>
        <v>15.97</v>
      </c>
      <c r="AE329" s="681">
        <f>IF(AND(AE$2&gt;=$C$6,AE$2&lt;=$C$7),ROUND(_xlfn.XLOOKUP($B329,'16-UNIFE'!$E$5:$E$28,'16-UNIFE'!$M$5:$M$28)*$C329/12,2),0)</f>
        <v>15.97</v>
      </c>
      <c r="AF329" s="681">
        <f>IF(AND(AF$2&gt;=$C$6,AF$2&lt;=$C$7),ROUND(_xlfn.XLOOKUP($B329,'16-UNIFE'!$E$5:$E$28,'16-UNIFE'!$M$5:$M$28)*$C329/12,2),0)</f>
        <v>15.97</v>
      </c>
      <c r="AG329" s="681">
        <f>IF(AND(AG$2&gt;=$C$6,AG$2&lt;=$C$7),ROUND(_xlfn.XLOOKUP($B329,'16-UNIFE'!$E$5:$E$28,'16-UNIFE'!$M$5:$M$28)*$C329/12,2),0)</f>
        <v>15.97</v>
      </c>
      <c r="AH329" s="681">
        <f>IF(AND(AH$2&gt;=$C$6,AH$2&lt;=$C$7),ROUND(_xlfn.XLOOKUP($B329,'16-UNIFE'!$E$5:$E$28,'16-UNIFE'!$M$5:$M$28)*$C329/12,2),0)</f>
        <v>0</v>
      </c>
      <c r="AI329" s="681">
        <f>IF(AND(AI$2&gt;=$C$6,AI$2&lt;=$C$7),ROUND(_xlfn.XLOOKUP($B329,'16-UNIFE'!$E$5:$E$28,'16-UNIFE'!$M$5:$M$28)*$C329/12,2),0)</f>
        <v>0</v>
      </c>
      <c r="AJ329" s="681">
        <f>IF(AND(AJ$2&gt;=$C$6,AJ$2&lt;=$C$7),ROUND(_xlfn.XLOOKUP($B329,'16-UNIFE'!$E$5:$E$28,'16-UNIFE'!$M$5:$M$28)*$C329/12,2),0)</f>
        <v>0</v>
      </c>
      <c r="AK329" s="681">
        <f>IF(AND(AK$2&gt;=$C$6,AK$2&lt;=$C$7),ROUND(_xlfn.XLOOKUP($B329,'16-UNIFE'!$E$5:$E$28,'16-UNIFE'!$M$5:$M$28)*$C329/12,2),0)</f>
        <v>0</v>
      </c>
      <c r="AL329" s="681">
        <f>IF(AND(AL$2&gt;=$C$6,AL$2&lt;=$C$7),ROUND(_xlfn.XLOOKUP($B329,'16-UNIFE'!$E$5:$E$28,'16-UNIFE'!$M$5:$M$28)*$C329/12,2),0)</f>
        <v>0</v>
      </c>
    </row>
    <row r="330" spans="2:38" outlineLevel="1" x14ac:dyDescent="0.25">
      <c r="B330" s="673" t="s">
        <v>23585</v>
      </c>
      <c r="C330" s="712">
        <v>4</v>
      </c>
      <c r="D330" s="681">
        <f>IF(AND(D$2&gt;=$C$6,D$2&lt;=$C$7),ROUND(_xlfn.XLOOKUP($B330,'16-UNIFE'!$E$5:$E$28,'16-UNIFE'!$M$5:$M$28)*$C330/12,2),0)</f>
        <v>14.3</v>
      </c>
      <c r="E330" s="681">
        <f>IF(AND(E$2&gt;=$C$6,E$2&lt;=$C$7),ROUND(_xlfn.XLOOKUP($B330,'16-UNIFE'!$E$5:$E$28,'16-UNIFE'!$M$5:$M$28)*$C330/12,2),0)</f>
        <v>14.3</v>
      </c>
      <c r="F330" s="681">
        <f>IF(AND(F$2&gt;=$C$6,F$2&lt;=$C$7),ROUND(_xlfn.XLOOKUP($B330,'16-UNIFE'!$E$5:$E$28,'16-UNIFE'!$M$5:$M$28)*$C330/12,2),0)</f>
        <v>14.3</v>
      </c>
      <c r="G330" s="681">
        <f>IF(AND(G$2&gt;=$C$6,G$2&lt;=$C$7),ROUND(_xlfn.XLOOKUP($B330,'16-UNIFE'!$E$5:$E$28,'16-UNIFE'!$M$5:$M$28)*$C330/12,2),0)</f>
        <v>14.3</v>
      </c>
      <c r="H330" s="681">
        <f>IF(AND(H$2&gt;=$C$6,H$2&lt;=$C$7),ROUND(_xlfn.XLOOKUP($B330,'16-UNIFE'!$E$5:$E$28,'16-UNIFE'!$M$5:$M$28)*$C330/12,2),0)</f>
        <v>14.3</v>
      </c>
      <c r="I330" s="681">
        <f>IF(AND(I$2&gt;=$C$6,I$2&lt;=$C$7),ROUND(_xlfn.XLOOKUP($B330,'16-UNIFE'!$E$5:$E$28,'16-UNIFE'!$M$5:$M$28)*$C330/12,2),0)</f>
        <v>14.3</v>
      </c>
      <c r="J330" s="681">
        <f>IF(AND(J$2&gt;=$C$6,J$2&lt;=$C$7),ROUND(_xlfn.XLOOKUP($B330,'16-UNIFE'!$E$5:$E$28,'16-UNIFE'!$M$5:$M$28)*$C330/12,2),0)</f>
        <v>14.3</v>
      </c>
      <c r="K330" s="681">
        <f>IF(AND(K$2&gt;=$C$6,K$2&lt;=$C$7),ROUND(_xlfn.XLOOKUP($B330,'16-UNIFE'!$E$5:$E$28,'16-UNIFE'!$M$5:$M$28)*$C330/12,2),0)</f>
        <v>14.3</v>
      </c>
      <c r="L330" s="681">
        <f>IF(AND(L$2&gt;=$C$6,L$2&lt;=$C$7),ROUND(_xlfn.XLOOKUP($B330,'16-UNIFE'!$E$5:$E$28,'16-UNIFE'!$M$5:$M$28)*$C330/12,2),0)</f>
        <v>14.3</v>
      </c>
      <c r="M330" s="681">
        <f>IF(AND(M$2&gt;=$C$6,M$2&lt;=$C$7),ROUND(_xlfn.XLOOKUP($B330,'16-UNIFE'!$E$5:$E$28,'16-UNIFE'!$M$5:$M$28)*$C330/12,2),0)</f>
        <v>14.3</v>
      </c>
      <c r="N330" s="681">
        <f>IF(AND(N$2&gt;=$C$6,N$2&lt;=$C$7),ROUND(_xlfn.XLOOKUP($B330,'16-UNIFE'!$E$5:$E$28,'16-UNIFE'!$M$5:$M$28)*$C330/12,2),0)</f>
        <v>14.3</v>
      </c>
      <c r="O330" s="681">
        <f>IF(AND(O$2&gt;=$C$6,O$2&lt;=$C$7),ROUND(_xlfn.XLOOKUP($B330,'16-UNIFE'!$E$5:$E$28,'16-UNIFE'!$M$5:$M$28)*$C330/12,2),0)</f>
        <v>14.3</v>
      </c>
      <c r="P330" s="681">
        <f>IF(AND(P$2&gt;=$C$6,P$2&lt;=$C$7),ROUND(_xlfn.XLOOKUP($B330,'16-UNIFE'!$E$5:$E$28,'16-UNIFE'!$M$5:$M$28)*$C330/12,2),0)</f>
        <v>14.3</v>
      </c>
      <c r="Q330" s="681">
        <f>IF(AND(Q$2&gt;=$C$6,Q$2&lt;=$C$7),ROUND(_xlfn.XLOOKUP($B330,'16-UNIFE'!$E$5:$E$28,'16-UNIFE'!$M$5:$M$28)*$C330/12,2),0)</f>
        <v>14.3</v>
      </c>
      <c r="R330" s="681">
        <f>IF(AND(R$2&gt;=$C$6,R$2&lt;=$C$7),ROUND(_xlfn.XLOOKUP($B330,'16-UNIFE'!$E$5:$E$28,'16-UNIFE'!$M$5:$M$28)*$C330/12,2),0)</f>
        <v>14.3</v>
      </c>
      <c r="S330" s="681">
        <f>IF(AND(S$2&gt;=$C$6,S$2&lt;=$C$7),ROUND(_xlfn.XLOOKUP($B330,'16-UNIFE'!$E$5:$E$28,'16-UNIFE'!$M$5:$M$28)*$C330/12,2),0)</f>
        <v>14.3</v>
      </c>
      <c r="T330" s="681">
        <f>IF(AND(T$2&gt;=$C$6,T$2&lt;=$C$7),ROUND(_xlfn.XLOOKUP($B330,'16-UNIFE'!$E$5:$E$28,'16-UNIFE'!$M$5:$M$28)*$C330/12,2),0)</f>
        <v>14.3</v>
      </c>
      <c r="U330" s="681">
        <f>IF(AND(U$2&gt;=$C$6,U$2&lt;=$C$7),ROUND(_xlfn.XLOOKUP($B330,'16-UNIFE'!$E$5:$E$28,'16-UNIFE'!$M$5:$M$28)*$C330/12,2),0)</f>
        <v>14.3</v>
      </c>
      <c r="V330" s="681">
        <f>IF(AND(V$2&gt;=$C$6,V$2&lt;=$C$7),ROUND(_xlfn.XLOOKUP($B330,'16-UNIFE'!$E$5:$E$28,'16-UNIFE'!$M$5:$M$28)*$C330/12,2),0)</f>
        <v>14.3</v>
      </c>
      <c r="W330" s="681">
        <f>IF(AND(W$2&gt;=$C$6,W$2&lt;=$C$7),ROUND(_xlfn.XLOOKUP($B330,'16-UNIFE'!$E$5:$E$28,'16-UNIFE'!$M$5:$M$28)*$C330/12,2),0)</f>
        <v>14.3</v>
      </c>
      <c r="X330" s="681">
        <f>IF(AND(X$2&gt;=$C$6,X$2&lt;=$C$7),ROUND(_xlfn.XLOOKUP($B330,'16-UNIFE'!$E$5:$E$28,'16-UNIFE'!$M$5:$M$28)*$C330/12,2),0)</f>
        <v>14.3</v>
      </c>
      <c r="Y330" s="681">
        <f>IF(AND(Y$2&gt;=$C$6,Y$2&lt;=$C$7),ROUND(_xlfn.XLOOKUP($B330,'16-UNIFE'!$E$5:$E$28,'16-UNIFE'!$M$5:$M$28)*$C330/12,2),0)</f>
        <v>14.3</v>
      </c>
      <c r="Z330" s="681">
        <f>IF(AND(Z$2&gt;=$C$6,Z$2&lt;=$C$7),ROUND(_xlfn.XLOOKUP($B330,'16-UNIFE'!$E$5:$E$28,'16-UNIFE'!$M$5:$M$28)*$C330/12,2),0)</f>
        <v>14.3</v>
      </c>
      <c r="AA330" s="681">
        <f>IF(AND(AA$2&gt;=$C$6,AA$2&lt;=$C$7),ROUND(_xlfn.XLOOKUP($B330,'16-UNIFE'!$E$5:$E$28,'16-UNIFE'!$M$5:$M$28)*$C330/12,2),0)</f>
        <v>14.3</v>
      </c>
      <c r="AB330" s="681">
        <f>IF(AND(AB$2&gt;=$C$6,AB$2&lt;=$C$7),ROUND(_xlfn.XLOOKUP($B330,'16-UNIFE'!$E$5:$E$28,'16-UNIFE'!$M$5:$M$28)*$C330/12,2),0)</f>
        <v>14.3</v>
      </c>
      <c r="AC330" s="681">
        <f>IF(AND(AC$2&gt;=$C$6,AC$2&lt;=$C$7),ROUND(_xlfn.XLOOKUP($B330,'16-UNIFE'!$E$5:$E$28,'16-UNIFE'!$M$5:$M$28)*$C330/12,2),0)</f>
        <v>14.3</v>
      </c>
      <c r="AD330" s="681">
        <f>IF(AND(AD$2&gt;=$C$6,AD$2&lt;=$C$7),ROUND(_xlfn.XLOOKUP($B330,'16-UNIFE'!$E$5:$E$28,'16-UNIFE'!$M$5:$M$28)*$C330/12,2),0)</f>
        <v>14.3</v>
      </c>
      <c r="AE330" s="681">
        <f>IF(AND(AE$2&gt;=$C$6,AE$2&lt;=$C$7),ROUND(_xlfn.XLOOKUP($B330,'16-UNIFE'!$E$5:$E$28,'16-UNIFE'!$M$5:$M$28)*$C330/12,2),0)</f>
        <v>14.3</v>
      </c>
      <c r="AF330" s="681">
        <f>IF(AND(AF$2&gt;=$C$6,AF$2&lt;=$C$7),ROUND(_xlfn.XLOOKUP($B330,'16-UNIFE'!$E$5:$E$28,'16-UNIFE'!$M$5:$M$28)*$C330/12,2),0)</f>
        <v>14.3</v>
      </c>
      <c r="AG330" s="681">
        <f>IF(AND(AG$2&gt;=$C$6,AG$2&lt;=$C$7),ROUND(_xlfn.XLOOKUP($B330,'16-UNIFE'!$E$5:$E$28,'16-UNIFE'!$M$5:$M$28)*$C330/12,2),0)</f>
        <v>14.3</v>
      </c>
      <c r="AH330" s="681">
        <f>IF(AND(AH$2&gt;=$C$6,AH$2&lt;=$C$7),ROUND(_xlfn.XLOOKUP($B330,'16-UNIFE'!$E$5:$E$28,'16-UNIFE'!$M$5:$M$28)*$C330/12,2),0)</f>
        <v>0</v>
      </c>
      <c r="AI330" s="681">
        <f>IF(AND(AI$2&gt;=$C$6,AI$2&lt;=$C$7),ROUND(_xlfn.XLOOKUP($B330,'16-UNIFE'!$E$5:$E$28,'16-UNIFE'!$M$5:$M$28)*$C330/12,2),0)</f>
        <v>0</v>
      </c>
      <c r="AJ330" s="681">
        <f>IF(AND(AJ$2&gt;=$C$6,AJ$2&lt;=$C$7),ROUND(_xlfn.XLOOKUP($B330,'16-UNIFE'!$E$5:$E$28,'16-UNIFE'!$M$5:$M$28)*$C330/12,2),0)</f>
        <v>0</v>
      </c>
      <c r="AK330" s="681">
        <f>IF(AND(AK$2&gt;=$C$6,AK$2&lt;=$C$7),ROUND(_xlfn.XLOOKUP($B330,'16-UNIFE'!$E$5:$E$28,'16-UNIFE'!$M$5:$M$28)*$C330/12,2),0)</f>
        <v>0</v>
      </c>
      <c r="AL330" s="681">
        <f>IF(AND(AL$2&gt;=$C$6,AL$2&lt;=$C$7),ROUND(_xlfn.XLOOKUP($B330,'16-UNIFE'!$E$5:$E$28,'16-UNIFE'!$M$5:$M$28)*$C330/12,2),0)</f>
        <v>0</v>
      </c>
    </row>
    <row r="331" spans="2:38" outlineLevel="1" x14ac:dyDescent="0.25">
      <c r="B331" s="673" t="s">
        <v>299</v>
      </c>
      <c r="C331" s="712">
        <v>4</v>
      </c>
      <c r="D331" s="681">
        <f>IF(AND(D$2&gt;=$C$6,D$2&lt;=$C$7),ROUND(_xlfn.XLOOKUP($B331,'16-UNIFE'!$E$5:$E$28,'16-UNIFE'!$M$5:$M$28)*$C331/12,2),0)</f>
        <v>17.63</v>
      </c>
      <c r="E331" s="681">
        <f>IF(AND(E$2&gt;=$C$6,E$2&lt;=$C$7),ROUND(_xlfn.XLOOKUP($B331,'16-UNIFE'!$E$5:$E$28,'16-UNIFE'!$M$5:$M$28)*$C331/12,2),0)</f>
        <v>17.63</v>
      </c>
      <c r="F331" s="681">
        <f>IF(AND(F$2&gt;=$C$6,F$2&lt;=$C$7),ROUND(_xlfn.XLOOKUP($B331,'16-UNIFE'!$E$5:$E$28,'16-UNIFE'!$M$5:$M$28)*$C331/12,2),0)</f>
        <v>17.63</v>
      </c>
      <c r="G331" s="681">
        <f>IF(AND(G$2&gt;=$C$6,G$2&lt;=$C$7),ROUND(_xlfn.XLOOKUP($B331,'16-UNIFE'!$E$5:$E$28,'16-UNIFE'!$M$5:$M$28)*$C331/12,2),0)</f>
        <v>17.63</v>
      </c>
      <c r="H331" s="681">
        <f>IF(AND(H$2&gt;=$C$6,H$2&lt;=$C$7),ROUND(_xlfn.XLOOKUP($B331,'16-UNIFE'!$E$5:$E$28,'16-UNIFE'!$M$5:$M$28)*$C331/12,2),0)</f>
        <v>17.63</v>
      </c>
      <c r="I331" s="681">
        <f>IF(AND(I$2&gt;=$C$6,I$2&lt;=$C$7),ROUND(_xlfn.XLOOKUP($B331,'16-UNIFE'!$E$5:$E$28,'16-UNIFE'!$M$5:$M$28)*$C331/12,2),0)</f>
        <v>17.63</v>
      </c>
      <c r="J331" s="681">
        <f>IF(AND(J$2&gt;=$C$6,J$2&lt;=$C$7),ROUND(_xlfn.XLOOKUP($B331,'16-UNIFE'!$E$5:$E$28,'16-UNIFE'!$M$5:$M$28)*$C331/12,2),0)</f>
        <v>17.63</v>
      </c>
      <c r="K331" s="681">
        <f>IF(AND(K$2&gt;=$C$6,K$2&lt;=$C$7),ROUND(_xlfn.XLOOKUP($B331,'16-UNIFE'!$E$5:$E$28,'16-UNIFE'!$M$5:$M$28)*$C331/12,2),0)</f>
        <v>17.63</v>
      </c>
      <c r="L331" s="681">
        <f>IF(AND(L$2&gt;=$C$6,L$2&lt;=$C$7),ROUND(_xlfn.XLOOKUP($B331,'16-UNIFE'!$E$5:$E$28,'16-UNIFE'!$M$5:$M$28)*$C331/12,2),0)</f>
        <v>17.63</v>
      </c>
      <c r="M331" s="681">
        <f>IF(AND(M$2&gt;=$C$6,M$2&lt;=$C$7),ROUND(_xlfn.XLOOKUP($B331,'16-UNIFE'!$E$5:$E$28,'16-UNIFE'!$M$5:$M$28)*$C331/12,2),0)</f>
        <v>17.63</v>
      </c>
      <c r="N331" s="681">
        <f>IF(AND(N$2&gt;=$C$6,N$2&lt;=$C$7),ROUND(_xlfn.XLOOKUP($B331,'16-UNIFE'!$E$5:$E$28,'16-UNIFE'!$M$5:$M$28)*$C331/12,2),0)</f>
        <v>17.63</v>
      </c>
      <c r="O331" s="681">
        <f>IF(AND(O$2&gt;=$C$6,O$2&lt;=$C$7),ROUND(_xlfn.XLOOKUP($B331,'16-UNIFE'!$E$5:$E$28,'16-UNIFE'!$M$5:$M$28)*$C331/12,2),0)</f>
        <v>17.63</v>
      </c>
      <c r="P331" s="681">
        <f>IF(AND(P$2&gt;=$C$6,P$2&lt;=$C$7),ROUND(_xlfn.XLOOKUP($B331,'16-UNIFE'!$E$5:$E$28,'16-UNIFE'!$M$5:$M$28)*$C331/12,2),0)</f>
        <v>17.63</v>
      </c>
      <c r="Q331" s="681">
        <f>IF(AND(Q$2&gt;=$C$6,Q$2&lt;=$C$7),ROUND(_xlfn.XLOOKUP($B331,'16-UNIFE'!$E$5:$E$28,'16-UNIFE'!$M$5:$M$28)*$C331/12,2),0)</f>
        <v>17.63</v>
      </c>
      <c r="R331" s="681">
        <f>IF(AND(R$2&gt;=$C$6,R$2&lt;=$C$7),ROUND(_xlfn.XLOOKUP($B331,'16-UNIFE'!$E$5:$E$28,'16-UNIFE'!$M$5:$M$28)*$C331/12,2),0)</f>
        <v>17.63</v>
      </c>
      <c r="S331" s="681">
        <f>IF(AND(S$2&gt;=$C$6,S$2&lt;=$C$7),ROUND(_xlfn.XLOOKUP($B331,'16-UNIFE'!$E$5:$E$28,'16-UNIFE'!$M$5:$M$28)*$C331/12,2),0)</f>
        <v>17.63</v>
      </c>
      <c r="T331" s="681">
        <f>IF(AND(T$2&gt;=$C$6,T$2&lt;=$C$7),ROUND(_xlfn.XLOOKUP($B331,'16-UNIFE'!$E$5:$E$28,'16-UNIFE'!$M$5:$M$28)*$C331/12,2),0)</f>
        <v>17.63</v>
      </c>
      <c r="U331" s="681">
        <f>IF(AND(U$2&gt;=$C$6,U$2&lt;=$C$7),ROUND(_xlfn.XLOOKUP($B331,'16-UNIFE'!$E$5:$E$28,'16-UNIFE'!$M$5:$M$28)*$C331/12,2),0)</f>
        <v>17.63</v>
      </c>
      <c r="V331" s="681">
        <f>IF(AND(V$2&gt;=$C$6,V$2&lt;=$C$7),ROUND(_xlfn.XLOOKUP($B331,'16-UNIFE'!$E$5:$E$28,'16-UNIFE'!$M$5:$M$28)*$C331/12,2),0)</f>
        <v>17.63</v>
      </c>
      <c r="W331" s="681">
        <f>IF(AND(W$2&gt;=$C$6,W$2&lt;=$C$7),ROUND(_xlfn.XLOOKUP($B331,'16-UNIFE'!$E$5:$E$28,'16-UNIFE'!$M$5:$M$28)*$C331/12,2),0)</f>
        <v>17.63</v>
      </c>
      <c r="X331" s="681">
        <f>IF(AND(X$2&gt;=$C$6,X$2&lt;=$C$7),ROUND(_xlfn.XLOOKUP($B331,'16-UNIFE'!$E$5:$E$28,'16-UNIFE'!$M$5:$M$28)*$C331/12,2),0)</f>
        <v>17.63</v>
      </c>
      <c r="Y331" s="681">
        <f>IF(AND(Y$2&gt;=$C$6,Y$2&lt;=$C$7),ROUND(_xlfn.XLOOKUP($B331,'16-UNIFE'!$E$5:$E$28,'16-UNIFE'!$M$5:$M$28)*$C331/12,2),0)</f>
        <v>17.63</v>
      </c>
      <c r="Z331" s="681">
        <f>IF(AND(Z$2&gt;=$C$6,Z$2&lt;=$C$7),ROUND(_xlfn.XLOOKUP($B331,'16-UNIFE'!$E$5:$E$28,'16-UNIFE'!$M$5:$M$28)*$C331/12,2),0)</f>
        <v>17.63</v>
      </c>
      <c r="AA331" s="681">
        <f>IF(AND(AA$2&gt;=$C$6,AA$2&lt;=$C$7),ROUND(_xlfn.XLOOKUP($B331,'16-UNIFE'!$E$5:$E$28,'16-UNIFE'!$M$5:$M$28)*$C331/12,2),0)</f>
        <v>17.63</v>
      </c>
      <c r="AB331" s="681">
        <f>IF(AND(AB$2&gt;=$C$6,AB$2&lt;=$C$7),ROUND(_xlfn.XLOOKUP($B331,'16-UNIFE'!$E$5:$E$28,'16-UNIFE'!$M$5:$M$28)*$C331/12,2),0)</f>
        <v>17.63</v>
      </c>
      <c r="AC331" s="681">
        <f>IF(AND(AC$2&gt;=$C$6,AC$2&lt;=$C$7),ROUND(_xlfn.XLOOKUP($B331,'16-UNIFE'!$E$5:$E$28,'16-UNIFE'!$M$5:$M$28)*$C331/12,2),0)</f>
        <v>17.63</v>
      </c>
      <c r="AD331" s="681">
        <f>IF(AND(AD$2&gt;=$C$6,AD$2&lt;=$C$7),ROUND(_xlfn.XLOOKUP($B331,'16-UNIFE'!$E$5:$E$28,'16-UNIFE'!$M$5:$M$28)*$C331/12,2),0)</f>
        <v>17.63</v>
      </c>
      <c r="AE331" s="681">
        <f>IF(AND(AE$2&gt;=$C$6,AE$2&lt;=$C$7),ROUND(_xlfn.XLOOKUP($B331,'16-UNIFE'!$E$5:$E$28,'16-UNIFE'!$M$5:$M$28)*$C331/12,2),0)</f>
        <v>17.63</v>
      </c>
      <c r="AF331" s="681">
        <f>IF(AND(AF$2&gt;=$C$6,AF$2&lt;=$C$7),ROUND(_xlfn.XLOOKUP($B331,'16-UNIFE'!$E$5:$E$28,'16-UNIFE'!$M$5:$M$28)*$C331/12,2),0)</f>
        <v>17.63</v>
      </c>
      <c r="AG331" s="681">
        <f>IF(AND(AG$2&gt;=$C$6,AG$2&lt;=$C$7),ROUND(_xlfn.XLOOKUP($B331,'16-UNIFE'!$E$5:$E$28,'16-UNIFE'!$M$5:$M$28)*$C331/12,2),0)</f>
        <v>17.63</v>
      </c>
      <c r="AH331" s="681">
        <f>IF(AND(AH$2&gt;=$C$6,AH$2&lt;=$C$7),ROUND(_xlfn.XLOOKUP($B331,'16-UNIFE'!$E$5:$E$28,'16-UNIFE'!$M$5:$M$28)*$C331/12,2),0)</f>
        <v>0</v>
      </c>
      <c r="AI331" s="681">
        <f>IF(AND(AI$2&gt;=$C$6,AI$2&lt;=$C$7),ROUND(_xlfn.XLOOKUP($B331,'16-UNIFE'!$E$5:$E$28,'16-UNIFE'!$M$5:$M$28)*$C331/12,2),0)</f>
        <v>0</v>
      </c>
      <c r="AJ331" s="681">
        <f>IF(AND(AJ$2&gt;=$C$6,AJ$2&lt;=$C$7),ROUND(_xlfn.XLOOKUP($B331,'16-UNIFE'!$E$5:$E$28,'16-UNIFE'!$M$5:$M$28)*$C331/12,2),0)</f>
        <v>0</v>
      </c>
      <c r="AK331" s="681">
        <f>IF(AND(AK$2&gt;=$C$6,AK$2&lt;=$C$7),ROUND(_xlfn.XLOOKUP($B331,'16-UNIFE'!$E$5:$E$28,'16-UNIFE'!$M$5:$M$28)*$C331/12,2),0)</f>
        <v>0</v>
      </c>
      <c r="AL331" s="681">
        <f>IF(AND(AL$2&gt;=$C$6,AL$2&lt;=$C$7),ROUND(_xlfn.XLOOKUP($B331,'16-UNIFE'!$E$5:$E$28,'16-UNIFE'!$M$5:$M$28)*$C331/12,2),0)</f>
        <v>0</v>
      </c>
    </row>
    <row r="332" spans="2:38" outlineLevel="1" x14ac:dyDescent="0.25">
      <c r="B332" s="673" t="s">
        <v>303</v>
      </c>
      <c r="C332" s="713">
        <v>2</v>
      </c>
      <c r="D332" s="681">
        <f>IF(AND(D$2&gt;=$C$6,D$2&lt;=$C$7),ROUND(_xlfn.XLOOKUP($B332,'16-UNIFE'!$E$5:$E$28,'16-UNIFE'!$M$5:$M$28)*$C332/12,2),0)</f>
        <v>8.0299999999999994</v>
      </c>
      <c r="E332" s="681">
        <f>IF(AND(E$2&gt;=$C$6,E$2&lt;=$C$7),ROUND(_xlfn.XLOOKUP($B332,'16-UNIFE'!$E$5:$E$28,'16-UNIFE'!$M$5:$M$28)*$C332/12,2),0)</f>
        <v>8.0299999999999994</v>
      </c>
      <c r="F332" s="681">
        <f>IF(AND(F$2&gt;=$C$6,F$2&lt;=$C$7),ROUND(_xlfn.XLOOKUP($B332,'16-UNIFE'!$E$5:$E$28,'16-UNIFE'!$M$5:$M$28)*$C332/12,2),0)</f>
        <v>8.0299999999999994</v>
      </c>
      <c r="G332" s="681">
        <f>IF(AND(G$2&gt;=$C$6,G$2&lt;=$C$7),ROUND(_xlfn.XLOOKUP($B332,'16-UNIFE'!$E$5:$E$28,'16-UNIFE'!$M$5:$M$28)*$C332/12,2),0)</f>
        <v>8.0299999999999994</v>
      </c>
      <c r="H332" s="681">
        <f>IF(AND(H$2&gt;=$C$6,H$2&lt;=$C$7),ROUND(_xlfn.XLOOKUP($B332,'16-UNIFE'!$E$5:$E$28,'16-UNIFE'!$M$5:$M$28)*$C332/12,2),0)</f>
        <v>8.0299999999999994</v>
      </c>
      <c r="I332" s="681">
        <f>IF(AND(I$2&gt;=$C$6,I$2&lt;=$C$7),ROUND(_xlfn.XLOOKUP($B332,'16-UNIFE'!$E$5:$E$28,'16-UNIFE'!$M$5:$M$28)*$C332/12,2),0)</f>
        <v>8.0299999999999994</v>
      </c>
      <c r="J332" s="681">
        <f>IF(AND(J$2&gt;=$C$6,J$2&lt;=$C$7),ROUND(_xlfn.XLOOKUP($B332,'16-UNIFE'!$E$5:$E$28,'16-UNIFE'!$M$5:$M$28)*$C332/12,2),0)</f>
        <v>8.0299999999999994</v>
      </c>
      <c r="K332" s="681">
        <f>IF(AND(K$2&gt;=$C$6,K$2&lt;=$C$7),ROUND(_xlfn.XLOOKUP($B332,'16-UNIFE'!$E$5:$E$28,'16-UNIFE'!$M$5:$M$28)*$C332/12,2),0)</f>
        <v>8.0299999999999994</v>
      </c>
      <c r="L332" s="681">
        <f>IF(AND(L$2&gt;=$C$6,L$2&lt;=$C$7),ROUND(_xlfn.XLOOKUP($B332,'16-UNIFE'!$E$5:$E$28,'16-UNIFE'!$M$5:$M$28)*$C332/12,2),0)</f>
        <v>8.0299999999999994</v>
      </c>
      <c r="M332" s="681">
        <f>IF(AND(M$2&gt;=$C$6,M$2&lt;=$C$7),ROUND(_xlfn.XLOOKUP($B332,'16-UNIFE'!$E$5:$E$28,'16-UNIFE'!$M$5:$M$28)*$C332/12,2),0)</f>
        <v>8.0299999999999994</v>
      </c>
      <c r="N332" s="681">
        <f>IF(AND(N$2&gt;=$C$6,N$2&lt;=$C$7),ROUND(_xlfn.XLOOKUP($B332,'16-UNIFE'!$E$5:$E$28,'16-UNIFE'!$M$5:$M$28)*$C332/12,2),0)</f>
        <v>8.0299999999999994</v>
      </c>
      <c r="O332" s="681">
        <f>IF(AND(O$2&gt;=$C$6,O$2&lt;=$C$7),ROUND(_xlfn.XLOOKUP($B332,'16-UNIFE'!$E$5:$E$28,'16-UNIFE'!$M$5:$M$28)*$C332/12,2),0)</f>
        <v>8.0299999999999994</v>
      </c>
      <c r="P332" s="681">
        <f>IF(AND(P$2&gt;=$C$6,P$2&lt;=$C$7),ROUND(_xlfn.XLOOKUP($B332,'16-UNIFE'!$E$5:$E$28,'16-UNIFE'!$M$5:$M$28)*$C332/12,2),0)</f>
        <v>8.0299999999999994</v>
      </c>
      <c r="Q332" s="681">
        <f>IF(AND(Q$2&gt;=$C$6,Q$2&lt;=$C$7),ROUND(_xlfn.XLOOKUP($B332,'16-UNIFE'!$E$5:$E$28,'16-UNIFE'!$M$5:$M$28)*$C332/12,2),0)</f>
        <v>8.0299999999999994</v>
      </c>
      <c r="R332" s="681">
        <f>IF(AND(R$2&gt;=$C$6,R$2&lt;=$C$7),ROUND(_xlfn.XLOOKUP($B332,'16-UNIFE'!$E$5:$E$28,'16-UNIFE'!$M$5:$M$28)*$C332/12,2),0)</f>
        <v>8.0299999999999994</v>
      </c>
      <c r="S332" s="681">
        <f>IF(AND(S$2&gt;=$C$6,S$2&lt;=$C$7),ROUND(_xlfn.XLOOKUP($B332,'16-UNIFE'!$E$5:$E$28,'16-UNIFE'!$M$5:$M$28)*$C332/12,2),0)</f>
        <v>8.0299999999999994</v>
      </c>
      <c r="T332" s="681">
        <f>IF(AND(T$2&gt;=$C$6,T$2&lt;=$C$7),ROUND(_xlfn.XLOOKUP($B332,'16-UNIFE'!$E$5:$E$28,'16-UNIFE'!$M$5:$M$28)*$C332/12,2),0)</f>
        <v>8.0299999999999994</v>
      </c>
      <c r="U332" s="681">
        <f>IF(AND(U$2&gt;=$C$6,U$2&lt;=$C$7),ROUND(_xlfn.XLOOKUP($B332,'16-UNIFE'!$E$5:$E$28,'16-UNIFE'!$M$5:$M$28)*$C332/12,2),0)</f>
        <v>8.0299999999999994</v>
      </c>
      <c r="V332" s="681">
        <f>IF(AND(V$2&gt;=$C$6,V$2&lt;=$C$7),ROUND(_xlfn.XLOOKUP($B332,'16-UNIFE'!$E$5:$E$28,'16-UNIFE'!$M$5:$M$28)*$C332/12,2),0)</f>
        <v>8.0299999999999994</v>
      </c>
      <c r="W332" s="681">
        <f>IF(AND(W$2&gt;=$C$6,W$2&lt;=$C$7),ROUND(_xlfn.XLOOKUP($B332,'16-UNIFE'!$E$5:$E$28,'16-UNIFE'!$M$5:$M$28)*$C332/12,2),0)</f>
        <v>8.0299999999999994</v>
      </c>
      <c r="X332" s="681">
        <f>IF(AND(X$2&gt;=$C$6,X$2&lt;=$C$7),ROUND(_xlfn.XLOOKUP($B332,'16-UNIFE'!$E$5:$E$28,'16-UNIFE'!$M$5:$M$28)*$C332/12,2),0)</f>
        <v>8.0299999999999994</v>
      </c>
      <c r="Y332" s="681">
        <f>IF(AND(Y$2&gt;=$C$6,Y$2&lt;=$C$7),ROUND(_xlfn.XLOOKUP($B332,'16-UNIFE'!$E$5:$E$28,'16-UNIFE'!$M$5:$M$28)*$C332/12,2),0)</f>
        <v>8.0299999999999994</v>
      </c>
      <c r="Z332" s="681">
        <f>IF(AND(Z$2&gt;=$C$6,Z$2&lt;=$C$7),ROUND(_xlfn.XLOOKUP($B332,'16-UNIFE'!$E$5:$E$28,'16-UNIFE'!$M$5:$M$28)*$C332/12,2),0)</f>
        <v>8.0299999999999994</v>
      </c>
      <c r="AA332" s="681">
        <f>IF(AND(AA$2&gt;=$C$6,AA$2&lt;=$C$7),ROUND(_xlfn.XLOOKUP($B332,'16-UNIFE'!$E$5:$E$28,'16-UNIFE'!$M$5:$M$28)*$C332/12,2),0)</f>
        <v>8.0299999999999994</v>
      </c>
      <c r="AB332" s="681">
        <f>IF(AND(AB$2&gt;=$C$6,AB$2&lt;=$C$7),ROUND(_xlfn.XLOOKUP($B332,'16-UNIFE'!$E$5:$E$28,'16-UNIFE'!$M$5:$M$28)*$C332/12,2),0)</f>
        <v>8.0299999999999994</v>
      </c>
      <c r="AC332" s="681">
        <f>IF(AND(AC$2&gt;=$C$6,AC$2&lt;=$C$7),ROUND(_xlfn.XLOOKUP($B332,'16-UNIFE'!$E$5:$E$28,'16-UNIFE'!$M$5:$M$28)*$C332/12,2),0)</f>
        <v>8.0299999999999994</v>
      </c>
      <c r="AD332" s="681">
        <f>IF(AND(AD$2&gt;=$C$6,AD$2&lt;=$C$7),ROUND(_xlfn.XLOOKUP($B332,'16-UNIFE'!$E$5:$E$28,'16-UNIFE'!$M$5:$M$28)*$C332/12,2),0)</f>
        <v>8.0299999999999994</v>
      </c>
      <c r="AE332" s="681">
        <f>IF(AND(AE$2&gt;=$C$6,AE$2&lt;=$C$7),ROUND(_xlfn.XLOOKUP($B332,'16-UNIFE'!$E$5:$E$28,'16-UNIFE'!$M$5:$M$28)*$C332/12,2),0)</f>
        <v>8.0299999999999994</v>
      </c>
      <c r="AF332" s="681">
        <f>IF(AND(AF$2&gt;=$C$6,AF$2&lt;=$C$7),ROUND(_xlfn.XLOOKUP($B332,'16-UNIFE'!$E$5:$E$28,'16-UNIFE'!$M$5:$M$28)*$C332/12,2),0)</f>
        <v>8.0299999999999994</v>
      </c>
      <c r="AG332" s="681">
        <f>IF(AND(AG$2&gt;=$C$6,AG$2&lt;=$C$7),ROUND(_xlfn.XLOOKUP($B332,'16-UNIFE'!$E$5:$E$28,'16-UNIFE'!$M$5:$M$28)*$C332/12,2),0)</f>
        <v>8.0299999999999994</v>
      </c>
      <c r="AH332" s="681">
        <f>IF(AND(AH$2&gt;=$C$6,AH$2&lt;=$C$7),ROUND(_xlfn.XLOOKUP($B332,'16-UNIFE'!$E$5:$E$28,'16-UNIFE'!$M$5:$M$28)*$C332/12,2),0)</f>
        <v>0</v>
      </c>
      <c r="AI332" s="681">
        <f>IF(AND(AI$2&gt;=$C$6,AI$2&lt;=$C$7),ROUND(_xlfn.XLOOKUP($B332,'16-UNIFE'!$E$5:$E$28,'16-UNIFE'!$M$5:$M$28)*$C332/12,2),0)</f>
        <v>0</v>
      </c>
      <c r="AJ332" s="681">
        <f>IF(AND(AJ$2&gt;=$C$6,AJ$2&lt;=$C$7),ROUND(_xlfn.XLOOKUP($B332,'16-UNIFE'!$E$5:$E$28,'16-UNIFE'!$M$5:$M$28)*$C332/12,2),0)</f>
        <v>0</v>
      </c>
      <c r="AK332" s="681">
        <f>IF(AND(AK$2&gt;=$C$6,AK$2&lt;=$C$7),ROUND(_xlfn.XLOOKUP($B332,'16-UNIFE'!$E$5:$E$28,'16-UNIFE'!$M$5:$M$28)*$C332/12,2),0)</f>
        <v>0</v>
      </c>
      <c r="AL332" s="681">
        <f>IF(AND(AL$2&gt;=$C$6,AL$2&lt;=$C$7),ROUND(_xlfn.XLOOKUP($B332,'16-UNIFE'!$E$5:$E$28,'16-UNIFE'!$M$5:$M$28)*$C332/12,2),0)</f>
        <v>0</v>
      </c>
    </row>
    <row r="333" spans="2:38" s="11" customFormat="1" outlineLevel="1" x14ac:dyDescent="0.25">
      <c r="B333" s="687" t="s">
        <v>23583</v>
      </c>
      <c r="C333" s="687"/>
      <c r="D333" s="710">
        <f>SUM(D329:D332)</f>
        <v>55.930000000000007</v>
      </c>
      <c r="E333" s="710">
        <f t="shared" ref="E333:AL333" si="210">SUM(E329:E332)</f>
        <v>55.930000000000007</v>
      </c>
      <c r="F333" s="710">
        <f t="shared" si="210"/>
        <v>55.930000000000007</v>
      </c>
      <c r="G333" s="710">
        <f t="shared" si="210"/>
        <v>55.930000000000007</v>
      </c>
      <c r="H333" s="710">
        <f t="shared" si="210"/>
        <v>55.930000000000007</v>
      </c>
      <c r="I333" s="710">
        <f t="shared" si="210"/>
        <v>55.930000000000007</v>
      </c>
      <c r="J333" s="710">
        <f t="shared" si="210"/>
        <v>55.930000000000007</v>
      </c>
      <c r="K333" s="710">
        <f t="shared" si="210"/>
        <v>55.930000000000007</v>
      </c>
      <c r="L333" s="710">
        <f t="shared" si="210"/>
        <v>55.930000000000007</v>
      </c>
      <c r="M333" s="710">
        <f t="shared" si="210"/>
        <v>55.930000000000007</v>
      </c>
      <c r="N333" s="710">
        <f t="shared" si="210"/>
        <v>55.930000000000007</v>
      </c>
      <c r="O333" s="710">
        <f t="shared" si="210"/>
        <v>55.930000000000007</v>
      </c>
      <c r="P333" s="710">
        <f t="shared" si="210"/>
        <v>55.930000000000007</v>
      </c>
      <c r="Q333" s="710">
        <f t="shared" si="210"/>
        <v>55.930000000000007</v>
      </c>
      <c r="R333" s="710">
        <f t="shared" si="210"/>
        <v>55.930000000000007</v>
      </c>
      <c r="S333" s="710">
        <f t="shared" si="210"/>
        <v>55.930000000000007</v>
      </c>
      <c r="T333" s="710">
        <f t="shared" si="210"/>
        <v>55.930000000000007</v>
      </c>
      <c r="U333" s="710">
        <f t="shared" si="210"/>
        <v>55.930000000000007</v>
      </c>
      <c r="V333" s="710">
        <f t="shared" si="210"/>
        <v>55.930000000000007</v>
      </c>
      <c r="W333" s="710">
        <f t="shared" si="210"/>
        <v>55.930000000000007</v>
      </c>
      <c r="X333" s="710">
        <f t="shared" si="210"/>
        <v>55.930000000000007</v>
      </c>
      <c r="Y333" s="710">
        <f t="shared" si="210"/>
        <v>55.930000000000007</v>
      </c>
      <c r="Z333" s="710">
        <f t="shared" si="210"/>
        <v>55.930000000000007</v>
      </c>
      <c r="AA333" s="710">
        <f t="shared" si="210"/>
        <v>55.930000000000007</v>
      </c>
      <c r="AB333" s="710">
        <f t="shared" si="210"/>
        <v>55.930000000000007</v>
      </c>
      <c r="AC333" s="710">
        <f t="shared" si="210"/>
        <v>55.930000000000007</v>
      </c>
      <c r="AD333" s="710">
        <f t="shared" si="210"/>
        <v>55.930000000000007</v>
      </c>
      <c r="AE333" s="710">
        <f t="shared" si="210"/>
        <v>55.930000000000007</v>
      </c>
      <c r="AF333" s="710">
        <f t="shared" si="210"/>
        <v>55.930000000000007</v>
      </c>
      <c r="AG333" s="710">
        <f t="shared" si="210"/>
        <v>55.930000000000007</v>
      </c>
      <c r="AH333" s="710">
        <f t="shared" si="210"/>
        <v>0</v>
      </c>
      <c r="AI333" s="710">
        <f t="shared" si="210"/>
        <v>0</v>
      </c>
      <c r="AJ333" s="710">
        <f t="shared" si="210"/>
        <v>0</v>
      </c>
      <c r="AK333" s="710">
        <f t="shared" si="210"/>
        <v>0</v>
      </c>
      <c r="AL333" s="710">
        <f t="shared" si="210"/>
        <v>0</v>
      </c>
    </row>
    <row r="334" spans="2:38" outlineLevel="1" x14ac:dyDescent="0.25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8" outlineLevel="1" x14ac:dyDescent="0.25">
      <c r="B335" s="687" t="str">
        <f>B35</f>
        <v>Operador de roçadeira</v>
      </c>
      <c r="C335" s="704"/>
      <c r="D335" s="705"/>
      <c r="E335" s="705"/>
      <c r="F335" s="705"/>
      <c r="G335" s="705"/>
      <c r="H335" s="705"/>
      <c r="I335" s="705"/>
      <c r="J335" s="705"/>
      <c r="K335" s="705"/>
      <c r="L335" s="705"/>
      <c r="M335" s="705"/>
      <c r="N335" s="705"/>
      <c r="O335" s="705"/>
      <c r="P335" s="705"/>
      <c r="Q335" s="705"/>
      <c r="R335" s="705"/>
      <c r="S335" s="705"/>
      <c r="T335" s="705"/>
      <c r="U335" s="705"/>
      <c r="V335" s="705"/>
      <c r="W335" s="705"/>
      <c r="X335" s="705"/>
      <c r="Y335" s="705"/>
      <c r="Z335" s="705"/>
      <c r="AA335" s="705"/>
      <c r="AB335" s="705"/>
      <c r="AC335" s="705"/>
      <c r="AD335" s="705"/>
      <c r="AE335" s="705"/>
      <c r="AF335" s="705"/>
      <c r="AG335" s="705"/>
      <c r="AH335" s="705"/>
      <c r="AI335" s="705"/>
      <c r="AJ335" s="705"/>
      <c r="AK335" s="705"/>
      <c r="AL335" s="705"/>
    </row>
    <row r="336" spans="2:38" outlineLevel="1" x14ac:dyDescent="0.25">
      <c r="B336" s="673" t="s">
        <v>296</v>
      </c>
      <c r="C336" s="712">
        <v>4</v>
      </c>
      <c r="D336" s="681">
        <f>IF(AND(D$2&gt;=$C$6,D$2&lt;=$C$7),ROUND(_xlfn.XLOOKUP($B336,'16-UNIFE'!$E$5:$E$28,'16-UNIFE'!$M$5:$M$28)*$C336/12,2),0)</f>
        <v>15.97</v>
      </c>
      <c r="E336" s="681">
        <f>IF(AND(E$2&gt;=$C$6,E$2&lt;=$C$7),ROUND(_xlfn.XLOOKUP($B336,'16-UNIFE'!$E$5:$E$28,'16-UNIFE'!$M$5:$M$28)*$C336/12,2),0)</f>
        <v>15.97</v>
      </c>
      <c r="F336" s="681">
        <f>IF(AND(F$2&gt;=$C$6,F$2&lt;=$C$7),ROUND(_xlfn.XLOOKUP($B336,'16-UNIFE'!$E$5:$E$28,'16-UNIFE'!$M$5:$M$28)*$C336/12,2),0)</f>
        <v>15.97</v>
      </c>
      <c r="G336" s="681">
        <f>IF(AND(G$2&gt;=$C$6,G$2&lt;=$C$7),ROUND(_xlfn.XLOOKUP($B336,'16-UNIFE'!$E$5:$E$28,'16-UNIFE'!$M$5:$M$28)*$C336/12,2),0)</f>
        <v>15.97</v>
      </c>
      <c r="H336" s="681">
        <f>IF(AND(H$2&gt;=$C$6,H$2&lt;=$C$7),ROUND(_xlfn.XLOOKUP($B336,'16-UNIFE'!$E$5:$E$28,'16-UNIFE'!$M$5:$M$28)*$C336/12,2),0)</f>
        <v>15.97</v>
      </c>
      <c r="I336" s="681">
        <f>IF(AND(I$2&gt;=$C$6,I$2&lt;=$C$7),ROUND(_xlfn.XLOOKUP($B336,'16-UNIFE'!$E$5:$E$28,'16-UNIFE'!$M$5:$M$28)*$C336/12,2),0)</f>
        <v>15.97</v>
      </c>
      <c r="J336" s="681">
        <f>IF(AND(J$2&gt;=$C$6,J$2&lt;=$C$7),ROUND(_xlfn.XLOOKUP($B336,'16-UNIFE'!$E$5:$E$28,'16-UNIFE'!$M$5:$M$28)*$C336/12,2),0)</f>
        <v>15.97</v>
      </c>
      <c r="K336" s="681">
        <f>IF(AND(K$2&gt;=$C$6,K$2&lt;=$C$7),ROUND(_xlfn.XLOOKUP($B336,'16-UNIFE'!$E$5:$E$28,'16-UNIFE'!$M$5:$M$28)*$C336/12,2),0)</f>
        <v>15.97</v>
      </c>
      <c r="L336" s="681">
        <f>IF(AND(L$2&gt;=$C$6,L$2&lt;=$C$7),ROUND(_xlfn.XLOOKUP($B336,'16-UNIFE'!$E$5:$E$28,'16-UNIFE'!$M$5:$M$28)*$C336/12,2),0)</f>
        <v>15.97</v>
      </c>
      <c r="M336" s="681">
        <f>IF(AND(M$2&gt;=$C$6,M$2&lt;=$C$7),ROUND(_xlfn.XLOOKUP($B336,'16-UNIFE'!$E$5:$E$28,'16-UNIFE'!$M$5:$M$28)*$C336/12,2),0)</f>
        <v>15.97</v>
      </c>
      <c r="N336" s="681">
        <f>IF(AND(N$2&gt;=$C$6,N$2&lt;=$C$7),ROUND(_xlfn.XLOOKUP($B336,'16-UNIFE'!$E$5:$E$28,'16-UNIFE'!$M$5:$M$28)*$C336/12,2),0)</f>
        <v>15.97</v>
      </c>
      <c r="O336" s="681">
        <f>IF(AND(O$2&gt;=$C$6,O$2&lt;=$C$7),ROUND(_xlfn.XLOOKUP($B336,'16-UNIFE'!$E$5:$E$28,'16-UNIFE'!$M$5:$M$28)*$C336/12,2),0)</f>
        <v>15.97</v>
      </c>
      <c r="P336" s="681">
        <f>IF(AND(P$2&gt;=$C$6,P$2&lt;=$C$7),ROUND(_xlfn.XLOOKUP($B336,'16-UNIFE'!$E$5:$E$28,'16-UNIFE'!$M$5:$M$28)*$C336/12,2),0)</f>
        <v>15.97</v>
      </c>
      <c r="Q336" s="681">
        <f>IF(AND(Q$2&gt;=$C$6,Q$2&lt;=$C$7),ROUND(_xlfn.XLOOKUP($B336,'16-UNIFE'!$E$5:$E$28,'16-UNIFE'!$M$5:$M$28)*$C336/12,2),0)</f>
        <v>15.97</v>
      </c>
      <c r="R336" s="681">
        <f>IF(AND(R$2&gt;=$C$6,R$2&lt;=$C$7),ROUND(_xlfn.XLOOKUP($B336,'16-UNIFE'!$E$5:$E$28,'16-UNIFE'!$M$5:$M$28)*$C336/12,2),0)</f>
        <v>15.97</v>
      </c>
      <c r="S336" s="681">
        <f>IF(AND(S$2&gt;=$C$6,S$2&lt;=$C$7),ROUND(_xlfn.XLOOKUP($B336,'16-UNIFE'!$E$5:$E$28,'16-UNIFE'!$M$5:$M$28)*$C336/12,2),0)</f>
        <v>15.97</v>
      </c>
      <c r="T336" s="681">
        <f>IF(AND(T$2&gt;=$C$6,T$2&lt;=$C$7),ROUND(_xlfn.XLOOKUP($B336,'16-UNIFE'!$E$5:$E$28,'16-UNIFE'!$M$5:$M$28)*$C336/12,2),0)</f>
        <v>15.97</v>
      </c>
      <c r="U336" s="681">
        <f>IF(AND(U$2&gt;=$C$6,U$2&lt;=$C$7),ROUND(_xlfn.XLOOKUP($B336,'16-UNIFE'!$E$5:$E$28,'16-UNIFE'!$M$5:$M$28)*$C336/12,2),0)</f>
        <v>15.97</v>
      </c>
      <c r="V336" s="681">
        <f>IF(AND(V$2&gt;=$C$6,V$2&lt;=$C$7),ROUND(_xlfn.XLOOKUP($B336,'16-UNIFE'!$E$5:$E$28,'16-UNIFE'!$M$5:$M$28)*$C336/12,2),0)</f>
        <v>15.97</v>
      </c>
      <c r="W336" s="681">
        <f>IF(AND(W$2&gt;=$C$6,W$2&lt;=$C$7),ROUND(_xlfn.XLOOKUP($B336,'16-UNIFE'!$E$5:$E$28,'16-UNIFE'!$M$5:$M$28)*$C336/12,2),0)</f>
        <v>15.97</v>
      </c>
      <c r="X336" s="681">
        <f>IF(AND(X$2&gt;=$C$6,X$2&lt;=$C$7),ROUND(_xlfn.XLOOKUP($B336,'16-UNIFE'!$E$5:$E$28,'16-UNIFE'!$M$5:$M$28)*$C336/12,2),0)</f>
        <v>15.97</v>
      </c>
      <c r="Y336" s="681">
        <f>IF(AND(Y$2&gt;=$C$6,Y$2&lt;=$C$7),ROUND(_xlfn.XLOOKUP($B336,'16-UNIFE'!$E$5:$E$28,'16-UNIFE'!$M$5:$M$28)*$C336/12,2),0)</f>
        <v>15.97</v>
      </c>
      <c r="Z336" s="681">
        <f>IF(AND(Z$2&gt;=$C$6,Z$2&lt;=$C$7),ROUND(_xlfn.XLOOKUP($B336,'16-UNIFE'!$E$5:$E$28,'16-UNIFE'!$M$5:$M$28)*$C336/12,2),0)</f>
        <v>15.97</v>
      </c>
      <c r="AA336" s="681">
        <f>IF(AND(AA$2&gt;=$C$6,AA$2&lt;=$C$7),ROUND(_xlfn.XLOOKUP($B336,'16-UNIFE'!$E$5:$E$28,'16-UNIFE'!$M$5:$M$28)*$C336/12,2),0)</f>
        <v>15.97</v>
      </c>
      <c r="AB336" s="681">
        <f>IF(AND(AB$2&gt;=$C$6,AB$2&lt;=$C$7),ROUND(_xlfn.XLOOKUP($B336,'16-UNIFE'!$E$5:$E$28,'16-UNIFE'!$M$5:$M$28)*$C336/12,2),0)</f>
        <v>15.97</v>
      </c>
      <c r="AC336" s="681">
        <f>IF(AND(AC$2&gt;=$C$6,AC$2&lt;=$C$7),ROUND(_xlfn.XLOOKUP($B336,'16-UNIFE'!$E$5:$E$28,'16-UNIFE'!$M$5:$M$28)*$C336/12,2),0)</f>
        <v>15.97</v>
      </c>
      <c r="AD336" s="681">
        <f>IF(AND(AD$2&gt;=$C$6,AD$2&lt;=$C$7),ROUND(_xlfn.XLOOKUP($B336,'16-UNIFE'!$E$5:$E$28,'16-UNIFE'!$M$5:$M$28)*$C336/12,2),0)</f>
        <v>15.97</v>
      </c>
      <c r="AE336" s="681">
        <f>IF(AND(AE$2&gt;=$C$6,AE$2&lt;=$C$7),ROUND(_xlfn.XLOOKUP($B336,'16-UNIFE'!$E$5:$E$28,'16-UNIFE'!$M$5:$M$28)*$C336/12,2),0)</f>
        <v>15.97</v>
      </c>
      <c r="AF336" s="681">
        <f>IF(AND(AF$2&gt;=$C$6,AF$2&lt;=$C$7),ROUND(_xlfn.XLOOKUP($B336,'16-UNIFE'!$E$5:$E$28,'16-UNIFE'!$M$5:$M$28)*$C336/12,2),0)</f>
        <v>15.97</v>
      </c>
      <c r="AG336" s="681">
        <f>IF(AND(AG$2&gt;=$C$6,AG$2&lt;=$C$7),ROUND(_xlfn.XLOOKUP($B336,'16-UNIFE'!$E$5:$E$28,'16-UNIFE'!$M$5:$M$28)*$C336/12,2),0)</f>
        <v>15.97</v>
      </c>
      <c r="AH336" s="681">
        <f>IF(AND(AH$2&gt;=$C$6,AH$2&lt;=$C$7),ROUND(_xlfn.XLOOKUP($B336,'16-UNIFE'!$E$5:$E$28,'16-UNIFE'!$M$5:$M$28)*$C336/12,2),0)</f>
        <v>0</v>
      </c>
      <c r="AI336" s="681">
        <f>IF(AND(AI$2&gt;=$C$6,AI$2&lt;=$C$7),ROUND(_xlfn.XLOOKUP($B336,'16-UNIFE'!$E$5:$E$28,'16-UNIFE'!$M$5:$M$28)*$C336/12,2),0)</f>
        <v>0</v>
      </c>
      <c r="AJ336" s="681">
        <f>IF(AND(AJ$2&gt;=$C$6,AJ$2&lt;=$C$7),ROUND(_xlfn.XLOOKUP($B336,'16-UNIFE'!$E$5:$E$28,'16-UNIFE'!$M$5:$M$28)*$C336/12,2),0)</f>
        <v>0</v>
      </c>
      <c r="AK336" s="681">
        <f>IF(AND(AK$2&gt;=$C$6,AK$2&lt;=$C$7),ROUND(_xlfn.XLOOKUP($B336,'16-UNIFE'!$E$5:$E$28,'16-UNIFE'!$M$5:$M$28)*$C336/12,2),0)</f>
        <v>0</v>
      </c>
      <c r="AL336" s="681">
        <f>IF(AND(AL$2&gt;=$C$6,AL$2&lt;=$C$7),ROUND(_xlfn.XLOOKUP($B336,'16-UNIFE'!$E$5:$E$28,'16-UNIFE'!$M$5:$M$28)*$C336/12,2),0)</f>
        <v>0</v>
      </c>
    </row>
    <row r="337" spans="2:38" outlineLevel="1" x14ac:dyDescent="0.25">
      <c r="B337" s="673" t="s">
        <v>23585</v>
      </c>
      <c r="C337" s="712">
        <v>4</v>
      </c>
      <c r="D337" s="681">
        <f>IF(AND(D$2&gt;=$C$6,D$2&lt;=$C$7),ROUND(_xlfn.XLOOKUP($B337,'16-UNIFE'!$E$5:$E$28,'16-UNIFE'!$M$5:$M$28)*$C337/12,2),0)</f>
        <v>14.3</v>
      </c>
      <c r="E337" s="681">
        <f>IF(AND(E$2&gt;=$C$6,E$2&lt;=$C$7),ROUND(_xlfn.XLOOKUP($B337,'16-UNIFE'!$E$5:$E$28,'16-UNIFE'!$M$5:$M$28)*$C337/12,2),0)</f>
        <v>14.3</v>
      </c>
      <c r="F337" s="681">
        <f>IF(AND(F$2&gt;=$C$6,F$2&lt;=$C$7),ROUND(_xlfn.XLOOKUP($B337,'16-UNIFE'!$E$5:$E$28,'16-UNIFE'!$M$5:$M$28)*$C337/12,2),0)</f>
        <v>14.3</v>
      </c>
      <c r="G337" s="681">
        <f>IF(AND(G$2&gt;=$C$6,G$2&lt;=$C$7),ROUND(_xlfn.XLOOKUP($B337,'16-UNIFE'!$E$5:$E$28,'16-UNIFE'!$M$5:$M$28)*$C337/12,2),0)</f>
        <v>14.3</v>
      </c>
      <c r="H337" s="681">
        <f>IF(AND(H$2&gt;=$C$6,H$2&lt;=$C$7),ROUND(_xlfn.XLOOKUP($B337,'16-UNIFE'!$E$5:$E$28,'16-UNIFE'!$M$5:$M$28)*$C337/12,2),0)</f>
        <v>14.3</v>
      </c>
      <c r="I337" s="681">
        <f>IF(AND(I$2&gt;=$C$6,I$2&lt;=$C$7),ROUND(_xlfn.XLOOKUP($B337,'16-UNIFE'!$E$5:$E$28,'16-UNIFE'!$M$5:$M$28)*$C337/12,2),0)</f>
        <v>14.3</v>
      </c>
      <c r="J337" s="681">
        <f>IF(AND(J$2&gt;=$C$6,J$2&lt;=$C$7),ROUND(_xlfn.XLOOKUP($B337,'16-UNIFE'!$E$5:$E$28,'16-UNIFE'!$M$5:$M$28)*$C337/12,2),0)</f>
        <v>14.3</v>
      </c>
      <c r="K337" s="681">
        <f>IF(AND(K$2&gt;=$C$6,K$2&lt;=$C$7),ROUND(_xlfn.XLOOKUP($B337,'16-UNIFE'!$E$5:$E$28,'16-UNIFE'!$M$5:$M$28)*$C337/12,2),0)</f>
        <v>14.3</v>
      </c>
      <c r="L337" s="681">
        <f>IF(AND(L$2&gt;=$C$6,L$2&lt;=$C$7),ROUND(_xlfn.XLOOKUP($B337,'16-UNIFE'!$E$5:$E$28,'16-UNIFE'!$M$5:$M$28)*$C337/12,2),0)</f>
        <v>14.3</v>
      </c>
      <c r="M337" s="681">
        <f>IF(AND(M$2&gt;=$C$6,M$2&lt;=$C$7),ROUND(_xlfn.XLOOKUP($B337,'16-UNIFE'!$E$5:$E$28,'16-UNIFE'!$M$5:$M$28)*$C337/12,2),0)</f>
        <v>14.3</v>
      </c>
      <c r="N337" s="681">
        <f>IF(AND(N$2&gt;=$C$6,N$2&lt;=$C$7),ROUND(_xlfn.XLOOKUP($B337,'16-UNIFE'!$E$5:$E$28,'16-UNIFE'!$M$5:$M$28)*$C337/12,2),0)</f>
        <v>14.3</v>
      </c>
      <c r="O337" s="681">
        <f>IF(AND(O$2&gt;=$C$6,O$2&lt;=$C$7),ROUND(_xlfn.XLOOKUP($B337,'16-UNIFE'!$E$5:$E$28,'16-UNIFE'!$M$5:$M$28)*$C337/12,2),0)</f>
        <v>14.3</v>
      </c>
      <c r="P337" s="681">
        <f>IF(AND(P$2&gt;=$C$6,P$2&lt;=$C$7),ROUND(_xlfn.XLOOKUP($B337,'16-UNIFE'!$E$5:$E$28,'16-UNIFE'!$M$5:$M$28)*$C337/12,2),0)</f>
        <v>14.3</v>
      </c>
      <c r="Q337" s="681">
        <f>IF(AND(Q$2&gt;=$C$6,Q$2&lt;=$C$7),ROUND(_xlfn.XLOOKUP($B337,'16-UNIFE'!$E$5:$E$28,'16-UNIFE'!$M$5:$M$28)*$C337/12,2),0)</f>
        <v>14.3</v>
      </c>
      <c r="R337" s="681">
        <f>IF(AND(R$2&gt;=$C$6,R$2&lt;=$C$7),ROUND(_xlfn.XLOOKUP($B337,'16-UNIFE'!$E$5:$E$28,'16-UNIFE'!$M$5:$M$28)*$C337/12,2),0)</f>
        <v>14.3</v>
      </c>
      <c r="S337" s="681">
        <f>IF(AND(S$2&gt;=$C$6,S$2&lt;=$C$7),ROUND(_xlfn.XLOOKUP($B337,'16-UNIFE'!$E$5:$E$28,'16-UNIFE'!$M$5:$M$28)*$C337/12,2),0)</f>
        <v>14.3</v>
      </c>
      <c r="T337" s="681">
        <f>IF(AND(T$2&gt;=$C$6,T$2&lt;=$C$7),ROUND(_xlfn.XLOOKUP($B337,'16-UNIFE'!$E$5:$E$28,'16-UNIFE'!$M$5:$M$28)*$C337/12,2),0)</f>
        <v>14.3</v>
      </c>
      <c r="U337" s="681">
        <f>IF(AND(U$2&gt;=$C$6,U$2&lt;=$C$7),ROUND(_xlfn.XLOOKUP($B337,'16-UNIFE'!$E$5:$E$28,'16-UNIFE'!$M$5:$M$28)*$C337/12,2),0)</f>
        <v>14.3</v>
      </c>
      <c r="V337" s="681">
        <f>IF(AND(V$2&gt;=$C$6,V$2&lt;=$C$7),ROUND(_xlfn.XLOOKUP($B337,'16-UNIFE'!$E$5:$E$28,'16-UNIFE'!$M$5:$M$28)*$C337/12,2),0)</f>
        <v>14.3</v>
      </c>
      <c r="W337" s="681">
        <f>IF(AND(W$2&gt;=$C$6,W$2&lt;=$C$7),ROUND(_xlfn.XLOOKUP($B337,'16-UNIFE'!$E$5:$E$28,'16-UNIFE'!$M$5:$M$28)*$C337/12,2),0)</f>
        <v>14.3</v>
      </c>
      <c r="X337" s="681">
        <f>IF(AND(X$2&gt;=$C$6,X$2&lt;=$C$7),ROUND(_xlfn.XLOOKUP($B337,'16-UNIFE'!$E$5:$E$28,'16-UNIFE'!$M$5:$M$28)*$C337/12,2),0)</f>
        <v>14.3</v>
      </c>
      <c r="Y337" s="681">
        <f>IF(AND(Y$2&gt;=$C$6,Y$2&lt;=$C$7),ROUND(_xlfn.XLOOKUP($B337,'16-UNIFE'!$E$5:$E$28,'16-UNIFE'!$M$5:$M$28)*$C337/12,2),0)</f>
        <v>14.3</v>
      </c>
      <c r="Z337" s="681">
        <f>IF(AND(Z$2&gt;=$C$6,Z$2&lt;=$C$7),ROUND(_xlfn.XLOOKUP($B337,'16-UNIFE'!$E$5:$E$28,'16-UNIFE'!$M$5:$M$28)*$C337/12,2),0)</f>
        <v>14.3</v>
      </c>
      <c r="AA337" s="681">
        <f>IF(AND(AA$2&gt;=$C$6,AA$2&lt;=$C$7),ROUND(_xlfn.XLOOKUP($B337,'16-UNIFE'!$E$5:$E$28,'16-UNIFE'!$M$5:$M$28)*$C337/12,2),0)</f>
        <v>14.3</v>
      </c>
      <c r="AB337" s="681">
        <f>IF(AND(AB$2&gt;=$C$6,AB$2&lt;=$C$7),ROUND(_xlfn.XLOOKUP($B337,'16-UNIFE'!$E$5:$E$28,'16-UNIFE'!$M$5:$M$28)*$C337/12,2),0)</f>
        <v>14.3</v>
      </c>
      <c r="AC337" s="681">
        <f>IF(AND(AC$2&gt;=$C$6,AC$2&lt;=$C$7),ROUND(_xlfn.XLOOKUP($B337,'16-UNIFE'!$E$5:$E$28,'16-UNIFE'!$M$5:$M$28)*$C337/12,2),0)</f>
        <v>14.3</v>
      </c>
      <c r="AD337" s="681">
        <f>IF(AND(AD$2&gt;=$C$6,AD$2&lt;=$C$7),ROUND(_xlfn.XLOOKUP($B337,'16-UNIFE'!$E$5:$E$28,'16-UNIFE'!$M$5:$M$28)*$C337/12,2),0)</f>
        <v>14.3</v>
      </c>
      <c r="AE337" s="681">
        <f>IF(AND(AE$2&gt;=$C$6,AE$2&lt;=$C$7),ROUND(_xlfn.XLOOKUP($B337,'16-UNIFE'!$E$5:$E$28,'16-UNIFE'!$M$5:$M$28)*$C337/12,2),0)</f>
        <v>14.3</v>
      </c>
      <c r="AF337" s="681">
        <f>IF(AND(AF$2&gt;=$C$6,AF$2&lt;=$C$7),ROUND(_xlfn.XLOOKUP($B337,'16-UNIFE'!$E$5:$E$28,'16-UNIFE'!$M$5:$M$28)*$C337/12,2),0)</f>
        <v>14.3</v>
      </c>
      <c r="AG337" s="681">
        <f>IF(AND(AG$2&gt;=$C$6,AG$2&lt;=$C$7),ROUND(_xlfn.XLOOKUP($B337,'16-UNIFE'!$E$5:$E$28,'16-UNIFE'!$M$5:$M$28)*$C337/12,2),0)</f>
        <v>14.3</v>
      </c>
      <c r="AH337" s="681">
        <f>IF(AND(AH$2&gt;=$C$6,AH$2&lt;=$C$7),ROUND(_xlfn.XLOOKUP($B337,'16-UNIFE'!$E$5:$E$28,'16-UNIFE'!$M$5:$M$28)*$C337/12,2),0)</f>
        <v>0</v>
      </c>
      <c r="AI337" s="681">
        <f>IF(AND(AI$2&gt;=$C$6,AI$2&lt;=$C$7),ROUND(_xlfn.XLOOKUP($B337,'16-UNIFE'!$E$5:$E$28,'16-UNIFE'!$M$5:$M$28)*$C337/12,2),0)</f>
        <v>0</v>
      </c>
      <c r="AJ337" s="681">
        <f>IF(AND(AJ$2&gt;=$C$6,AJ$2&lt;=$C$7),ROUND(_xlfn.XLOOKUP($B337,'16-UNIFE'!$E$5:$E$28,'16-UNIFE'!$M$5:$M$28)*$C337/12,2),0)</f>
        <v>0</v>
      </c>
      <c r="AK337" s="681">
        <f>IF(AND(AK$2&gt;=$C$6,AK$2&lt;=$C$7),ROUND(_xlfn.XLOOKUP($B337,'16-UNIFE'!$E$5:$E$28,'16-UNIFE'!$M$5:$M$28)*$C337/12,2),0)</f>
        <v>0</v>
      </c>
      <c r="AL337" s="681">
        <f>IF(AND(AL$2&gt;=$C$6,AL$2&lt;=$C$7),ROUND(_xlfn.XLOOKUP($B337,'16-UNIFE'!$E$5:$E$28,'16-UNIFE'!$M$5:$M$28)*$C337/12,2),0)</f>
        <v>0</v>
      </c>
    </row>
    <row r="338" spans="2:38" outlineLevel="1" x14ac:dyDescent="0.25">
      <c r="B338" s="673" t="s">
        <v>299</v>
      </c>
      <c r="C338" s="712">
        <v>4</v>
      </c>
      <c r="D338" s="681">
        <f>IF(AND(D$2&gt;=$C$6,D$2&lt;=$C$7),ROUND(_xlfn.XLOOKUP($B338,'16-UNIFE'!$E$5:$E$28,'16-UNIFE'!$M$5:$M$28)*$C338/12,2),0)</f>
        <v>17.63</v>
      </c>
      <c r="E338" s="681">
        <f>IF(AND(E$2&gt;=$C$6,E$2&lt;=$C$7),ROUND(_xlfn.XLOOKUP($B338,'16-UNIFE'!$E$5:$E$28,'16-UNIFE'!$M$5:$M$28)*$C338/12,2),0)</f>
        <v>17.63</v>
      </c>
      <c r="F338" s="681">
        <f>IF(AND(F$2&gt;=$C$6,F$2&lt;=$C$7),ROUND(_xlfn.XLOOKUP($B338,'16-UNIFE'!$E$5:$E$28,'16-UNIFE'!$M$5:$M$28)*$C338/12,2),0)</f>
        <v>17.63</v>
      </c>
      <c r="G338" s="681">
        <f>IF(AND(G$2&gt;=$C$6,G$2&lt;=$C$7),ROUND(_xlfn.XLOOKUP($B338,'16-UNIFE'!$E$5:$E$28,'16-UNIFE'!$M$5:$M$28)*$C338/12,2),0)</f>
        <v>17.63</v>
      </c>
      <c r="H338" s="681">
        <f>IF(AND(H$2&gt;=$C$6,H$2&lt;=$C$7),ROUND(_xlfn.XLOOKUP($B338,'16-UNIFE'!$E$5:$E$28,'16-UNIFE'!$M$5:$M$28)*$C338/12,2),0)</f>
        <v>17.63</v>
      </c>
      <c r="I338" s="681">
        <f>IF(AND(I$2&gt;=$C$6,I$2&lt;=$C$7),ROUND(_xlfn.XLOOKUP($B338,'16-UNIFE'!$E$5:$E$28,'16-UNIFE'!$M$5:$M$28)*$C338/12,2),0)</f>
        <v>17.63</v>
      </c>
      <c r="J338" s="681">
        <f>IF(AND(J$2&gt;=$C$6,J$2&lt;=$C$7),ROUND(_xlfn.XLOOKUP($B338,'16-UNIFE'!$E$5:$E$28,'16-UNIFE'!$M$5:$M$28)*$C338/12,2),0)</f>
        <v>17.63</v>
      </c>
      <c r="K338" s="681">
        <f>IF(AND(K$2&gt;=$C$6,K$2&lt;=$C$7),ROUND(_xlfn.XLOOKUP($B338,'16-UNIFE'!$E$5:$E$28,'16-UNIFE'!$M$5:$M$28)*$C338/12,2),0)</f>
        <v>17.63</v>
      </c>
      <c r="L338" s="681">
        <f>IF(AND(L$2&gt;=$C$6,L$2&lt;=$C$7),ROUND(_xlfn.XLOOKUP($B338,'16-UNIFE'!$E$5:$E$28,'16-UNIFE'!$M$5:$M$28)*$C338/12,2),0)</f>
        <v>17.63</v>
      </c>
      <c r="M338" s="681">
        <f>IF(AND(M$2&gt;=$C$6,M$2&lt;=$C$7),ROUND(_xlfn.XLOOKUP($B338,'16-UNIFE'!$E$5:$E$28,'16-UNIFE'!$M$5:$M$28)*$C338/12,2),0)</f>
        <v>17.63</v>
      </c>
      <c r="N338" s="681">
        <f>IF(AND(N$2&gt;=$C$6,N$2&lt;=$C$7),ROUND(_xlfn.XLOOKUP($B338,'16-UNIFE'!$E$5:$E$28,'16-UNIFE'!$M$5:$M$28)*$C338/12,2),0)</f>
        <v>17.63</v>
      </c>
      <c r="O338" s="681">
        <f>IF(AND(O$2&gt;=$C$6,O$2&lt;=$C$7),ROUND(_xlfn.XLOOKUP($B338,'16-UNIFE'!$E$5:$E$28,'16-UNIFE'!$M$5:$M$28)*$C338/12,2),0)</f>
        <v>17.63</v>
      </c>
      <c r="P338" s="681">
        <f>IF(AND(P$2&gt;=$C$6,P$2&lt;=$C$7),ROUND(_xlfn.XLOOKUP($B338,'16-UNIFE'!$E$5:$E$28,'16-UNIFE'!$M$5:$M$28)*$C338/12,2),0)</f>
        <v>17.63</v>
      </c>
      <c r="Q338" s="681">
        <f>IF(AND(Q$2&gt;=$C$6,Q$2&lt;=$C$7),ROUND(_xlfn.XLOOKUP($B338,'16-UNIFE'!$E$5:$E$28,'16-UNIFE'!$M$5:$M$28)*$C338/12,2),0)</f>
        <v>17.63</v>
      </c>
      <c r="R338" s="681">
        <f>IF(AND(R$2&gt;=$C$6,R$2&lt;=$C$7),ROUND(_xlfn.XLOOKUP($B338,'16-UNIFE'!$E$5:$E$28,'16-UNIFE'!$M$5:$M$28)*$C338/12,2),0)</f>
        <v>17.63</v>
      </c>
      <c r="S338" s="681">
        <f>IF(AND(S$2&gt;=$C$6,S$2&lt;=$C$7),ROUND(_xlfn.XLOOKUP($B338,'16-UNIFE'!$E$5:$E$28,'16-UNIFE'!$M$5:$M$28)*$C338/12,2),0)</f>
        <v>17.63</v>
      </c>
      <c r="T338" s="681">
        <f>IF(AND(T$2&gt;=$C$6,T$2&lt;=$C$7),ROUND(_xlfn.XLOOKUP($B338,'16-UNIFE'!$E$5:$E$28,'16-UNIFE'!$M$5:$M$28)*$C338/12,2),0)</f>
        <v>17.63</v>
      </c>
      <c r="U338" s="681">
        <f>IF(AND(U$2&gt;=$C$6,U$2&lt;=$C$7),ROUND(_xlfn.XLOOKUP($B338,'16-UNIFE'!$E$5:$E$28,'16-UNIFE'!$M$5:$M$28)*$C338/12,2),0)</f>
        <v>17.63</v>
      </c>
      <c r="V338" s="681">
        <f>IF(AND(V$2&gt;=$C$6,V$2&lt;=$C$7),ROUND(_xlfn.XLOOKUP($B338,'16-UNIFE'!$E$5:$E$28,'16-UNIFE'!$M$5:$M$28)*$C338/12,2),0)</f>
        <v>17.63</v>
      </c>
      <c r="W338" s="681">
        <f>IF(AND(W$2&gt;=$C$6,W$2&lt;=$C$7),ROUND(_xlfn.XLOOKUP($B338,'16-UNIFE'!$E$5:$E$28,'16-UNIFE'!$M$5:$M$28)*$C338/12,2),0)</f>
        <v>17.63</v>
      </c>
      <c r="X338" s="681">
        <f>IF(AND(X$2&gt;=$C$6,X$2&lt;=$C$7),ROUND(_xlfn.XLOOKUP($B338,'16-UNIFE'!$E$5:$E$28,'16-UNIFE'!$M$5:$M$28)*$C338/12,2),0)</f>
        <v>17.63</v>
      </c>
      <c r="Y338" s="681">
        <f>IF(AND(Y$2&gt;=$C$6,Y$2&lt;=$C$7),ROUND(_xlfn.XLOOKUP($B338,'16-UNIFE'!$E$5:$E$28,'16-UNIFE'!$M$5:$M$28)*$C338/12,2),0)</f>
        <v>17.63</v>
      </c>
      <c r="Z338" s="681">
        <f>IF(AND(Z$2&gt;=$C$6,Z$2&lt;=$C$7),ROUND(_xlfn.XLOOKUP($B338,'16-UNIFE'!$E$5:$E$28,'16-UNIFE'!$M$5:$M$28)*$C338/12,2),0)</f>
        <v>17.63</v>
      </c>
      <c r="AA338" s="681">
        <f>IF(AND(AA$2&gt;=$C$6,AA$2&lt;=$C$7),ROUND(_xlfn.XLOOKUP($B338,'16-UNIFE'!$E$5:$E$28,'16-UNIFE'!$M$5:$M$28)*$C338/12,2),0)</f>
        <v>17.63</v>
      </c>
      <c r="AB338" s="681">
        <f>IF(AND(AB$2&gt;=$C$6,AB$2&lt;=$C$7),ROUND(_xlfn.XLOOKUP($B338,'16-UNIFE'!$E$5:$E$28,'16-UNIFE'!$M$5:$M$28)*$C338/12,2),0)</f>
        <v>17.63</v>
      </c>
      <c r="AC338" s="681">
        <f>IF(AND(AC$2&gt;=$C$6,AC$2&lt;=$C$7),ROUND(_xlfn.XLOOKUP($B338,'16-UNIFE'!$E$5:$E$28,'16-UNIFE'!$M$5:$M$28)*$C338/12,2),0)</f>
        <v>17.63</v>
      </c>
      <c r="AD338" s="681">
        <f>IF(AND(AD$2&gt;=$C$6,AD$2&lt;=$C$7),ROUND(_xlfn.XLOOKUP($B338,'16-UNIFE'!$E$5:$E$28,'16-UNIFE'!$M$5:$M$28)*$C338/12,2),0)</f>
        <v>17.63</v>
      </c>
      <c r="AE338" s="681">
        <f>IF(AND(AE$2&gt;=$C$6,AE$2&lt;=$C$7),ROUND(_xlfn.XLOOKUP($B338,'16-UNIFE'!$E$5:$E$28,'16-UNIFE'!$M$5:$M$28)*$C338/12,2),0)</f>
        <v>17.63</v>
      </c>
      <c r="AF338" s="681">
        <f>IF(AND(AF$2&gt;=$C$6,AF$2&lt;=$C$7),ROUND(_xlfn.XLOOKUP($B338,'16-UNIFE'!$E$5:$E$28,'16-UNIFE'!$M$5:$M$28)*$C338/12,2),0)</f>
        <v>17.63</v>
      </c>
      <c r="AG338" s="681">
        <f>IF(AND(AG$2&gt;=$C$6,AG$2&lt;=$C$7),ROUND(_xlfn.XLOOKUP($B338,'16-UNIFE'!$E$5:$E$28,'16-UNIFE'!$M$5:$M$28)*$C338/12,2),0)</f>
        <v>17.63</v>
      </c>
      <c r="AH338" s="681">
        <f>IF(AND(AH$2&gt;=$C$6,AH$2&lt;=$C$7),ROUND(_xlfn.XLOOKUP($B338,'16-UNIFE'!$E$5:$E$28,'16-UNIFE'!$M$5:$M$28)*$C338/12,2),0)</f>
        <v>0</v>
      </c>
      <c r="AI338" s="681">
        <f>IF(AND(AI$2&gt;=$C$6,AI$2&lt;=$C$7),ROUND(_xlfn.XLOOKUP($B338,'16-UNIFE'!$E$5:$E$28,'16-UNIFE'!$M$5:$M$28)*$C338/12,2),0)</f>
        <v>0</v>
      </c>
      <c r="AJ338" s="681">
        <f>IF(AND(AJ$2&gt;=$C$6,AJ$2&lt;=$C$7),ROUND(_xlfn.XLOOKUP($B338,'16-UNIFE'!$E$5:$E$28,'16-UNIFE'!$M$5:$M$28)*$C338/12,2),0)</f>
        <v>0</v>
      </c>
      <c r="AK338" s="681">
        <f>IF(AND(AK$2&gt;=$C$6,AK$2&lt;=$C$7),ROUND(_xlfn.XLOOKUP($B338,'16-UNIFE'!$E$5:$E$28,'16-UNIFE'!$M$5:$M$28)*$C338/12,2),0)</f>
        <v>0</v>
      </c>
      <c r="AL338" s="681">
        <f>IF(AND(AL$2&gt;=$C$6,AL$2&lt;=$C$7),ROUND(_xlfn.XLOOKUP($B338,'16-UNIFE'!$E$5:$E$28,'16-UNIFE'!$M$5:$M$28)*$C338/12,2),0)</f>
        <v>0</v>
      </c>
    </row>
    <row r="339" spans="2:38" outlineLevel="1" x14ac:dyDescent="0.25">
      <c r="B339" s="673" t="s">
        <v>303</v>
      </c>
      <c r="C339" s="713">
        <v>2</v>
      </c>
      <c r="D339" s="681">
        <f>IF(AND(D$2&gt;=$C$6,D$2&lt;=$C$7),ROUND(_xlfn.XLOOKUP($B339,'16-UNIFE'!$E$5:$E$28,'16-UNIFE'!$M$5:$M$28)*$C339/12,2),0)</f>
        <v>8.0299999999999994</v>
      </c>
      <c r="E339" s="681">
        <f>IF(AND(E$2&gt;=$C$6,E$2&lt;=$C$7),ROUND(_xlfn.XLOOKUP($B339,'16-UNIFE'!$E$5:$E$28,'16-UNIFE'!$M$5:$M$28)*$C339/12,2),0)</f>
        <v>8.0299999999999994</v>
      </c>
      <c r="F339" s="681">
        <f>IF(AND(F$2&gt;=$C$6,F$2&lt;=$C$7),ROUND(_xlfn.XLOOKUP($B339,'16-UNIFE'!$E$5:$E$28,'16-UNIFE'!$M$5:$M$28)*$C339/12,2),0)</f>
        <v>8.0299999999999994</v>
      </c>
      <c r="G339" s="681">
        <f>IF(AND(G$2&gt;=$C$6,G$2&lt;=$C$7),ROUND(_xlfn.XLOOKUP($B339,'16-UNIFE'!$E$5:$E$28,'16-UNIFE'!$M$5:$M$28)*$C339/12,2),0)</f>
        <v>8.0299999999999994</v>
      </c>
      <c r="H339" s="681">
        <f>IF(AND(H$2&gt;=$C$6,H$2&lt;=$C$7),ROUND(_xlfn.XLOOKUP($B339,'16-UNIFE'!$E$5:$E$28,'16-UNIFE'!$M$5:$M$28)*$C339/12,2),0)</f>
        <v>8.0299999999999994</v>
      </c>
      <c r="I339" s="681">
        <f>IF(AND(I$2&gt;=$C$6,I$2&lt;=$C$7),ROUND(_xlfn.XLOOKUP($B339,'16-UNIFE'!$E$5:$E$28,'16-UNIFE'!$M$5:$M$28)*$C339/12,2),0)</f>
        <v>8.0299999999999994</v>
      </c>
      <c r="J339" s="681">
        <f>IF(AND(J$2&gt;=$C$6,J$2&lt;=$C$7),ROUND(_xlfn.XLOOKUP($B339,'16-UNIFE'!$E$5:$E$28,'16-UNIFE'!$M$5:$M$28)*$C339/12,2),0)</f>
        <v>8.0299999999999994</v>
      </c>
      <c r="K339" s="681">
        <f>IF(AND(K$2&gt;=$C$6,K$2&lt;=$C$7),ROUND(_xlfn.XLOOKUP($B339,'16-UNIFE'!$E$5:$E$28,'16-UNIFE'!$M$5:$M$28)*$C339/12,2),0)</f>
        <v>8.0299999999999994</v>
      </c>
      <c r="L339" s="681">
        <f>IF(AND(L$2&gt;=$C$6,L$2&lt;=$C$7),ROUND(_xlfn.XLOOKUP($B339,'16-UNIFE'!$E$5:$E$28,'16-UNIFE'!$M$5:$M$28)*$C339/12,2),0)</f>
        <v>8.0299999999999994</v>
      </c>
      <c r="M339" s="681">
        <f>IF(AND(M$2&gt;=$C$6,M$2&lt;=$C$7),ROUND(_xlfn.XLOOKUP($B339,'16-UNIFE'!$E$5:$E$28,'16-UNIFE'!$M$5:$M$28)*$C339/12,2),0)</f>
        <v>8.0299999999999994</v>
      </c>
      <c r="N339" s="681">
        <f>IF(AND(N$2&gt;=$C$6,N$2&lt;=$C$7),ROUND(_xlfn.XLOOKUP($B339,'16-UNIFE'!$E$5:$E$28,'16-UNIFE'!$M$5:$M$28)*$C339/12,2),0)</f>
        <v>8.0299999999999994</v>
      </c>
      <c r="O339" s="681">
        <f>IF(AND(O$2&gt;=$C$6,O$2&lt;=$C$7),ROUND(_xlfn.XLOOKUP($B339,'16-UNIFE'!$E$5:$E$28,'16-UNIFE'!$M$5:$M$28)*$C339/12,2),0)</f>
        <v>8.0299999999999994</v>
      </c>
      <c r="P339" s="681">
        <f>IF(AND(P$2&gt;=$C$6,P$2&lt;=$C$7),ROUND(_xlfn.XLOOKUP($B339,'16-UNIFE'!$E$5:$E$28,'16-UNIFE'!$M$5:$M$28)*$C339/12,2),0)</f>
        <v>8.0299999999999994</v>
      </c>
      <c r="Q339" s="681">
        <f>IF(AND(Q$2&gt;=$C$6,Q$2&lt;=$C$7),ROUND(_xlfn.XLOOKUP($B339,'16-UNIFE'!$E$5:$E$28,'16-UNIFE'!$M$5:$M$28)*$C339/12,2),0)</f>
        <v>8.0299999999999994</v>
      </c>
      <c r="R339" s="681">
        <f>IF(AND(R$2&gt;=$C$6,R$2&lt;=$C$7),ROUND(_xlfn.XLOOKUP($B339,'16-UNIFE'!$E$5:$E$28,'16-UNIFE'!$M$5:$M$28)*$C339/12,2),0)</f>
        <v>8.0299999999999994</v>
      </c>
      <c r="S339" s="681">
        <f>IF(AND(S$2&gt;=$C$6,S$2&lt;=$C$7),ROUND(_xlfn.XLOOKUP($B339,'16-UNIFE'!$E$5:$E$28,'16-UNIFE'!$M$5:$M$28)*$C339/12,2),0)</f>
        <v>8.0299999999999994</v>
      </c>
      <c r="T339" s="681">
        <f>IF(AND(T$2&gt;=$C$6,T$2&lt;=$C$7),ROUND(_xlfn.XLOOKUP($B339,'16-UNIFE'!$E$5:$E$28,'16-UNIFE'!$M$5:$M$28)*$C339/12,2),0)</f>
        <v>8.0299999999999994</v>
      </c>
      <c r="U339" s="681">
        <f>IF(AND(U$2&gt;=$C$6,U$2&lt;=$C$7),ROUND(_xlfn.XLOOKUP($B339,'16-UNIFE'!$E$5:$E$28,'16-UNIFE'!$M$5:$M$28)*$C339/12,2),0)</f>
        <v>8.0299999999999994</v>
      </c>
      <c r="V339" s="681">
        <f>IF(AND(V$2&gt;=$C$6,V$2&lt;=$C$7),ROUND(_xlfn.XLOOKUP($B339,'16-UNIFE'!$E$5:$E$28,'16-UNIFE'!$M$5:$M$28)*$C339/12,2),0)</f>
        <v>8.0299999999999994</v>
      </c>
      <c r="W339" s="681">
        <f>IF(AND(W$2&gt;=$C$6,W$2&lt;=$C$7),ROUND(_xlfn.XLOOKUP($B339,'16-UNIFE'!$E$5:$E$28,'16-UNIFE'!$M$5:$M$28)*$C339/12,2),0)</f>
        <v>8.0299999999999994</v>
      </c>
      <c r="X339" s="681">
        <f>IF(AND(X$2&gt;=$C$6,X$2&lt;=$C$7),ROUND(_xlfn.XLOOKUP($B339,'16-UNIFE'!$E$5:$E$28,'16-UNIFE'!$M$5:$M$28)*$C339/12,2),0)</f>
        <v>8.0299999999999994</v>
      </c>
      <c r="Y339" s="681">
        <f>IF(AND(Y$2&gt;=$C$6,Y$2&lt;=$C$7),ROUND(_xlfn.XLOOKUP($B339,'16-UNIFE'!$E$5:$E$28,'16-UNIFE'!$M$5:$M$28)*$C339/12,2),0)</f>
        <v>8.0299999999999994</v>
      </c>
      <c r="Z339" s="681">
        <f>IF(AND(Z$2&gt;=$C$6,Z$2&lt;=$C$7),ROUND(_xlfn.XLOOKUP($B339,'16-UNIFE'!$E$5:$E$28,'16-UNIFE'!$M$5:$M$28)*$C339/12,2),0)</f>
        <v>8.0299999999999994</v>
      </c>
      <c r="AA339" s="681">
        <f>IF(AND(AA$2&gt;=$C$6,AA$2&lt;=$C$7),ROUND(_xlfn.XLOOKUP($B339,'16-UNIFE'!$E$5:$E$28,'16-UNIFE'!$M$5:$M$28)*$C339/12,2),0)</f>
        <v>8.0299999999999994</v>
      </c>
      <c r="AB339" s="681">
        <f>IF(AND(AB$2&gt;=$C$6,AB$2&lt;=$C$7),ROUND(_xlfn.XLOOKUP($B339,'16-UNIFE'!$E$5:$E$28,'16-UNIFE'!$M$5:$M$28)*$C339/12,2),0)</f>
        <v>8.0299999999999994</v>
      </c>
      <c r="AC339" s="681">
        <f>IF(AND(AC$2&gt;=$C$6,AC$2&lt;=$C$7),ROUND(_xlfn.XLOOKUP($B339,'16-UNIFE'!$E$5:$E$28,'16-UNIFE'!$M$5:$M$28)*$C339/12,2),0)</f>
        <v>8.0299999999999994</v>
      </c>
      <c r="AD339" s="681">
        <f>IF(AND(AD$2&gt;=$C$6,AD$2&lt;=$C$7),ROUND(_xlfn.XLOOKUP($B339,'16-UNIFE'!$E$5:$E$28,'16-UNIFE'!$M$5:$M$28)*$C339/12,2),0)</f>
        <v>8.0299999999999994</v>
      </c>
      <c r="AE339" s="681">
        <f>IF(AND(AE$2&gt;=$C$6,AE$2&lt;=$C$7),ROUND(_xlfn.XLOOKUP($B339,'16-UNIFE'!$E$5:$E$28,'16-UNIFE'!$M$5:$M$28)*$C339/12,2),0)</f>
        <v>8.0299999999999994</v>
      </c>
      <c r="AF339" s="681">
        <f>IF(AND(AF$2&gt;=$C$6,AF$2&lt;=$C$7),ROUND(_xlfn.XLOOKUP($B339,'16-UNIFE'!$E$5:$E$28,'16-UNIFE'!$M$5:$M$28)*$C339/12,2),0)</f>
        <v>8.0299999999999994</v>
      </c>
      <c r="AG339" s="681">
        <f>IF(AND(AG$2&gt;=$C$6,AG$2&lt;=$C$7),ROUND(_xlfn.XLOOKUP($B339,'16-UNIFE'!$E$5:$E$28,'16-UNIFE'!$M$5:$M$28)*$C339/12,2),0)</f>
        <v>8.0299999999999994</v>
      </c>
      <c r="AH339" s="681">
        <f>IF(AND(AH$2&gt;=$C$6,AH$2&lt;=$C$7),ROUND(_xlfn.XLOOKUP($B339,'16-UNIFE'!$E$5:$E$28,'16-UNIFE'!$M$5:$M$28)*$C339/12,2),0)</f>
        <v>0</v>
      </c>
      <c r="AI339" s="681">
        <f>IF(AND(AI$2&gt;=$C$6,AI$2&lt;=$C$7),ROUND(_xlfn.XLOOKUP($B339,'16-UNIFE'!$E$5:$E$28,'16-UNIFE'!$M$5:$M$28)*$C339/12,2),0)</f>
        <v>0</v>
      </c>
      <c r="AJ339" s="681">
        <f>IF(AND(AJ$2&gt;=$C$6,AJ$2&lt;=$C$7),ROUND(_xlfn.XLOOKUP($B339,'16-UNIFE'!$E$5:$E$28,'16-UNIFE'!$M$5:$M$28)*$C339/12,2),0)</f>
        <v>0</v>
      </c>
      <c r="AK339" s="681">
        <f>IF(AND(AK$2&gt;=$C$6,AK$2&lt;=$C$7),ROUND(_xlfn.XLOOKUP($B339,'16-UNIFE'!$E$5:$E$28,'16-UNIFE'!$M$5:$M$28)*$C339/12,2),0)</f>
        <v>0</v>
      </c>
      <c r="AL339" s="681">
        <f>IF(AND(AL$2&gt;=$C$6,AL$2&lt;=$C$7),ROUND(_xlfn.XLOOKUP($B339,'16-UNIFE'!$E$5:$E$28,'16-UNIFE'!$M$5:$M$28)*$C339/12,2),0)</f>
        <v>0</v>
      </c>
    </row>
    <row r="340" spans="2:38" outlineLevel="1" x14ac:dyDescent="0.25">
      <c r="B340" s="673" t="s">
        <v>301</v>
      </c>
      <c r="C340" s="712">
        <v>2</v>
      </c>
      <c r="D340" s="681">
        <f>IF(AND(D$2&gt;=$C$6,D$2&lt;=$C$7),ROUND(_xlfn.XLOOKUP($B340,'16-UNIFE'!$E$5:$E$28,'16-UNIFE'!$M$5:$M$28)*$C340/12,2),0)</f>
        <v>3.06</v>
      </c>
      <c r="E340" s="681">
        <f>IF(AND(E$2&gt;=$C$6,E$2&lt;=$C$7),ROUND(_xlfn.XLOOKUP($B340,'16-UNIFE'!$E$5:$E$28,'16-UNIFE'!$M$5:$M$28)*$C340/12,2),0)</f>
        <v>3.06</v>
      </c>
      <c r="F340" s="681">
        <f>IF(AND(F$2&gt;=$C$6,F$2&lt;=$C$7),ROUND(_xlfn.XLOOKUP($B340,'16-UNIFE'!$E$5:$E$28,'16-UNIFE'!$M$5:$M$28)*$C340/12,2),0)</f>
        <v>3.06</v>
      </c>
      <c r="G340" s="681">
        <f>IF(AND(G$2&gt;=$C$6,G$2&lt;=$C$7),ROUND(_xlfn.XLOOKUP($B340,'16-UNIFE'!$E$5:$E$28,'16-UNIFE'!$M$5:$M$28)*$C340/12,2),0)</f>
        <v>3.06</v>
      </c>
      <c r="H340" s="681">
        <f>IF(AND(H$2&gt;=$C$6,H$2&lt;=$C$7),ROUND(_xlfn.XLOOKUP($B340,'16-UNIFE'!$E$5:$E$28,'16-UNIFE'!$M$5:$M$28)*$C340/12,2),0)</f>
        <v>3.06</v>
      </c>
      <c r="I340" s="681">
        <f>IF(AND(I$2&gt;=$C$6,I$2&lt;=$C$7),ROUND(_xlfn.XLOOKUP($B340,'16-UNIFE'!$E$5:$E$28,'16-UNIFE'!$M$5:$M$28)*$C340/12,2),0)</f>
        <v>3.06</v>
      </c>
      <c r="J340" s="681">
        <f>IF(AND(J$2&gt;=$C$6,J$2&lt;=$C$7),ROUND(_xlfn.XLOOKUP($B340,'16-UNIFE'!$E$5:$E$28,'16-UNIFE'!$M$5:$M$28)*$C340/12,2),0)</f>
        <v>3.06</v>
      </c>
      <c r="K340" s="681">
        <f>IF(AND(K$2&gt;=$C$6,K$2&lt;=$C$7),ROUND(_xlfn.XLOOKUP($B340,'16-UNIFE'!$E$5:$E$28,'16-UNIFE'!$M$5:$M$28)*$C340/12,2),0)</f>
        <v>3.06</v>
      </c>
      <c r="L340" s="681">
        <f>IF(AND(L$2&gt;=$C$6,L$2&lt;=$C$7),ROUND(_xlfn.XLOOKUP($B340,'16-UNIFE'!$E$5:$E$28,'16-UNIFE'!$M$5:$M$28)*$C340/12,2),0)</f>
        <v>3.06</v>
      </c>
      <c r="M340" s="681">
        <f>IF(AND(M$2&gt;=$C$6,M$2&lt;=$C$7),ROUND(_xlfn.XLOOKUP($B340,'16-UNIFE'!$E$5:$E$28,'16-UNIFE'!$M$5:$M$28)*$C340/12,2),0)</f>
        <v>3.06</v>
      </c>
      <c r="N340" s="681">
        <f>IF(AND(N$2&gt;=$C$6,N$2&lt;=$C$7),ROUND(_xlfn.XLOOKUP($B340,'16-UNIFE'!$E$5:$E$28,'16-UNIFE'!$M$5:$M$28)*$C340/12,2),0)</f>
        <v>3.06</v>
      </c>
      <c r="O340" s="681">
        <f>IF(AND(O$2&gt;=$C$6,O$2&lt;=$C$7),ROUND(_xlfn.XLOOKUP($B340,'16-UNIFE'!$E$5:$E$28,'16-UNIFE'!$M$5:$M$28)*$C340/12,2),0)</f>
        <v>3.06</v>
      </c>
      <c r="P340" s="681">
        <f>IF(AND(P$2&gt;=$C$6,P$2&lt;=$C$7),ROUND(_xlfn.XLOOKUP($B340,'16-UNIFE'!$E$5:$E$28,'16-UNIFE'!$M$5:$M$28)*$C340/12,2),0)</f>
        <v>3.06</v>
      </c>
      <c r="Q340" s="681">
        <f>IF(AND(Q$2&gt;=$C$6,Q$2&lt;=$C$7),ROUND(_xlfn.XLOOKUP($B340,'16-UNIFE'!$E$5:$E$28,'16-UNIFE'!$M$5:$M$28)*$C340/12,2),0)</f>
        <v>3.06</v>
      </c>
      <c r="R340" s="681">
        <f>IF(AND(R$2&gt;=$C$6,R$2&lt;=$C$7),ROUND(_xlfn.XLOOKUP($B340,'16-UNIFE'!$E$5:$E$28,'16-UNIFE'!$M$5:$M$28)*$C340/12,2),0)</f>
        <v>3.06</v>
      </c>
      <c r="S340" s="681">
        <f>IF(AND(S$2&gt;=$C$6,S$2&lt;=$C$7),ROUND(_xlfn.XLOOKUP($B340,'16-UNIFE'!$E$5:$E$28,'16-UNIFE'!$M$5:$M$28)*$C340/12,2),0)</f>
        <v>3.06</v>
      </c>
      <c r="T340" s="681">
        <f>IF(AND(T$2&gt;=$C$6,T$2&lt;=$C$7),ROUND(_xlfn.XLOOKUP($B340,'16-UNIFE'!$E$5:$E$28,'16-UNIFE'!$M$5:$M$28)*$C340/12,2),0)</f>
        <v>3.06</v>
      </c>
      <c r="U340" s="681">
        <f>IF(AND(U$2&gt;=$C$6,U$2&lt;=$C$7),ROUND(_xlfn.XLOOKUP($B340,'16-UNIFE'!$E$5:$E$28,'16-UNIFE'!$M$5:$M$28)*$C340/12,2),0)</f>
        <v>3.06</v>
      </c>
      <c r="V340" s="681">
        <f>IF(AND(V$2&gt;=$C$6,V$2&lt;=$C$7),ROUND(_xlfn.XLOOKUP($B340,'16-UNIFE'!$E$5:$E$28,'16-UNIFE'!$M$5:$M$28)*$C340/12,2),0)</f>
        <v>3.06</v>
      </c>
      <c r="W340" s="681">
        <f>IF(AND(W$2&gt;=$C$6,W$2&lt;=$C$7),ROUND(_xlfn.XLOOKUP($B340,'16-UNIFE'!$E$5:$E$28,'16-UNIFE'!$M$5:$M$28)*$C340/12,2),0)</f>
        <v>3.06</v>
      </c>
      <c r="X340" s="681">
        <f>IF(AND(X$2&gt;=$C$6,X$2&lt;=$C$7),ROUND(_xlfn.XLOOKUP($B340,'16-UNIFE'!$E$5:$E$28,'16-UNIFE'!$M$5:$M$28)*$C340/12,2),0)</f>
        <v>3.06</v>
      </c>
      <c r="Y340" s="681">
        <f>IF(AND(Y$2&gt;=$C$6,Y$2&lt;=$C$7),ROUND(_xlfn.XLOOKUP($B340,'16-UNIFE'!$E$5:$E$28,'16-UNIFE'!$M$5:$M$28)*$C340/12,2),0)</f>
        <v>3.06</v>
      </c>
      <c r="Z340" s="681">
        <f>IF(AND(Z$2&gt;=$C$6,Z$2&lt;=$C$7),ROUND(_xlfn.XLOOKUP($B340,'16-UNIFE'!$E$5:$E$28,'16-UNIFE'!$M$5:$M$28)*$C340/12,2),0)</f>
        <v>3.06</v>
      </c>
      <c r="AA340" s="681">
        <f>IF(AND(AA$2&gt;=$C$6,AA$2&lt;=$C$7),ROUND(_xlfn.XLOOKUP($B340,'16-UNIFE'!$E$5:$E$28,'16-UNIFE'!$M$5:$M$28)*$C340/12,2),0)</f>
        <v>3.06</v>
      </c>
      <c r="AB340" s="681">
        <f>IF(AND(AB$2&gt;=$C$6,AB$2&lt;=$C$7),ROUND(_xlfn.XLOOKUP($B340,'16-UNIFE'!$E$5:$E$28,'16-UNIFE'!$M$5:$M$28)*$C340/12,2),0)</f>
        <v>3.06</v>
      </c>
      <c r="AC340" s="681">
        <f>IF(AND(AC$2&gt;=$C$6,AC$2&lt;=$C$7),ROUND(_xlfn.XLOOKUP($B340,'16-UNIFE'!$E$5:$E$28,'16-UNIFE'!$M$5:$M$28)*$C340/12,2),0)</f>
        <v>3.06</v>
      </c>
      <c r="AD340" s="681">
        <f>IF(AND(AD$2&gt;=$C$6,AD$2&lt;=$C$7),ROUND(_xlfn.XLOOKUP($B340,'16-UNIFE'!$E$5:$E$28,'16-UNIFE'!$M$5:$M$28)*$C340/12,2),0)</f>
        <v>3.06</v>
      </c>
      <c r="AE340" s="681">
        <f>IF(AND(AE$2&gt;=$C$6,AE$2&lt;=$C$7),ROUND(_xlfn.XLOOKUP($B340,'16-UNIFE'!$E$5:$E$28,'16-UNIFE'!$M$5:$M$28)*$C340/12,2),0)</f>
        <v>3.06</v>
      </c>
      <c r="AF340" s="681">
        <f>IF(AND(AF$2&gt;=$C$6,AF$2&lt;=$C$7),ROUND(_xlfn.XLOOKUP($B340,'16-UNIFE'!$E$5:$E$28,'16-UNIFE'!$M$5:$M$28)*$C340/12,2),0)</f>
        <v>3.06</v>
      </c>
      <c r="AG340" s="681">
        <f>IF(AND(AG$2&gt;=$C$6,AG$2&lt;=$C$7),ROUND(_xlfn.XLOOKUP($B340,'16-UNIFE'!$E$5:$E$28,'16-UNIFE'!$M$5:$M$28)*$C340/12,2),0)</f>
        <v>3.06</v>
      </c>
      <c r="AH340" s="681">
        <f>IF(AND(AH$2&gt;=$C$6,AH$2&lt;=$C$7),ROUND(_xlfn.XLOOKUP($B340,'16-UNIFE'!$E$5:$E$28,'16-UNIFE'!$M$5:$M$28)*$C340/12,2),0)</f>
        <v>0</v>
      </c>
      <c r="AI340" s="681">
        <f>IF(AND(AI$2&gt;=$C$6,AI$2&lt;=$C$7),ROUND(_xlfn.XLOOKUP($B340,'16-UNIFE'!$E$5:$E$28,'16-UNIFE'!$M$5:$M$28)*$C340/12,2),0)</f>
        <v>0</v>
      </c>
      <c r="AJ340" s="681">
        <f>IF(AND(AJ$2&gt;=$C$6,AJ$2&lt;=$C$7),ROUND(_xlfn.XLOOKUP($B340,'16-UNIFE'!$E$5:$E$28,'16-UNIFE'!$M$5:$M$28)*$C340/12,2),0)</f>
        <v>0</v>
      </c>
      <c r="AK340" s="681">
        <f>IF(AND(AK$2&gt;=$C$6,AK$2&lt;=$C$7),ROUND(_xlfn.XLOOKUP($B340,'16-UNIFE'!$E$5:$E$28,'16-UNIFE'!$M$5:$M$28)*$C340/12,2),0)</f>
        <v>0</v>
      </c>
      <c r="AL340" s="681">
        <f>IF(AND(AL$2&gt;=$C$6,AL$2&lt;=$C$7),ROUND(_xlfn.XLOOKUP($B340,'16-UNIFE'!$E$5:$E$28,'16-UNIFE'!$M$5:$M$28)*$C340/12,2),0)</f>
        <v>0</v>
      </c>
    </row>
    <row r="341" spans="2:38" outlineLevel="1" x14ac:dyDescent="0.25">
      <c r="B341" s="673" t="s">
        <v>329</v>
      </c>
      <c r="C341" s="712">
        <v>4</v>
      </c>
      <c r="D341" s="681">
        <f>IF(AND(D$2&gt;=$C$6,D$2&lt;=$C$7),ROUND(_xlfn.XLOOKUP($B341,'16-UNIFE'!$E$5:$E$28,'16-UNIFE'!$M$5:$M$28)*$C341/12,2),0)</f>
        <v>6.89</v>
      </c>
      <c r="E341" s="681">
        <f>IF(AND(E$2&gt;=$C$6,E$2&lt;=$C$7),ROUND(_xlfn.XLOOKUP($B341,'16-UNIFE'!$E$5:$E$28,'16-UNIFE'!$M$5:$M$28)*$C341/12,2),0)</f>
        <v>6.89</v>
      </c>
      <c r="F341" s="681">
        <f>IF(AND(F$2&gt;=$C$6,F$2&lt;=$C$7),ROUND(_xlfn.XLOOKUP($B341,'16-UNIFE'!$E$5:$E$28,'16-UNIFE'!$M$5:$M$28)*$C341/12,2),0)</f>
        <v>6.89</v>
      </c>
      <c r="G341" s="681">
        <f>IF(AND(G$2&gt;=$C$6,G$2&lt;=$C$7),ROUND(_xlfn.XLOOKUP($B341,'16-UNIFE'!$E$5:$E$28,'16-UNIFE'!$M$5:$M$28)*$C341/12,2),0)</f>
        <v>6.89</v>
      </c>
      <c r="H341" s="681">
        <f>IF(AND(H$2&gt;=$C$6,H$2&lt;=$C$7),ROUND(_xlfn.XLOOKUP($B341,'16-UNIFE'!$E$5:$E$28,'16-UNIFE'!$M$5:$M$28)*$C341/12,2),0)</f>
        <v>6.89</v>
      </c>
      <c r="I341" s="681">
        <f>IF(AND(I$2&gt;=$C$6,I$2&lt;=$C$7),ROUND(_xlfn.XLOOKUP($B341,'16-UNIFE'!$E$5:$E$28,'16-UNIFE'!$M$5:$M$28)*$C341/12,2),0)</f>
        <v>6.89</v>
      </c>
      <c r="J341" s="681">
        <f>IF(AND(J$2&gt;=$C$6,J$2&lt;=$C$7),ROUND(_xlfn.XLOOKUP($B341,'16-UNIFE'!$E$5:$E$28,'16-UNIFE'!$M$5:$M$28)*$C341/12,2),0)</f>
        <v>6.89</v>
      </c>
      <c r="K341" s="681">
        <f>IF(AND(K$2&gt;=$C$6,K$2&lt;=$C$7),ROUND(_xlfn.XLOOKUP($B341,'16-UNIFE'!$E$5:$E$28,'16-UNIFE'!$M$5:$M$28)*$C341/12,2),0)</f>
        <v>6.89</v>
      </c>
      <c r="L341" s="681">
        <f>IF(AND(L$2&gt;=$C$6,L$2&lt;=$C$7),ROUND(_xlfn.XLOOKUP($B341,'16-UNIFE'!$E$5:$E$28,'16-UNIFE'!$M$5:$M$28)*$C341/12,2),0)</f>
        <v>6.89</v>
      </c>
      <c r="M341" s="681">
        <f>IF(AND(M$2&gt;=$C$6,M$2&lt;=$C$7),ROUND(_xlfn.XLOOKUP($B341,'16-UNIFE'!$E$5:$E$28,'16-UNIFE'!$M$5:$M$28)*$C341/12,2),0)</f>
        <v>6.89</v>
      </c>
      <c r="N341" s="681">
        <f>IF(AND(N$2&gt;=$C$6,N$2&lt;=$C$7),ROUND(_xlfn.XLOOKUP($B341,'16-UNIFE'!$E$5:$E$28,'16-UNIFE'!$M$5:$M$28)*$C341/12,2),0)</f>
        <v>6.89</v>
      </c>
      <c r="O341" s="681">
        <f>IF(AND(O$2&gt;=$C$6,O$2&lt;=$C$7),ROUND(_xlfn.XLOOKUP($B341,'16-UNIFE'!$E$5:$E$28,'16-UNIFE'!$M$5:$M$28)*$C341/12,2),0)</f>
        <v>6.89</v>
      </c>
      <c r="P341" s="681">
        <f>IF(AND(P$2&gt;=$C$6,P$2&lt;=$C$7),ROUND(_xlfn.XLOOKUP($B341,'16-UNIFE'!$E$5:$E$28,'16-UNIFE'!$M$5:$M$28)*$C341/12,2),0)</f>
        <v>6.89</v>
      </c>
      <c r="Q341" s="681">
        <f>IF(AND(Q$2&gt;=$C$6,Q$2&lt;=$C$7),ROUND(_xlfn.XLOOKUP($B341,'16-UNIFE'!$E$5:$E$28,'16-UNIFE'!$M$5:$M$28)*$C341/12,2),0)</f>
        <v>6.89</v>
      </c>
      <c r="R341" s="681">
        <f>IF(AND(R$2&gt;=$C$6,R$2&lt;=$C$7),ROUND(_xlfn.XLOOKUP($B341,'16-UNIFE'!$E$5:$E$28,'16-UNIFE'!$M$5:$M$28)*$C341/12,2),0)</f>
        <v>6.89</v>
      </c>
      <c r="S341" s="681">
        <f>IF(AND(S$2&gt;=$C$6,S$2&lt;=$C$7),ROUND(_xlfn.XLOOKUP($B341,'16-UNIFE'!$E$5:$E$28,'16-UNIFE'!$M$5:$M$28)*$C341/12,2),0)</f>
        <v>6.89</v>
      </c>
      <c r="T341" s="681">
        <f>IF(AND(T$2&gt;=$C$6,T$2&lt;=$C$7),ROUND(_xlfn.XLOOKUP($B341,'16-UNIFE'!$E$5:$E$28,'16-UNIFE'!$M$5:$M$28)*$C341/12,2),0)</f>
        <v>6.89</v>
      </c>
      <c r="U341" s="681">
        <f>IF(AND(U$2&gt;=$C$6,U$2&lt;=$C$7),ROUND(_xlfn.XLOOKUP($B341,'16-UNIFE'!$E$5:$E$28,'16-UNIFE'!$M$5:$M$28)*$C341/12,2),0)</f>
        <v>6.89</v>
      </c>
      <c r="V341" s="681">
        <f>IF(AND(V$2&gt;=$C$6,V$2&lt;=$C$7),ROUND(_xlfn.XLOOKUP($B341,'16-UNIFE'!$E$5:$E$28,'16-UNIFE'!$M$5:$M$28)*$C341/12,2),0)</f>
        <v>6.89</v>
      </c>
      <c r="W341" s="681">
        <f>IF(AND(W$2&gt;=$C$6,W$2&lt;=$C$7),ROUND(_xlfn.XLOOKUP($B341,'16-UNIFE'!$E$5:$E$28,'16-UNIFE'!$M$5:$M$28)*$C341/12,2),0)</f>
        <v>6.89</v>
      </c>
      <c r="X341" s="681">
        <f>IF(AND(X$2&gt;=$C$6,X$2&lt;=$C$7),ROUND(_xlfn.XLOOKUP($B341,'16-UNIFE'!$E$5:$E$28,'16-UNIFE'!$M$5:$M$28)*$C341/12,2),0)</f>
        <v>6.89</v>
      </c>
      <c r="Y341" s="681">
        <f>IF(AND(Y$2&gt;=$C$6,Y$2&lt;=$C$7),ROUND(_xlfn.XLOOKUP($B341,'16-UNIFE'!$E$5:$E$28,'16-UNIFE'!$M$5:$M$28)*$C341/12,2),0)</f>
        <v>6.89</v>
      </c>
      <c r="Z341" s="681">
        <f>IF(AND(Z$2&gt;=$C$6,Z$2&lt;=$C$7),ROUND(_xlfn.XLOOKUP($B341,'16-UNIFE'!$E$5:$E$28,'16-UNIFE'!$M$5:$M$28)*$C341/12,2),0)</f>
        <v>6.89</v>
      </c>
      <c r="AA341" s="681">
        <f>IF(AND(AA$2&gt;=$C$6,AA$2&lt;=$C$7),ROUND(_xlfn.XLOOKUP($B341,'16-UNIFE'!$E$5:$E$28,'16-UNIFE'!$M$5:$M$28)*$C341/12,2),0)</f>
        <v>6.89</v>
      </c>
      <c r="AB341" s="681">
        <f>IF(AND(AB$2&gt;=$C$6,AB$2&lt;=$C$7),ROUND(_xlfn.XLOOKUP($B341,'16-UNIFE'!$E$5:$E$28,'16-UNIFE'!$M$5:$M$28)*$C341/12,2),0)</f>
        <v>6.89</v>
      </c>
      <c r="AC341" s="681">
        <f>IF(AND(AC$2&gt;=$C$6,AC$2&lt;=$C$7),ROUND(_xlfn.XLOOKUP($B341,'16-UNIFE'!$E$5:$E$28,'16-UNIFE'!$M$5:$M$28)*$C341/12,2),0)</f>
        <v>6.89</v>
      </c>
      <c r="AD341" s="681">
        <f>IF(AND(AD$2&gt;=$C$6,AD$2&lt;=$C$7),ROUND(_xlfn.XLOOKUP($B341,'16-UNIFE'!$E$5:$E$28,'16-UNIFE'!$M$5:$M$28)*$C341/12,2),0)</f>
        <v>6.89</v>
      </c>
      <c r="AE341" s="681">
        <f>IF(AND(AE$2&gt;=$C$6,AE$2&lt;=$C$7),ROUND(_xlfn.XLOOKUP($B341,'16-UNIFE'!$E$5:$E$28,'16-UNIFE'!$M$5:$M$28)*$C341/12,2),0)</f>
        <v>6.89</v>
      </c>
      <c r="AF341" s="681">
        <f>IF(AND(AF$2&gt;=$C$6,AF$2&lt;=$C$7),ROUND(_xlfn.XLOOKUP($B341,'16-UNIFE'!$E$5:$E$28,'16-UNIFE'!$M$5:$M$28)*$C341/12,2),0)</f>
        <v>6.89</v>
      </c>
      <c r="AG341" s="681">
        <f>IF(AND(AG$2&gt;=$C$6,AG$2&lt;=$C$7),ROUND(_xlfn.XLOOKUP($B341,'16-UNIFE'!$E$5:$E$28,'16-UNIFE'!$M$5:$M$28)*$C341/12,2),0)</f>
        <v>6.89</v>
      </c>
      <c r="AH341" s="681">
        <f>IF(AND(AH$2&gt;=$C$6,AH$2&lt;=$C$7),ROUND(_xlfn.XLOOKUP($B341,'16-UNIFE'!$E$5:$E$28,'16-UNIFE'!$M$5:$M$28)*$C341/12,2),0)</f>
        <v>0</v>
      </c>
      <c r="AI341" s="681">
        <f>IF(AND(AI$2&gt;=$C$6,AI$2&lt;=$C$7),ROUND(_xlfn.XLOOKUP($B341,'16-UNIFE'!$E$5:$E$28,'16-UNIFE'!$M$5:$M$28)*$C341/12,2),0)</f>
        <v>0</v>
      </c>
      <c r="AJ341" s="681">
        <f>IF(AND(AJ$2&gt;=$C$6,AJ$2&lt;=$C$7),ROUND(_xlfn.XLOOKUP($B341,'16-UNIFE'!$E$5:$E$28,'16-UNIFE'!$M$5:$M$28)*$C341/12,2),0)</f>
        <v>0</v>
      </c>
      <c r="AK341" s="681">
        <f>IF(AND(AK$2&gt;=$C$6,AK$2&lt;=$C$7),ROUND(_xlfn.XLOOKUP($B341,'16-UNIFE'!$E$5:$E$28,'16-UNIFE'!$M$5:$M$28)*$C341/12,2),0)</f>
        <v>0</v>
      </c>
      <c r="AL341" s="681">
        <f>IF(AND(AL$2&gt;=$C$6,AL$2&lt;=$C$7),ROUND(_xlfn.XLOOKUP($B341,'16-UNIFE'!$E$5:$E$28,'16-UNIFE'!$M$5:$M$28)*$C341/12,2),0)</f>
        <v>0</v>
      </c>
    </row>
    <row r="342" spans="2:38" outlineLevel="1" x14ac:dyDescent="0.25">
      <c r="B342" s="673" t="s">
        <v>312</v>
      </c>
      <c r="C342" s="713">
        <v>12</v>
      </c>
      <c r="D342" s="681">
        <f>IF(AND(D$2&gt;=$C$6,D$2&lt;=$C$7),ROUND(_xlfn.XLOOKUP($B342,'16-UNIFE'!$E$5:$E$28,'16-UNIFE'!$M$5:$M$28)*$C342/12,2),0)</f>
        <v>18.21</v>
      </c>
      <c r="E342" s="681">
        <f>IF(AND(E$2&gt;=$C$6,E$2&lt;=$C$7),ROUND(_xlfn.XLOOKUP($B342,'16-UNIFE'!$E$5:$E$28,'16-UNIFE'!$M$5:$M$28)*$C342/12,2),0)</f>
        <v>18.21</v>
      </c>
      <c r="F342" s="681">
        <f>IF(AND(F$2&gt;=$C$6,F$2&lt;=$C$7),ROUND(_xlfn.XLOOKUP($B342,'16-UNIFE'!$E$5:$E$28,'16-UNIFE'!$M$5:$M$28)*$C342/12,2),0)</f>
        <v>18.21</v>
      </c>
      <c r="G342" s="681">
        <f>IF(AND(G$2&gt;=$C$6,G$2&lt;=$C$7),ROUND(_xlfn.XLOOKUP($B342,'16-UNIFE'!$E$5:$E$28,'16-UNIFE'!$M$5:$M$28)*$C342/12,2),0)</f>
        <v>18.21</v>
      </c>
      <c r="H342" s="681">
        <f>IF(AND(H$2&gt;=$C$6,H$2&lt;=$C$7),ROUND(_xlfn.XLOOKUP($B342,'16-UNIFE'!$E$5:$E$28,'16-UNIFE'!$M$5:$M$28)*$C342/12,2),0)</f>
        <v>18.21</v>
      </c>
      <c r="I342" s="681">
        <f>IF(AND(I$2&gt;=$C$6,I$2&lt;=$C$7),ROUND(_xlfn.XLOOKUP($B342,'16-UNIFE'!$E$5:$E$28,'16-UNIFE'!$M$5:$M$28)*$C342/12,2),0)</f>
        <v>18.21</v>
      </c>
      <c r="J342" s="681">
        <f>IF(AND(J$2&gt;=$C$6,J$2&lt;=$C$7),ROUND(_xlfn.XLOOKUP($B342,'16-UNIFE'!$E$5:$E$28,'16-UNIFE'!$M$5:$M$28)*$C342/12,2),0)</f>
        <v>18.21</v>
      </c>
      <c r="K342" s="681">
        <f>IF(AND(K$2&gt;=$C$6,K$2&lt;=$C$7),ROUND(_xlfn.XLOOKUP($B342,'16-UNIFE'!$E$5:$E$28,'16-UNIFE'!$M$5:$M$28)*$C342/12,2),0)</f>
        <v>18.21</v>
      </c>
      <c r="L342" s="681">
        <f>IF(AND(L$2&gt;=$C$6,L$2&lt;=$C$7),ROUND(_xlfn.XLOOKUP($B342,'16-UNIFE'!$E$5:$E$28,'16-UNIFE'!$M$5:$M$28)*$C342/12,2),0)</f>
        <v>18.21</v>
      </c>
      <c r="M342" s="681">
        <f>IF(AND(M$2&gt;=$C$6,M$2&lt;=$C$7),ROUND(_xlfn.XLOOKUP($B342,'16-UNIFE'!$E$5:$E$28,'16-UNIFE'!$M$5:$M$28)*$C342/12,2),0)</f>
        <v>18.21</v>
      </c>
      <c r="N342" s="681">
        <f>IF(AND(N$2&gt;=$C$6,N$2&lt;=$C$7),ROUND(_xlfn.XLOOKUP($B342,'16-UNIFE'!$E$5:$E$28,'16-UNIFE'!$M$5:$M$28)*$C342/12,2),0)</f>
        <v>18.21</v>
      </c>
      <c r="O342" s="681">
        <f>IF(AND(O$2&gt;=$C$6,O$2&lt;=$C$7),ROUND(_xlfn.XLOOKUP($B342,'16-UNIFE'!$E$5:$E$28,'16-UNIFE'!$M$5:$M$28)*$C342/12,2),0)</f>
        <v>18.21</v>
      </c>
      <c r="P342" s="681">
        <f>IF(AND(P$2&gt;=$C$6,P$2&lt;=$C$7),ROUND(_xlfn.XLOOKUP($B342,'16-UNIFE'!$E$5:$E$28,'16-UNIFE'!$M$5:$M$28)*$C342/12,2),0)</f>
        <v>18.21</v>
      </c>
      <c r="Q342" s="681">
        <f>IF(AND(Q$2&gt;=$C$6,Q$2&lt;=$C$7),ROUND(_xlfn.XLOOKUP($B342,'16-UNIFE'!$E$5:$E$28,'16-UNIFE'!$M$5:$M$28)*$C342/12,2),0)</f>
        <v>18.21</v>
      </c>
      <c r="R342" s="681">
        <f>IF(AND(R$2&gt;=$C$6,R$2&lt;=$C$7),ROUND(_xlfn.XLOOKUP($B342,'16-UNIFE'!$E$5:$E$28,'16-UNIFE'!$M$5:$M$28)*$C342/12,2),0)</f>
        <v>18.21</v>
      </c>
      <c r="S342" s="681">
        <f>IF(AND(S$2&gt;=$C$6,S$2&lt;=$C$7),ROUND(_xlfn.XLOOKUP($B342,'16-UNIFE'!$E$5:$E$28,'16-UNIFE'!$M$5:$M$28)*$C342/12,2),0)</f>
        <v>18.21</v>
      </c>
      <c r="T342" s="681">
        <f>IF(AND(T$2&gt;=$C$6,T$2&lt;=$C$7),ROUND(_xlfn.XLOOKUP($B342,'16-UNIFE'!$E$5:$E$28,'16-UNIFE'!$M$5:$M$28)*$C342/12,2),0)</f>
        <v>18.21</v>
      </c>
      <c r="U342" s="681">
        <f>IF(AND(U$2&gt;=$C$6,U$2&lt;=$C$7),ROUND(_xlfn.XLOOKUP($B342,'16-UNIFE'!$E$5:$E$28,'16-UNIFE'!$M$5:$M$28)*$C342/12,2),0)</f>
        <v>18.21</v>
      </c>
      <c r="V342" s="681">
        <f>IF(AND(V$2&gt;=$C$6,V$2&lt;=$C$7),ROUND(_xlfn.XLOOKUP($B342,'16-UNIFE'!$E$5:$E$28,'16-UNIFE'!$M$5:$M$28)*$C342/12,2),0)</f>
        <v>18.21</v>
      </c>
      <c r="W342" s="681">
        <f>IF(AND(W$2&gt;=$C$6,W$2&lt;=$C$7),ROUND(_xlfn.XLOOKUP($B342,'16-UNIFE'!$E$5:$E$28,'16-UNIFE'!$M$5:$M$28)*$C342/12,2),0)</f>
        <v>18.21</v>
      </c>
      <c r="X342" s="681">
        <f>IF(AND(X$2&gt;=$C$6,X$2&lt;=$C$7),ROUND(_xlfn.XLOOKUP($B342,'16-UNIFE'!$E$5:$E$28,'16-UNIFE'!$M$5:$M$28)*$C342/12,2),0)</f>
        <v>18.21</v>
      </c>
      <c r="Y342" s="681">
        <f>IF(AND(Y$2&gt;=$C$6,Y$2&lt;=$C$7),ROUND(_xlfn.XLOOKUP($B342,'16-UNIFE'!$E$5:$E$28,'16-UNIFE'!$M$5:$M$28)*$C342/12,2),0)</f>
        <v>18.21</v>
      </c>
      <c r="Z342" s="681">
        <f>IF(AND(Z$2&gt;=$C$6,Z$2&lt;=$C$7),ROUND(_xlfn.XLOOKUP($B342,'16-UNIFE'!$E$5:$E$28,'16-UNIFE'!$M$5:$M$28)*$C342/12,2),0)</f>
        <v>18.21</v>
      </c>
      <c r="AA342" s="681">
        <f>IF(AND(AA$2&gt;=$C$6,AA$2&lt;=$C$7),ROUND(_xlfn.XLOOKUP($B342,'16-UNIFE'!$E$5:$E$28,'16-UNIFE'!$M$5:$M$28)*$C342/12,2),0)</f>
        <v>18.21</v>
      </c>
      <c r="AB342" s="681">
        <f>IF(AND(AB$2&gt;=$C$6,AB$2&lt;=$C$7),ROUND(_xlfn.XLOOKUP($B342,'16-UNIFE'!$E$5:$E$28,'16-UNIFE'!$M$5:$M$28)*$C342/12,2),0)</f>
        <v>18.21</v>
      </c>
      <c r="AC342" s="681">
        <f>IF(AND(AC$2&gt;=$C$6,AC$2&lt;=$C$7),ROUND(_xlfn.XLOOKUP($B342,'16-UNIFE'!$E$5:$E$28,'16-UNIFE'!$M$5:$M$28)*$C342/12,2),0)</f>
        <v>18.21</v>
      </c>
      <c r="AD342" s="681">
        <f>IF(AND(AD$2&gt;=$C$6,AD$2&lt;=$C$7),ROUND(_xlfn.XLOOKUP($B342,'16-UNIFE'!$E$5:$E$28,'16-UNIFE'!$M$5:$M$28)*$C342/12,2),0)</f>
        <v>18.21</v>
      </c>
      <c r="AE342" s="681">
        <f>IF(AND(AE$2&gt;=$C$6,AE$2&lt;=$C$7),ROUND(_xlfn.XLOOKUP($B342,'16-UNIFE'!$E$5:$E$28,'16-UNIFE'!$M$5:$M$28)*$C342/12,2),0)</f>
        <v>18.21</v>
      </c>
      <c r="AF342" s="681">
        <f>IF(AND(AF$2&gt;=$C$6,AF$2&lt;=$C$7),ROUND(_xlfn.XLOOKUP($B342,'16-UNIFE'!$E$5:$E$28,'16-UNIFE'!$M$5:$M$28)*$C342/12,2),0)</f>
        <v>18.21</v>
      </c>
      <c r="AG342" s="681">
        <f>IF(AND(AG$2&gt;=$C$6,AG$2&lt;=$C$7),ROUND(_xlfn.XLOOKUP($B342,'16-UNIFE'!$E$5:$E$28,'16-UNIFE'!$M$5:$M$28)*$C342/12,2),0)</f>
        <v>18.21</v>
      </c>
      <c r="AH342" s="681">
        <f>IF(AND(AH$2&gt;=$C$6,AH$2&lt;=$C$7),ROUND(_xlfn.XLOOKUP($B342,'16-UNIFE'!$E$5:$E$28,'16-UNIFE'!$M$5:$M$28)*$C342/12,2),0)</f>
        <v>0</v>
      </c>
      <c r="AI342" s="681">
        <f>IF(AND(AI$2&gt;=$C$6,AI$2&lt;=$C$7),ROUND(_xlfn.XLOOKUP($B342,'16-UNIFE'!$E$5:$E$28,'16-UNIFE'!$M$5:$M$28)*$C342/12,2),0)</f>
        <v>0</v>
      </c>
      <c r="AJ342" s="681">
        <f>IF(AND(AJ$2&gt;=$C$6,AJ$2&lt;=$C$7),ROUND(_xlfn.XLOOKUP($B342,'16-UNIFE'!$E$5:$E$28,'16-UNIFE'!$M$5:$M$28)*$C342/12,2),0)</f>
        <v>0</v>
      </c>
      <c r="AK342" s="681">
        <f>IF(AND(AK$2&gt;=$C$6,AK$2&lt;=$C$7),ROUND(_xlfn.XLOOKUP($B342,'16-UNIFE'!$E$5:$E$28,'16-UNIFE'!$M$5:$M$28)*$C342/12,2),0)</f>
        <v>0</v>
      </c>
      <c r="AL342" s="681">
        <f>IF(AND(AL$2&gt;=$C$6,AL$2&lt;=$C$7),ROUND(_xlfn.XLOOKUP($B342,'16-UNIFE'!$E$5:$E$28,'16-UNIFE'!$M$5:$M$28)*$C342/12,2),0)</f>
        <v>0</v>
      </c>
    </row>
    <row r="343" spans="2:38" outlineLevel="1" x14ac:dyDescent="0.25">
      <c r="B343" s="673" t="s">
        <v>323</v>
      </c>
      <c r="C343" s="713">
        <v>3</v>
      </c>
      <c r="D343" s="681">
        <f>IF(AND(D$2&gt;=$C$6,D$2&lt;=$C$7),ROUND(_xlfn.XLOOKUP($B343,'16-UNIFE'!$E$5:$E$28,'16-UNIFE'!$M$5:$M$28)*$C343/12,2),0)</f>
        <v>12.25</v>
      </c>
      <c r="E343" s="681">
        <f>IF(AND(E$2&gt;=$C$6,E$2&lt;=$C$7),ROUND(_xlfn.XLOOKUP($B343,'16-UNIFE'!$E$5:$E$28,'16-UNIFE'!$M$5:$M$28)*$C343/12,2),0)</f>
        <v>12.25</v>
      </c>
      <c r="F343" s="681">
        <f>IF(AND(F$2&gt;=$C$6,F$2&lt;=$C$7),ROUND(_xlfn.XLOOKUP($B343,'16-UNIFE'!$E$5:$E$28,'16-UNIFE'!$M$5:$M$28)*$C343/12,2),0)</f>
        <v>12.25</v>
      </c>
      <c r="G343" s="681">
        <f>IF(AND(G$2&gt;=$C$6,G$2&lt;=$C$7),ROUND(_xlfn.XLOOKUP($B343,'16-UNIFE'!$E$5:$E$28,'16-UNIFE'!$M$5:$M$28)*$C343/12,2),0)</f>
        <v>12.25</v>
      </c>
      <c r="H343" s="681">
        <f>IF(AND(H$2&gt;=$C$6,H$2&lt;=$C$7),ROUND(_xlfn.XLOOKUP($B343,'16-UNIFE'!$E$5:$E$28,'16-UNIFE'!$M$5:$M$28)*$C343/12,2),0)</f>
        <v>12.25</v>
      </c>
      <c r="I343" s="681">
        <f>IF(AND(I$2&gt;=$C$6,I$2&lt;=$C$7),ROUND(_xlfn.XLOOKUP($B343,'16-UNIFE'!$E$5:$E$28,'16-UNIFE'!$M$5:$M$28)*$C343/12,2),0)</f>
        <v>12.25</v>
      </c>
      <c r="J343" s="681">
        <f>IF(AND(J$2&gt;=$C$6,J$2&lt;=$C$7),ROUND(_xlfn.XLOOKUP($B343,'16-UNIFE'!$E$5:$E$28,'16-UNIFE'!$M$5:$M$28)*$C343/12,2),0)</f>
        <v>12.25</v>
      </c>
      <c r="K343" s="681">
        <f>IF(AND(K$2&gt;=$C$6,K$2&lt;=$C$7),ROUND(_xlfn.XLOOKUP($B343,'16-UNIFE'!$E$5:$E$28,'16-UNIFE'!$M$5:$M$28)*$C343/12,2),0)</f>
        <v>12.25</v>
      </c>
      <c r="L343" s="681">
        <f>IF(AND(L$2&gt;=$C$6,L$2&lt;=$C$7),ROUND(_xlfn.XLOOKUP($B343,'16-UNIFE'!$E$5:$E$28,'16-UNIFE'!$M$5:$M$28)*$C343/12,2),0)</f>
        <v>12.25</v>
      </c>
      <c r="M343" s="681">
        <f>IF(AND(M$2&gt;=$C$6,M$2&lt;=$C$7),ROUND(_xlfn.XLOOKUP($B343,'16-UNIFE'!$E$5:$E$28,'16-UNIFE'!$M$5:$M$28)*$C343/12,2),0)</f>
        <v>12.25</v>
      </c>
      <c r="N343" s="681">
        <f>IF(AND(N$2&gt;=$C$6,N$2&lt;=$C$7),ROUND(_xlfn.XLOOKUP($B343,'16-UNIFE'!$E$5:$E$28,'16-UNIFE'!$M$5:$M$28)*$C343/12,2),0)</f>
        <v>12.25</v>
      </c>
      <c r="O343" s="681">
        <f>IF(AND(O$2&gt;=$C$6,O$2&lt;=$C$7),ROUND(_xlfn.XLOOKUP($B343,'16-UNIFE'!$E$5:$E$28,'16-UNIFE'!$M$5:$M$28)*$C343/12,2),0)</f>
        <v>12.25</v>
      </c>
      <c r="P343" s="681">
        <f>IF(AND(P$2&gt;=$C$6,P$2&lt;=$C$7),ROUND(_xlfn.XLOOKUP($B343,'16-UNIFE'!$E$5:$E$28,'16-UNIFE'!$M$5:$M$28)*$C343/12,2),0)</f>
        <v>12.25</v>
      </c>
      <c r="Q343" s="681">
        <f>IF(AND(Q$2&gt;=$C$6,Q$2&lt;=$C$7),ROUND(_xlfn.XLOOKUP($B343,'16-UNIFE'!$E$5:$E$28,'16-UNIFE'!$M$5:$M$28)*$C343/12,2),0)</f>
        <v>12.25</v>
      </c>
      <c r="R343" s="681">
        <f>IF(AND(R$2&gt;=$C$6,R$2&lt;=$C$7),ROUND(_xlfn.XLOOKUP($B343,'16-UNIFE'!$E$5:$E$28,'16-UNIFE'!$M$5:$M$28)*$C343/12,2),0)</f>
        <v>12.25</v>
      </c>
      <c r="S343" s="681">
        <f>IF(AND(S$2&gt;=$C$6,S$2&lt;=$C$7),ROUND(_xlfn.XLOOKUP($B343,'16-UNIFE'!$E$5:$E$28,'16-UNIFE'!$M$5:$M$28)*$C343/12,2),0)</f>
        <v>12.25</v>
      </c>
      <c r="T343" s="681">
        <f>IF(AND(T$2&gt;=$C$6,T$2&lt;=$C$7),ROUND(_xlfn.XLOOKUP($B343,'16-UNIFE'!$E$5:$E$28,'16-UNIFE'!$M$5:$M$28)*$C343/12,2),0)</f>
        <v>12.25</v>
      </c>
      <c r="U343" s="681">
        <f>IF(AND(U$2&gt;=$C$6,U$2&lt;=$C$7),ROUND(_xlfn.XLOOKUP($B343,'16-UNIFE'!$E$5:$E$28,'16-UNIFE'!$M$5:$M$28)*$C343/12,2),0)</f>
        <v>12.25</v>
      </c>
      <c r="V343" s="681">
        <f>IF(AND(V$2&gt;=$C$6,V$2&lt;=$C$7),ROUND(_xlfn.XLOOKUP($B343,'16-UNIFE'!$E$5:$E$28,'16-UNIFE'!$M$5:$M$28)*$C343/12,2),0)</f>
        <v>12.25</v>
      </c>
      <c r="W343" s="681">
        <f>IF(AND(W$2&gt;=$C$6,W$2&lt;=$C$7),ROUND(_xlfn.XLOOKUP($B343,'16-UNIFE'!$E$5:$E$28,'16-UNIFE'!$M$5:$M$28)*$C343/12,2),0)</f>
        <v>12.25</v>
      </c>
      <c r="X343" s="681">
        <f>IF(AND(X$2&gt;=$C$6,X$2&lt;=$C$7),ROUND(_xlfn.XLOOKUP($B343,'16-UNIFE'!$E$5:$E$28,'16-UNIFE'!$M$5:$M$28)*$C343/12,2),0)</f>
        <v>12.25</v>
      </c>
      <c r="Y343" s="681">
        <f>IF(AND(Y$2&gt;=$C$6,Y$2&lt;=$C$7),ROUND(_xlfn.XLOOKUP($B343,'16-UNIFE'!$E$5:$E$28,'16-UNIFE'!$M$5:$M$28)*$C343/12,2),0)</f>
        <v>12.25</v>
      </c>
      <c r="Z343" s="681">
        <f>IF(AND(Z$2&gt;=$C$6,Z$2&lt;=$C$7),ROUND(_xlfn.XLOOKUP($B343,'16-UNIFE'!$E$5:$E$28,'16-UNIFE'!$M$5:$M$28)*$C343/12,2),0)</f>
        <v>12.25</v>
      </c>
      <c r="AA343" s="681">
        <f>IF(AND(AA$2&gt;=$C$6,AA$2&lt;=$C$7),ROUND(_xlfn.XLOOKUP($B343,'16-UNIFE'!$E$5:$E$28,'16-UNIFE'!$M$5:$M$28)*$C343/12,2),0)</f>
        <v>12.25</v>
      </c>
      <c r="AB343" s="681">
        <f>IF(AND(AB$2&gt;=$C$6,AB$2&lt;=$C$7),ROUND(_xlfn.XLOOKUP($B343,'16-UNIFE'!$E$5:$E$28,'16-UNIFE'!$M$5:$M$28)*$C343/12,2),0)</f>
        <v>12.25</v>
      </c>
      <c r="AC343" s="681">
        <f>IF(AND(AC$2&gt;=$C$6,AC$2&lt;=$C$7),ROUND(_xlfn.XLOOKUP($B343,'16-UNIFE'!$E$5:$E$28,'16-UNIFE'!$M$5:$M$28)*$C343/12,2),0)</f>
        <v>12.25</v>
      </c>
      <c r="AD343" s="681">
        <f>IF(AND(AD$2&gt;=$C$6,AD$2&lt;=$C$7),ROUND(_xlfn.XLOOKUP($B343,'16-UNIFE'!$E$5:$E$28,'16-UNIFE'!$M$5:$M$28)*$C343/12,2),0)</f>
        <v>12.25</v>
      </c>
      <c r="AE343" s="681">
        <f>IF(AND(AE$2&gt;=$C$6,AE$2&lt;=$C$7),ROUND(_xlfn.XLOOKUP($B343,'16-UNIFE'!$E$5:$E$28,'16-UNIFE'!$M$5:$M$28)*$C343/12,2),0)</f>
        <v>12.25</v>
      </c>
      <c r="AF343" s="681">
        <f>IF(AND(AF$2&gt;=$C$6,AF$2&lt;=$C$7),ROUND(_xlfn.XLOOKUP($B343,'16-UNIFE'!$E$5:$E$28,'16-UNIFE'!$M$5:$M$28)*$C343/12,2),0)</f>
        <v>12.25</v>
      </c>
      <c r="AG343" s="681">
        <f>IF(AND(AG$2&gt;=$C$6,AG$2&lt;=$C$7),ROUND(_xlfn.XLOOKUP($B343,'16-UNIFE'!$E$5:$E$28,'16-UNIFE'!$M$5:$M$28)*$C343/12,2),0)</f>
        <v>12.25</v>
      </c>
      <c r="AH343" s="681">
        <f>IF(AND(AH$2&gt;=$C$6,AH$2&lt;=$C$7),ROUND(_xlfn.XLOOKUP($B343,'16-UNIFE'!$E$5:$E$28,'16-UNIFE'!$M$5:$M$28)*$C343/12,2),0)</f>
        <v>0</v>
      </c>
      <c r="AI343" s="681">
        <f>IF(AND(AI$2&gt;=$C$6,AI$2&lt;=$C$7),ROUND(_xlfn.XLOOKUP($B343,'16-UNIFE'!$E$5:$E$28,'16-UNIFE'!$M$5:$M$28)*$C343/12,2),0)</f>
        <v>0</v>
      </c>
      <c r="AJ343" s="681">
        <f>IF(AND(AJ$2&gt;=$C$6,AJ$2&lt;=$C$7),ROUND(_xlfn.XLOOKUP($B343,'16-UNIFE'!$E$5:$E$28,'16-UNIFE'!$M$5:$M$28)*$C343/12,2),0)</f>
        <v>0</v>
      </c>
      <c r="AK343" s="681">
        <f>IF(AND(AK$2&gt;=$C$6,AK$2&lt;=$C$7),ROUND(_xlfn.XLOOKUP($B343,'16-UNIFE'!$E$5:$E$28,'16-UNIFE'!$M$5:$M$28)*$C343/12,2),0)</f>
        <v>0</v>
      </c>
      <c r="AL343" s="681">
        <f>IF(AND(AL$2&gt;=$C$6,AL$2&lt;=$C$7),ROUND(_xlfn.XLOOKUP($B343,'16-UNIFE'!$E$5:$E$28,'16-UNIFE'!$M$5:$M$28)*$C343/12,2),0)</f>
        <v>0</v>
      </c>
    </row>
    <row r="344" spans="2:38" outlineLevel="1" x14ac:dyDescent="0.25">
      <c r="B344" s="673" t="s">
        <v>321</v>
      </c>
      <c r="C344" s="713">
        <v>3</v>
      </c>
      <c r="D344" s="681">
        <f>IF(AND(D$2&gt;=$C$6,D$2&lt;=$C$7),ROUND(_xlfn.XLOOKUP($B344,'16-UNIFE'!$E$5:$E$28,'16-UNIFE'!$M$5:$M$28)*$C344/12,2),0)</f>
        <v>2.76</v>
      </c>
      <c r="E344" s="681">
        <f>IF(AND(E$2&gt;=$C$6,E$2&lt;=$C$7),ROUND(_xlfn.XLOOKUP($B344,'16-UNIFE'!$E$5:$E$28,'16-UNIFE'!$M$5:$M$28)*$C344/12,2),0)</f>
        <v>2.76</v>
      </c>
      <c r="F344" s="681">
        <f>IF(AND(F$2&gt;=$C$6,F$2&lt;=$C$7),ROUND(_xlfn.XLOOKUP($B344,'16-UNIFE'!$E$5:$E$28,'16-UNIFE'!$M$5:$M$28)*$C344/12,2),0)</f>
        <v>2.76</v>
      </c>
      <c r="G344" s="681">
        <f>IF(AND(G$2&gt;=$C$6,G$2&lt;=$C$7),ROUND(_xlfn.XLOOKUP($B344,'16-UNIFE'!$E$5:$E$28,'16-UNIFE'!$M$5:$M$28)*$C344/12,2),0)</f>
        <v>2.76</v>
      </c>
      <c r="H344" s="681">
        <f>IF(AND(H$2&gt;=$C$6,H$2&lt;=$C$7),ROUND(_xlfn.XLOOKUP($B344,'16-UNIFE'!$E$5:$E$28,'16-UNIFE'!$M$5:$M$28)*$C344/12,2),0)</f>
        <v>2.76</v>
      </c>
      <c r="I344" s="681">
        <f>IF(AND(I$2&gt;=$C$6,I$2&lt;=$C$7),ROUND(_xlfn.XLOOKUP($B344,'16-UNIFE'!$E$5:$E$28,'16-UNIFE'!$M$5:$M$28)*$C344/12,2),0)</f>
        <v>2.76</v>
      </c>
      <c r="J344" s="681">
        <f>IF(AND(J$2&gt;=$C$6,J$2&lt;=$C$7),ROUND(_xlfn.XLOOKUP($B344,'16-UNIFE'!$E$5:$E$28,'16-UNIFE'!$M$5:$M$28)*$C344/12,2),0)</f>
        <v>2.76</v>
      </c>
      <c r="K344" s="681">
        <f>IF(AND(K$2&gt;=$C$6,K$2&lt;=$C$7),ROUND(_xlfn.XLOOKUP($B344,'16-UNIFE'!$E$5:$E$28,'16-UNIFE'!$M$5:$M$28)*$C344/12,2),0)</f>
        <v>2.76</v>
      </c>
      <c r="L344" s="681">
        <f>IF(AND(L$2&gt;=$C$6,L$2&lt;=$C$7),ROUND(_xlfn.XLOOKUP($B344,'16-UNIFE'!$E$5:$E$28,'16-UNIFE'!$M$5:$M$28)*$C344/12,2),0)</f>
        <v>2.76</v>
      </c>
      <c r="M344" s="681">
        <f>IF(AND(M$2&gt;=$C$6,M$2&lt;=$C$7),ROUND(_xlfn.XLOOKUP($B344,'16-UNIFE'!$E$5:$E$28,'16-UNIFE'!$M$5:$M$28)*$C344/12,2),0)</f>
        <v>2.76</v>
      </c>
      <c r="N344" s="681">
        <f>IF(AND(N$2&gt;=$C$6,N$2&lt;=$C$7),ROUND(_xlfn.XLOOKUP($B344,'16-UNIFE'!$E$5:$E$28,'16-UNIFE'!$M$5:$M$28)*$C344/12,2),0)</f>
        <v>2.76</v>
      </c>
      <c r="O344" s="681">
        <f>IF(AND(O$2&gt;=$C$6,O$2&lt;=$C$7),ROUND(_xlfn.XLOOKUP($B344,'16-UNIFE'!$E$5:$E$28,'16-UNIFE'!$M$5:$M$28)*$C344/12,2),0)</f>
        <v>2.76</v>
      </c>
      <c r="P344" s="681">
        <f>IF(AND(P$2&gt;=$C$6,P$2&lt;=$C$7),ROUND(_xlfn.XLOOKUP($B344,'16-UNIFE'!$E$5:$E$28,'16-UNIFE'!$M$5:$M$28)*$C344/12,2),0)</f>
        <v>2.76</v>
      </c>
      <c r="Q344" s="681">
        <f>IF(AND(Q$2&gt;=$C$6,Q$2&lt;=$C$7),ROUND(_xlfn.XLOOKUP($B344,'16-UNIFE'!$E$5:$E$28,'16-UNIFE'!$M$5:$M$28)*$C344/12,2),0)</f>
        <v>2.76</v>
      </c>
      <c r="R344" s="681">
        <f>IF(AND(R$2&gt;=$C$6,R$2&lt;=$C$7),ROUND(_xlfn.XLOOKUP($B344,'16-UNIFE'!$E$5:$E$28,'16-UNIFE'!$M$5:$M$28)*$C344/12,2),0)</f>
        <v>2.76</v>
      </c>
      <c r="S344" s="681">
        <f>IF(AND(S$2&gt;=$C$6,S$2&lt;=$C$7),ROUND(_xlfn.XLOOKUP($B344,'16-UNIFE'!$E$5:$E$28,'16-UNIFE'!$M$5:$M$28)*$C344/12,2),0)</f>
        <v>2.76</v>
      </c>
      <c r="T344" s="681">
        <f>IF(AND(T$2&gt;=$C$6,T$2&lt;=$C$7),ROUND(_xlfn.XLOOKUP($B344,'16-UNIFE'!$E$5:$E$28,'16-UNIFE'!$M$5:$M$28)*$C344/12,2),0)</f>
        <v>2.76</v>
      </c>
      <c r="U344" s="681">
        <f>IF(AND(U$2&gt;=$C$6,U$2&lt;=$C$7),ROUND(_xlfn.XLOOKUP($B344,'16-UNIFE'!$E$5:$E$28,'16-UNIFE'!$M$5:$M$28)*$C344/12,2),0)</f>
        <v>2.76</v>
      </c>
      <c r="V344" s="681">
        <f>IF(AND(V$2&gt;=$C$6,V$2&lt;=$C$7),ROUND(_xlfn.XLOOKUP($B344,'16-UNIFE'!$E$5:$E$28,'16-UNIFE'!$M$5:$M$28)*$C344/12,2),0)</f>
        <v>2.76</v>
      </c>
      <c r="W344" s="681">
        <f>IF(AND(W$2&gt;=$C$6,W$2&lt;=$C$7),ROUND(_xlfn.XLOOKUP($B344,'16-UNIFE'!$E$5:$E$28,'16-UNIFE'!$M$5:$M$28)*$C344/12,2),0)</f>
        <v>2.76</v>
      </c>
      <c r="X344" s="681">
        <f>IF(AND(X$2&gt;=$C$6,X$2&lt;=$C$7),ROUND(_xlfn.XLOOKUP($B344,'16-UNIFE'!$E$5:$E$28,'16-UNIFE'!$M$5:$M$28)*$C344/12,2),0)</f>
        <v>2.76</v>
      </c>
      <c r="Y344" s="681">
        <f>IF(AND(Y$2&gt;=$C$6,Y$2&lt;=$C$7),ROUND(_xlfn.XLOOKUP($B344,'16-UNIFE'!$E$5:$E$28,'16-UNIFE'!$M$5:$M$28)*$C344/12,2),0)</f>
        <v>2.76</v>
      </c>
      <c r="Z344" s="681">
        <f>IF(AND(Z$2&gt;=$C$6,Z$2&lt;=$C$7),ROUND(_xlfn.XLOOKUP($B344,'16-UNIFE'!$E$5:$E$28,'16-UNIFE'!$M$5:$M$28)*$C344/12,2),0)</f>
        <v>2.76</v>
      </c>
      <c r="AA344" s="681">
        <f>IF(AND(AA$2&gt;=$C$6,AA$2&lt;=$C$7),ROUND(_xlfn.XLOOKUP($B344,'16-UNIFE'!$E$5:$E$28,'16-UNIFE'!$M$5:$M$28)*$C344/12,2),0)</f>
        <v>2.76</v>
      </c>
      <c r="AB344" s="681">
        <f>IF(AND(AB$2&gt;=$C$6,AB$2&lt;=$C$7),ROUND(_xlfn.XLOOKUP($B344,'16-UNIFE'!$E$5:$E$28,'16-UNIFE'!$M$5:$M$28)*$C344/12,2),0)</f>
        <v>2.76</v>
      </c>
      <c r="AC344" s="681">
        <f>IF(AND(AC$2&gt;=$C$6,AC$2&lt;=$C$7),ROUND(_xlfn.XLOOKUP($B344,'16-UNIFE'!$E$5:$E$28,'16-UNIFE'!$M$5:$M$28)*$C344/12,2),0)</f>
        <v>2.76</v>
      </c>
      <c r="AD344" s="681">
        <f>IF(AND(AD$2&gt;=$C$6,AD$2&lt;=$C$7),ROUND(_xlfn.XLOOKUP($B344,'16-UNIFE'!$E$5:$E$28,'16-UNIFE'!$M$5:$M$28)*$C344/12,2),0)</f>
        <v>2.76</v>
      </c>
      <c r="AE344" s="681">
        <f>IF(AND(AE$2&gt;=$C$6,AE$2&lt;=$C$7),ROUND(_xlfn.XLOOKUP($B344,'16-UNIFE'!$E$5:$E$28,'16-UNIFE'!$M$5:$M$28)*$C344/12,2),0)</f>
        <v>2.76</v>
      </c>
      <c r="AF344" s="681">
        <f>IF(AND(AF$2&gt;=$C$6,AF$2&lt;=$C$7),ROUND(_xlfn.XLOOKUP($B344,'16-UNIFE'!$E$5:$E$28,'16-UNIFE'!$M$5:$M$28)*$C344/12,2),0)</f>
        <v>2.76</v>
      </c>
      <c r="AG344" s="681">
        <f>IF(AND(AG$2&gt;=$C$6,AG$2&lt;=$C$7),ROUND(_xlfn.XLOOKUP($B344,'16-UNIFE'!$E$5:$E$28,'16-UNIFE'!$M$5:$M$28)*$C344/12,2),0)</f>
        <v>2.76</v>
      </c>
      <c r="AH344" s="681">
        <f>IF(AND(AH$2&gt;=$C$6,AH$2&lt;=$C$7),ROUND(_xlfn.XLOOKUP($B344,'16-UNIFE'!$E$5:$E$28,'16-UNIFE'!$M$5:$M$28)*$C344/12,2),0)</f>
        <v>0</v>
      </c>
      <c r="AI344" s="681">
        <f>IF(AND(AI$2&gt;=$C$6,AI$2&lt;=$C$7),ROUND(_xlfn.XLOOKUP($B344,'16-UNIFE'!$E$5:$E$28,'16-UNIFE'!$M$5:$M$28)*$C344/12,2),0)</f>
        <v>0</v>
      </c>
      <c r="AJ344" s="681">
        <f>IF(AND(AJ$2&gt;=$C$6,AJ$2&lt;=$C$7),ROUND(_xlfn.XLOOKUP($B344,'16-UNIFE'!$E$5:$E$28,'16-UNIFE'!$M$5:$M$28)*$C344/12,2),0)</f>
        <v>0</v>
      </c>
      <c r="AK344" s="681">
        <f>IF(AND(AK$2&gt;=$C$6,AK$2&lt;=$C$7),ROUND(_xlfn.XLOOKUP($B344,'16-UNIFE'!$E$5:$E$28,'16-UNIFE'!$M$5:$M$28)*$C344/12,2),0)</f>
        <v>0</v>
      </c>
      <c r="AL344" s="681">
        <f>IF(AND(AL$2&gt;=$C$6,AL$2&lt;=$C$7),ROUND(_xlfn.XLOOKUP($B344,'16-UNIFE'!$E$5:$E$28,'16-UNIFE'!$M$5:$M$28)*$C344/12,2),0)</f>
        <v>0</v>
      </c>
    </row>
    <row r="345" spans="2:38" outlineLevel="1" x14ac:dyDescent="0.25">
      <c r="B345" s="673" t="s">
        <v>325</v>
      </c>
      <c r="C345" s="712">
        <v>3</v>
      </c>
      <c r="D345" s="681">
        <f>IF(AND(D$2&gt;=$C$6,D$2&lt;=$C$7),ROUND(_xlfn.XLOOKUP($B345,'16-UNIFE'!$E$5:$E$28,'16-UNIFE'!$M$5:$M$28)*$C345/12,2),0)</f>
        <v>7.98</v>
      </c>
      <c r="E345" s="681">
        <f>IF(AND(E$2&gt;=$C$6,E$2&lt;=$C$7),ROUND(_xlfn.XLOOKUP($B345,'16-UNIFE'!$E$5:$E$28,'16-UNIFE'!$M$5:$M$28)*$C345/12,2),0)</f>
        <v>7.98</v>
      </c>
      <c r="F345" s="681">
        <f>IF(AND(F$2&gt;=$C$6,F$2&lt;=$C$7),ROUND(_xlfn.XLOOKUP($B345,'16-UNIFE'!$E$5:$E$28,'16-UNIFE'!$M$5:$M$28)*$C345/12,2),0)</f>
        <v>7.98</v>
      </c>
      <c r="G345" s="681">
        <f>IF(AND(G$2&gt;=$C$6,G$2&lt;=$C$7),ROUND(_xlfn.XLOOKUP($B345,'16-UNIFE'!$E$5:$E$28,'16-UNIFE'!$M$5:$M$28)*$C345/12,2),0)</f>
        <v>7.98</v>
      </c>
      <c r="H345" s="681">
        <f>IF(AND(H$2&gt;=$C$6,H$2&lt;=$C$7),ROUND(_xlfn.XLOOKUP($B345,'16-UNIFE'!$E$5:$E$28,'16-UNIFE'!$M$5:$M$28)*$C345/12,2),0)</f>
        <v>7.98</v>
      </c>
      <c r="I345" s="681">
        <f>IF(AND(I$2&gt;=$C$6,I$2&lt;=$C$7),ROUND(_xlfn.XLOOKUP($B345,'16-UNIFE'!$E$5:$E$28,'16-UNIFE'!$M$5:$M$28)*$C345/12,2),0)</f>
        <v>7.98</v>
      </c>
      <c r="J345" s="681">
        <f>IF(AND(J$2&gt;=$C$6,J$2&lt;=$C$7),ROUND(_xlfn.XLOOKUP($B345,'16-UNIFE'!$E$5:$E$28,'16-UNIFE'!$M$5:$M$28)*$C345/12,2),0)</f>
        <v>7.98</v>
      </c>
      <c r="K345" s="681">
        <f>IF(AND(K$2&gt;=$C$6,K$2&lt;=$C$7),ROUND(_xlfn.XLOOKUP($B345,'16-UNIFE'!$E$5:$E$28,'16-UNIFE'!$M$5:$M$28)*$C345/12,2),0)</f>
        <v>7.98</v>
      </c>
      <c r="L345" s="681">
        <f>IF(AND(L$2&gt;=$C$6,L$2&lt;=$C$7),ROUND(_xlfn.XLOOKUP($B345,'16-UNIFE'!$E$5:$E$28,'16-UNIFE'!$M$5:$M$28)*$C345/12,2),0)</f>
        <v>7.98</v>
      </c>
      <c r="M345" s="681">
        <f>IF(AND(M$2&gt;=$C$6,M$2&lt;=$C$7),ROUND(_xlfn.XLOOKUP($B345,'16-UNIFE'!$E$5:$E$28,'16-UNIFE'!$M$5:$M$28)*$C345/12,2),0)</f>
        <v>7.98</v>
      </c>
      <c r="N345" s="681">
        <f>IF(AND(N$2&gt;=$C$6,N$2&lt;=$C$7),ROUND(_xlfn.XLOOKUP($B345,'16-UNIFE'!$E$5:$E$28,'16-UNIFE'!$M$5:$M$28)*$C345/12,2),0)</f>
        <v>7.98</v>
      </c>
      <c r="O345" s="681">
        <f>IF(AND(O$2&gt;=$C$6,O$2&lt;=$C$7),ROUND(_xlfn.XLOOKUP($B345,'16-UNIFE'!$E$5:$E$28,'16-UNIFE'!$M$5:$M$28)*$C345/12,2),0)</f>
        <v>7.98</v>
      </c>
      <c r="P345" s="681">
        <f>IF(AND(P$2&gt;=$C$6,P$2&lt;=$C$7),ROUND(_xlfn.XLOOKUP($B345,'16-UNIFE'!$E$5:$E$28,'16-UNIFE'!$M$5:$M$28)*$C345/12,2),0)</f>
        <v>7.98</v>
      </c>
      <c r="Q345" s="681">
        <f>IF(AND(Q$2&gt;=$C$6,Q$2&lt;=$C$7),ROUND(_xlfn.XLOOKUP($B345,'16-UNIFE'!$E$5:$E$28,'16-UNIFE'!$M$5:$M$28)*$C345/12,2),0)</f>
        <v>7.98</v>
      </c>
      <c r="R345" s="681">
        <f>IF(AND(R$2&gt;=$C$6,R$2&lt;=$C$7),ROUND(_xlfn.XLOOKUP($B345,'16-UNIFE'!$E$5:$E$28,'16-UNIFE'!$M$5:$M$28)*$C345/12,2),0)</f>
        <v>7.98</v>
      </c>
      <c r="S345" s="681">
        <f>IF(AND(S$2&gt;=$C$6,S$2&lt;=$C$7),ROUND(_xlfn.XLOOKUP($B345,'16-UNIFE'!$E$5:$E$28,'16-UNIFE'!$M$5:$M$28)*$C345/12,2),0)</f>
        <v>7.98</v>
      </c>
      <c r="T345" s="681">
        <f>IF(AND(T$2&gt;=$C$6,T$2&lt;=$C$7),ROUND(_xlfn.XLOOKUP($B345,'16-UNIFE'!$E$5:$E$28,'16-UNIFE'!$M$5:$M$28)*$C345/12,2),0)</f>
        <v>7.98</v>
      </c>
      <c r="U345" s="681">
        <f>IF(AND(U$2&gt;=$C$6,U$2&lt;=$C$7),ROUND(_xlfn.XLOOKUP($B345,'16-UNIFE'!$E$5:$E$28,'16-UNIFE'!$M$5:$M$28)*$C345/12,2),0)</f>
        <v>7.98</v>
      </c>
      <c r="V345" s="681">
        <f>IF(AND(V$2&gt;=$C$6,V$2&lt;=$C$7),ROUND(_xlfn.XLOOKUP($B345,'16-UNIFE'!$E$5:$E$28,'16-UNIFE'!$M$5:$M$28)*$C345/12,2),0)</f>
        <v>7.98</v>
      </c>
      <c r="W345" s="681">
        <f>IF(AND(W$2&gt;=$C$6,W$2&lt;=$C$7),ROUND(_xlfn.XLOOKUP($B345,'16-UNIFE'!$E$5:$E$28,'16-UNIFE'!$M$5:$M$28)*$C345/12,2),0)</f>
        <v>7.98</v>
      </c>
      <c r="X345" s="681">
        <f>IF(AND(X$2&gt;=$C$6,X$2&lt;=$C$7),ROUND(_xlfn.XLOOKUP($B345,'16-UNIFE'!$E$5:$E$28,'16-UNIFE'!$M$5:$M$28)*$C345/12,2),0)</f>
        <v>7.98</v>
      </c>
      <c r="Y345" s="681">
        <f>IF(AND(Y$2&gt;=$C$6,Y$2&lt;=$C$7),ROUND(_xlfn.XLOOKUP($B345,'16-UNIFE'!$E$5:$E$28,'16-UNIFE'!$M$5:$M$28)*$C345/12,2),0)</f>
        <v>7.98</v>
      </c>
      <c r="Z345" s="681">
        <f>IF(AND(Z$2&gt;=$C$6,Z$2&lt;=$C$7),ROUND(_xlfn.XLOOKUP($B345,'16-UNIFE'!$E$5:$E$28,'16-UNIFE'!$M$5:$M$28)*$C345/12,2),0)</f>
        <v>7.98</v>
      </c>
      <c r="AA345" s="681">
        <f>IF(AND(AA$2&gt;=$C$6,AA$2&lt;=$C$7),ROUND(_xlfn.XLOOKUP($B345,'16-UNIFE'!$E$5:$E$28,'16-UNIFE'!$M$5:$M$28)*$C345/12,2),0)</f>
        <v>7.98</v>
      </c>
      <c r="AB345" s="681">
        <f>IF(AND(AB$2&gt;=$C$6,AB$2&lt;=$C$7),ROUND(_xlfn.XLOOKUP($B345,'16-UNIFE'!$E$5:$E$28,'16-UNIFE'!$M$5:$M$28)*$C345/12,2),0)</f>
        <v>7.98</v>
      </c>
      <c r="AC345" s="681">
        <f>IF(AND(AC$2&gt;=$C$6,AC$2&lt;=$C$7),ROUND(_xlfn.XLOOKUP($B345,'16-UNIFE'!$E$5:$E$28,'16-UNIFE'!$M$5:$M$28)*$C345/12,2),0)</f>
        <v>7.98</v>
      </c>
      <c r="AD345" s="681">
        <f>IF(AND(AD$2&gt;=$C$6,AD$2&lt;=$C$7),ROUND(_xlfn.XLOOKUP($B345,'16-UNIFE'!$E$5:$E$28,'16-UNIFE'!$M$5:$M$28)*$C345/12,2),0)</f>
        <v>7.98</v>
      </c>
      <c r="AE345" s="681">
        <f>IF(AND(AE$2&gt;=$C$6,AE$2&lt;=$C$7),ROUND(_xlfn.XLOOKUP($B345,'16-UNIFE'!$E$5:$E$28,'16-UNIFE'!$M$5:$M$28)*$C345/12,2),0)</f>
        <v>7.98</v>
      </c>
      <c r="AF345" s="681">
        <f>IF(AND(AF$2&gt;=$C$6,AF$2&lt;=$C$7),ROUND(_xlfn.XLOOKUP($B345,'16-UNIFE'!$E$5:$E$28,'16-UNIFE'!$M$5:$M$28)*$C345/12,2),0)</f>
        <v>7.98</v>
      </c>
      <c r="AG345" s="681">
        <f>IF(AND(AG$2&gt;=$C$6,AG$2&lt;=$C$7),ROUND(_xlfn.XLOOKUP($B345,'16-UNIFE'!$E$5:$E$28,'16-UNIFE'!$M$5:$M$28)*$C345/12,2),0)</f>
        <v>7.98</v>
      </c>
      <c r="AH345" s="681">
        <f>IF(AND(AH$2&gt;=$C$6,AH$2&lt;=$C$7),ROUND(_xlfn.XLOOKUP($B345,'16-UNIFE'!$E$5:$E$28,'16-UNIFE'!$M$5:$M$28)*$C345/12,2),0)</f>
        <v>0</v>
      </c>
      <c r="AI345" s="681">
        <f>IF(AND(AI$2&gt;=$C$6,AI$2&lt;=$C$7),ROUND(_xlfn.XLOOKUP($B345,'16-UNIFE'!$E$5:$E$28,'16-UNIFE'!$M$5:$M$28)*$C345/12,2),0)</f>
        <v>0</v>
      </c>
      <c r="AJ345" s="681">
        <f>IF(AND(AJ$2&gt;=$C$6,AJ$2&lt;=$C$7),ROUND(_xlfn.XLOOKUP($B345,'16-UNIFE'!$E$5:$E$28,'16-UNIFE'!$M$5:$M$28)*$C345/12,2),0)</f>
        <v>0</v>
      </c>
      <c r="AK345" s="681">
        <f>IF(AND(AK$2&gt;=$C$6,AK$2&lt;=$C$7),ROUND(_xlfn.XLOOKUP($B345,'16-UNIFE'!$E$5:$E$28,'16-UNIFE'!$M$5:$M$28)*$C345/12,2),0)</f>
        <v>0</v>
      </c>
      <c r="AL345" s="681">
        <f>IF(AND(AL$2&gt;=$C$6,AL$2&lt;=$C$7),ROUND(_xlfn.XLOOKUP($B345,'16-UNIFE'!$E$5:$E$28,'16-UNIFE'!$M$5:$M$28)*$C345/12,2),0)</f>
        <v>0</v>
      </c>
    </row>
    <row r="346" spans="2:38" outlineLevel="1" x14ac:dyDescent="0.25">
      <c r="B346" s="673" t="s">
        <v>316</v>
      </c>
      <c r="C346" s="712">
        <v>3</v>
      </c>
      <c r="D346" s="681">
        <f>IF(AND(D$2&gt;=$C$6,D$2&lt;=$C$7),ROUND(_xlfn.XLOOKUP($B346,'16-UNIFE'!$E$5:$E$28,'16-UNIFE'!$M$5:$M$28)*$C346/12,2),0)</f>
        <v>0.42</v>
      </c>
      <c r="E346" s="681">
        <f>IF(AND(E$2&gt;=$C$6,E$2&lt;=$C$7),ROUND(_xlfn.XLOOKUP($B346,'16-UNIFE'!$E$5:$E$28,'16-UNIFE'!$M$5:$M$28)*$C346/12,2),0)</f>
        <v>0.42</v>
      </c>
      <c r="F346" s="681">
        <f>IF(AND(F$2&gt;=$C$6,F$2&lt;=$C$7),ROUND(_xlfn.XLOOKUP($B346,'16-UNIFE'!$E$5:$E$28,'16-UNIFE'!$M$5:$M$28)*$C346/12,2),0)</f>
        <v>0.42</v>
      </c>
      <c r="G346" s="681">
        <f>IF(AND(G$2&gt;=$C$6,G$2&lt;=$C$7),ROUND(_xlfn.XLOOKUP($B346,'16-UNIFE'!$E$5:$E$28,'16-UNIFE'!$M$5:$M$28)*$C346/12,2),0)</f>
        <v>0.42</v>
      </c>
      <c r="H346" s="681">
        <f>IF(AND(H$2&gt;=$C$6,H$2&lt;=$C$7),ROUND(_xlfn.XLOOKUP($B346,'16-UNIFE'!$E$5:$E$28,'16-UNIFE'!$M$5:$M$28)*$C346/12,2),0)</f>
        <v>0.42</v>
      </c>
      <c r="I346" s="681">
        <f>IF(AND(I$2&gt;=$C$6,I$2&lt;=$C$7),ROUND(_xlfn.XLOOKUP($B346,'16-UNIFE'!$E$5:$E$28,'16-UNIFE'!$M$5:$M$28)*$C346/12,2),0)</f>
        <v>0.42</v>
      </c>
      <c r="J346" s="681">
        <f>IF(AND(J$2&gt;=$C$6,J$2&lt;=$C$7),ROUND(_xlfn.XLOOKUP($B346,'16-UNIFE'!$E$5:$E$28,'16-UNIFE'!$M$5:$M$28)*$C346/12,2),0)</f>
        <v>0.42</v>
      </c>
      <c r="K346" s="681">
        <f>IF(AND(K$2&gt;=$C$6,K$2&lt;=$C$7),ROUND(_xlfn.XLOOKUP($B346,'16-UNIFE'!$E$5:$E$28,'16-UNIFE'!$M$5:$M$28)*$C346/12,2),0)</f>
        <v>0.42</v>
      </c>
      <c r="L346" s="681">
        <f>IF(AND(L$2&gt;=$C$6,L$2&lt;=$C$7),ROUND(_xlfn.XLOOKUP($B346,'16-UNIFE'!$E$5:$E$28,'16-UNIFE'!$M$5:$M$28)*$C346/12,2),0)</f>
        <v>0.42</v>
      </c>
      <c r="M346" s="681">
        <f>IF(AND(M$2&gt;=$C$6,M$2&lt;=$C$7),ROUND(_xlfn.XLOOKUP($B346,'16-UNIFE'!$E$5:$E$28,'16-UNIFE'!$M$5:$M$28)*$C346/12,2),0)</f>
        <v>0.42</v>
      </c>
      <c r="N346" s="681">
        <f>IF(AND(N$2&gt;=$C$6,N$2&lt;=$C$7),ROUND(_xlfn.XLOOKUP($B346,'16-UNIFE'!$E$5:$E$28,'16-UNIFE'!$M$5:$M$28)*$C346/12,2),0)</f>
        <v>0.42</v>
      </c>
      <c r="O346" s="681">
        <f>IF(AND(O$2&gt;=$C$6,O$2&lt;=$C$7),ROUND(_xlfn.XLOOKUP($B346,'16-UNIFE'!$E$5:$E$28,'16-UNIFE'!$M$5:$M$28)*$C346/12,2),0)</f>
        <v>0.42</v>
      </c>
      <c r="P346" s="681">
        <f>IF(AND(P$2&gt;=$C$6,P$2&lt;=$C$7),ROUND(_xlfn.XLOOKUP($B346,'16-UNIFE'!$E$5:$E$28,'16-UNIFE'!$M$5:$M$28)*$C346/12,2),0)</f>
        <v>0.42</v>
      </c>
      <c r="Q346" s="681">
        <f>IF(AND(Q$2&gt;=$C$6,Q$2&lt;=$C$7),ROUND(_xlfn.XLOOKUP($B346,'16-UNIFE'!$E$5:$E$28,'16-UNIFE'!$M$5:$M$28)*$C346/12,2),0)</f>
        <v>0.42</v>
      </c>
      <c r="R346" s="681">
        <f>IF(AND(R$2&gt;=$C$6,R$2&lt;=$C$7),ROUND(_xlfn.XLOOKUP($B346,'16-UNIFE'!$E$5:$E$28,'16-UNIFE'!$M$5:$M$28)*$C346/12,2),0)</f>
        <v>0.42</v>
      </c>
      <c r="S346" s="681">
        <f>IF(AND(S$2&gt;=$C$6,S$2&lt;=$C$7),ROUND(_xlfn.XLOOKUP($B346,'16-UNIFE'!$E$5:$E$28,'16-UNIFE'!$M$5:$M$28)*$C346/12,2),0)</f>
        <v>0.42</v>
      </c>
      <c r="T346" s="681">
        <f>IF(AND(T$2&gt;=$C$6,T$2&lt;=$C$7),ROUND(_xlfn.XLOOKUP($B346,'16-UNIFE'!$E$5:$E$28,'16-UNIFE'!$M$5:$M$28)*$C346/12,2),0)</f>
        <v>0.42</v>
      </c>
      <c r="U346" s="681">
        <f>IF(AND(U$2&gt;=$C$6,U$2&lt;=$C$7),ROUND(_xlfn.XLOOKUP($B346,'16-UNIFE'!$E$5:$E$28,'16-UNIFE'!$M$5:$M$28)*$C346/12,2),0)</f>
        <v>0.42</v>
      </c>
      <c r="V346" s="681">
        <f>IF(AND(V$2&gt;=$C$6,V$2&lt;=$C$7),ROUND(_xlfn.XLOOKUP($B346,'16-UNIFE'!$E$5:$E$28,'16-UNIFE'!$M$5:$M$28)*$C346/12,2),0)</f>
        <v>0.42</v>
      </c>
      <c r="W346" s="681">
        <f>IF(AND(W$2&gt;=$C$6,W$2&lt;=$C$7),ROUND(_xlfn.XLOOKUP($B346,'16-UNIFE'!$E$5:$E$28,'16-UNIFE'!$M$5:$M$28)*$C346/12,2),0)</f>
        <v>0.42</v>
      </c>
      <c r="X346" s="681">
        <f>IF(AND(X$2&gt;=$C$6,X$2&lt;=$C$7),ROUND(_xlfn.XLOOKUP($B346,'16-UNIFE'!$E$5:$E$28,'16-UNIFE'!$M$5:$M$28)*$C346/12,2),0)</f>
        <v>0.42</v>
      </c>
      <c r="Y346" s="681">
        <f>IF(AND(Y$2&gt;=$C$6,Y$2&lt;=$C$7),ROUND(_xlfn.XLOOKUP($B346,'16-UNIFE'!$E$5:$E$28,'16-UNIFE'!$M$5:$M$28)*$C346/12,2),0)</f>
        <v>0.42</v>
      </c>
      <c r="Z346" s="681">
        <f>IF(AND(Z$2&gt;=$C$6,Z$2&lt;=$C$7),ROUND(_xlfn.XLOOKUP($B346,'16-UNIFE'!$E$5:$E$28,'16-UNIFE'!$M$5:$M$28)*$C346/12,2),0)</f>
        <v>0.42</v>
      </c>
      <c r="AA346" s="681">
        <f>IF(AND(AA$2&gt;=$C$6,AA$2&lt;=$C$7),ROUND(_xlfn.XLOOKUP($B346,'16-UNIFE'!$E$5:$E$28,'16-UNIFE'!$M$5:$M$28)*$C346/12,2),0)</f>
        <v>0.42</v>
      </c>
      <c r="AB346" s="681">
        <f>IF(AND(AB$2&gt;=$C$6,AB$2&lt;=$C$7),ROUND(_xlfn.XLOOKUP($B346,'16-UNIFE'!$E$5:$E$28,'16-UNIFE'!$M$5:$M$28)*$C346/12,2),0)</f>
        <v>0.42</v>
      </c>
      <c r="AC346" s="681">
        <f>IF(AND(AC$2&gt;=$C$6,AC$2&lt;=$C$7),ROUND(_xlfn.XLOOKUP($B346,'16-UNIFE'!$E$5:$E$28,'16-UNIFE'!$M$5:$M$28)*$C346/12,2),0)</f>
        <v>0.42</v>
      </c>
      <c r="AD346" s="681">
        <f>IF(AND(AD$2&gt;=$C$6,AD$2&lt;=$C$7),ROUND(_xlfn.XLOOKUP($B346,'16-UNIFE'!$E$5:$E$28,'16-UNIFE'!$M$5:$M$28)*$C346/12,2),0)</f>
        <v>0.42</v>
      </c>
      <c r="AE346" s="681">
        <f>IF(AND(AE$2&gt;=$C$6,AE$2&lt;=$C$7),ROUND(_xlfn.XLOOKUP($B346,'16-UNIFE'!$E$5:$E$28,'16-UNIFE'!$M$5:$M$28)*$C346/12,2),0)</f>
        <v>0.42</v>
      </c>
      <c r="AF346" s="681">
        <f>IF(AND(AF$2&gt;=$C$6,AF$2&lt;=$C$7),ROUND(_xlfn.XLOOKUP($B346,'16-UNIFE'!$E$5:$E$28,'16-UNIFE'!$M$5:$M$28)*$C346/12,2),0)</f>
        <v>0.42</v>
      </c>
      <c r="AG346" s="681">
        <f>IF(AND(AG$2&gt;=$C$6,AG$2&lt;=$C$7),ROUND(_xlfn.XLOOKUP($B346,'16-UNIFE'!$E$5:$E$28,'16-UNIFE'!$M$5:$M$28)*$C346/12,2),0)</f>
        <v>0.42</v>
      </c>
      <c r="AH346" s="681">
        <f>IF(AND(AH$2&gt;=$C$6,AH$2&lt;=$C$7),ROUND(_xlfn.XLOOKUP($B346,'16-UNIFE'!$E$5:$E$28,'16-UNIFE'!$M$5:$M$28)*$C346/12,2),0)</f>
        <v>0</v>
      </c>
      <c r="AI346" s="681">
        <f>IF(AND(AI$2&gt;=$C$6,AI$2&lt;=$C$7),ROUND(_xlfn.XLOOKUP($B346,'16-UNIFE'!$E$5:$E$28,'16-UNIFE'!$M$5:$M$28)*$C346/12,2),0)</f>
        <v>0</v>
      </c>
      <c r="AJ346" s="681">
        <f>IF(AND(AJ$2&gt;=$C$6,AJ$2&lt;=$C$7),ROUND(_xlfn.XLOOKUP($B346,'16-UNIFE'!$E$5:$E$28,'16-UNIFE'!$M$5:$M$28)*$C346/12,2),0)</f>
        <v>0</v>
      </c>
      <c r="AK346" s="681">
        <f>IF(AND(AK$2&gt;=$C$6,AK$2&lt;=$C$7),ROUND(_xlfn.XLOOKUP($B346,'16-UNIFE'!$E$5:$E$28,'16-UNIFE'!$M$5:$M$28)*$C346/12,2),0)</f>
        <v>0</v>
      </c>
      <c r="AL346" s="681">
        <f>IF(AND(AL$2&gt;=$C$6,AL$2&lt;=$C$7),ROUND(_xlfn.XLOOKUP($B346,'16-UNIFE'!$E$5:$E$28,'16-UNIFE'!$M$5:$M$28)*$C346/12,2),0)</f>
        <v>0</v>
      </c>
    </row>
    <row r="347" spans="2:38" outlineLevel="1" x14ac:dyDescent="0.25">
      <c r="B347" s="673" t="s">
        <v>327</v>
      </c>
      <c r="C347" s="712">
        <v>2</v>
      </c>
      <c r="D347" s="681">
        <f>IF(AND(D$2&gt;=$C$6,D$2&lt;=$C$7),ROUND(_xlfn.XLOOKUP($B347,'16-UNIFE'!$E$5:$E$28,'16-UNIFE'!$M$5:$M$28)*$C347/12,2),0)</f>
        <v>13.97</v>
      </c>
      <c r="E347" s="681">
        <f>IF(AND(E$2&gt;=$C$6,E$2&lt;=$C$7),ROUND(_xlfn.XLOOKUP($B347,'16-UNIFE'!$E$5:$E$28,'16-UNIFE'!$M$5:$M$28)*$C347/12,2),0)</f>
        <v>13.97</v>
      </c>
      <c r="F347" s="681">
        <f>IF(AND(F$2&gt;=$C$6,F$2&lt;=$C$7),ROUND(_xlfn.XLOOKUP($B347,'16-UNIFE'!$E$5:$E$28,'16-UNIFE'!$M$5:$M$28)*$C347/12,2),0)</f>
        <v>13.97</v>
      </c>
      <c r="G347" s="681">
        <f>IF(AND(G$2&gt;=$C$6,G$2&lt;=$C$7),ROUND(_xlfn.XLOOKUP($B347,'16-UNIFE'!$E$5:$E$28,'16-UNIFE'!$M$5:$M$28)*$C347/12,2),0)</f>
        <v>13.97</v>
      </c>
      <c r="H347" s="681">
        <f>IF(AND(H$2&gt;=$C$6,H$2&lt;=$C$7),ROUND(_xlfn.XLOOKUP($B347,'16-UNIFE'!$E$5:$E$28,'16-UNIFE'!$M$5:$M$28)*$C347/12,2),0)</f>
        <v>13.97</v>
      </c>
      <c r="I347" s="681">
        <f>IF(AND(I$2&gt;=$C$6,I$2&lt;=$C$7),ROUND(_xlfn.XLOOKUP($B347,'16-UNIFE'!$E$5:$E$28,'16-UNIFE'!$M$5:$M$28)*$C347/12,2),0)</f>
        <v>13.97</v>
      </c>
      <c r="J347" s="681">
        <f>IF(AND(J$2&gt;=$C$6,J$2&lt;=$C$7),ROUND(_xlfn.XLOOKUP($B347,'16-UNIFE'!$E$5:$E$28,'16-UNIFE'!$M$5:$M$28)*$C347/12,2),0)</f>
        <v>13.97</v>
      </c>
      <c r="K347" s="681">
        <f>IF(AND(K$2&gt;=$C$6,K$2&lt;=$C$7),ROUND(_xlfn.XLOOKUP($B347,'16-UNIFE'!$E$5:$E$28,'16-UNIFE'!$M$5:$M$28)*$C347/12,2),0)</f>
        <v>13.97</v>
      </c>
      <c r="L347" s="681">
        <f>IF(AND(L$2&gt;=$C$6,L$2&lt;=$C$7),ROUND(_xlfn.XLOOKUP($B347,'16-UNIFE'!$E$5:$E$28,'16-UNIFE'!$M$5:$M$28)*$C347/12,2),0)</f>
        <v>13.97</v>
      </c>
      <c r="M347" s="681">
        <f>IF(AND(M$2&gt;=$C$6,M$2&lt;=$C$7),ROUND(_xlfn.XLOOKUP($B347,'16-UNIFE'!$E$5:$E$28,'16-UNIFE'!$M$5:$M$28)*$C347/12,2),0)</f>
        <v>13.97</v>
      </c>
      <c r="N347" s="681">
        <f>IF(AND(N$2&gt;=$C$6,N$2&lt;=$C$7),ROUND(_xlfn.XLOOKUP($B347,'16-UNIFE'!$E$5:$E$28,'16-UNIFE'!$M$5:$M$28)*$C347/12,2),0)</f>
        <v>13.97</v>
      </c>
      <c r="O347" s="681">
        <f>IF(AND(O$2&gt;=$C$6,O$2&lt;=$C$7),ROUND(_xlfn.XLOOKUP($B347,'16-UNIFE'!$E$5:$E$28,'16-UNIFE'!$M$5:$M$28)*$C347/12,2),0)</f>
        <v>13.97</v>
      </c>
      <c r="P347" s="681">
        <f>IF(AND(P$2&gt;=$C$6,P$2&lt;=$C$7),ROUND(_xlfn.XLOOKUP($B347,'16-UNIFE'!$E$5:$E$28,'16-UNIFE'!$M$5:$M$28)*$C347/12,2),0)</f>
        <v>13.97</v>
      </c>
      <c r="Q347" s="681">
        <f>IF(AND(Q$2&gt;=$C$6,Q$2&lt;=$C$7),ROUND(_xlfn.XLOOKUP($B347,'16-UNIFE'!$E$5:$E$28,'16-UNIFE'!$M$5:$M$28)*$C347/12,2),0)</f>
        <v>13.97</v>
      </c>
      <c r="R347" s="681">
        <f>IF(AND(R$2&gt;=$C$6,R$2&lt;=$C$7),ROUND(_xlfn.XLOOKUP($B347,'16-UNIFE'!$E$5:$E$28,'16-UNIFE'!$M$5:$M$28)*$C347/12,2),0)</f>
        <v>13.97</v>
      </c>
      <c r="S347" s="681">
        <f>IF(AND(S$2&gt;=$C$6,S$2&lt;=$C$7),ROUND(_xlfn.XLOOKUP($B347,'16-UNIFE'!$E$5:$E$28,'16-UNIFE'!$M$5:$M$28)*$C347/12,2),0)</f>
        <v>13.97</v>
      </c>
      <c r="T347" s="681">
        <f>IF(AND(T$2&gt;=$C$6,T$2&lt;=$C$7),ROUND(_xlfn.XLOOKUP($B347,'16-UNIFE'!$E$5:$E$28,'16-UNIFE'!$M$5:$M$28)*$C347/12,2),0)</f>
        <v>13.97</v>
      </c>
      <c r="U347" s="681">
        <f>IF(AND(U$2&gt;=$C$6,U$2&lt;=$C$7),ROUND(_xlfn.XLOOKUP($B347,'16-UNIFE'!$E$5:$E$28,'16-UNIFE'!$M$5:$M$28)*$C347/12,2),0)</f>
        <v>13.97</v>
      </c>
      <c r="V347" s="681">
        <f>IF(AND(V$2&gt;=$C$6,V$2&lt;=$C$7),ROUND(_xlfn.XLOOKUP($B347,'16-UNIFE'!$E$5:$E$28,'16-UNIFE'!$M$5:$M$28)*$C347/12,2),0)</f>
        <v>13.97</v>
      </c>
      <c r="W347" s="681">
        <f>IF(AND(W$2&gt;=$C$6,W$2&lt;=$C$7),ROUND(_xlfn.XLOOKUP($B347,'16-UNIFE'!$E$5:$E$28,'16-UNIFE'!$M$5:$M$28)*$C347/12,2),0)</f>
        <v>13.97</v>
      </c>
      <c r="X347" s="681">
        <f>IF(AND(X$2&gt;=$C$6,X$2&lt;=$C$7),ROUND(_xlfn.XLOOKUP($B347,'16-UNIFE'!$E$5:$E$28,'16-UNIFE'!$M$5:$M$28)*$C347/12,2),0)</f>
        <v>13.97</v>
      </c>
      <c r="Y347" s="681">
        <f>IF(AND(Y$2&gt;=$C$6,Y$2&lt;=$C$7),ROUND(_xlfn.XLOOKUP($B347,'16-UNIFE'!$E$5:$E$28,'16-UNIFE'!$M$5:$M$28)*$C347/12,2),0)</f>
        <v>13.97</v>
      </c>
      <c r="Z347" s="681">
        <f>IF(AND(Z$2&gt;=$C$6,Z$2&lt;=$C$7),ROUND(_xlfn.XLOOKUP($B347,'16-UNIFE'!$E$5:$E$28,'16-UNIFE'!$M$5:$M$28)*$C347/12,2),0)</f>
        <v>13.97</v>
      </c>
      <c r="AA347" s="681">
        <f>IF(AND(AA$2&gt;=$C$6,AA$2&lt;=$C$7),ROUND(_xlfn.XLOOKUP($B347,'16-UNIFE'!$E$5:$E$28,'16-UNIFE'!$M$5:$M$28)*$C347/12,2),0)</f>
        <v>13.97</v>
      </c>
      <c r="AB347" s="681">
        <f>IF(AND(AB$2&gt;=$C$6,AB$2&lt;=$C$7),ROUND(_xlfn.XLOOKUP($B347,'16-UNIFE'!$E$5:$E$28,'16-UNIFE'!$M$5:$M$28)*$C347/12,2),0)</f>
        <v>13.97</v>
      </c>
      <c r="AC347" s="681">
        <f>IF(AND(AC$2&gt;=$C$6,AC$2&lt;=$C$7),ROUND(_xlfn.XLOOKUP($B347,'16-UNIFE'!$E$5:$E$28,'16-UNIFE'!$M$5:$M$28)*$C347/12,2),0)</f>
        <v>13.97</v>
      </c>
      <c r="AD347" s="681">
        <f>IF(AND(AD$2&gt;=$C$6,AD$2&lt;=$C$7),ROUND(_xlfn.XLOOKUP($B347,'16-UNIFE'!$E$5:$E$28,'16-UNIFE'!$M$5:$M$28)*$C347/12,2),0)</f>
        <v>13.97</v>
      </c>
      <c r="AE347" s="681">
        <f>IF(AND(AE$2&gt;=$C$6,AE$2&lt;=$C$7),ROUND(_xlfn.XLOOKUP($B347,'16-UNIFE'!$E$5:$E$28,'16-UNIFE'!$M$5:$M$28)*$C347/12,2),0)</f>
        <v>13.97</v>
      </c>
      <c r="AF347" s="681">
        <f>IF(AND(AF$2&gt;=$C$6,AF$2&lt;=$C$7),ROUND(_xlfn.XLOOKUP($B347,'16-UNIFE'!$E$5:$E$28,'16-UNIFE'!$M$5:$M$28)*$C347/12,2),0)</f>
        <v>13.97</v>
      </c>
      <c r="AG347" s="681">
        <f>IF(AND(AG$2&gt;=$C$6,AG$2&lt;=$C$7),ROUND(_xlfn.XLOOKUP($B347,'16-UNIFE'!$E$5:$E$28,'16-UNIFE'!$M$5:$M$28)*$C347/12,2),0)</f>
        <v>13.97</v>
      </c>
      <c r="AH347" s="681">
        <f>IF(AND(AH$2&gt;=$C$6,AH$2&lt;=$C$7),ROUND(_xlfn.XLOOKUP($B347,'16-UNIFE'!$E$5:$E$28,'16-UNIFE'!$M$5:$M$28)*$C347/12,2),0)</f>
        <v>0</v>
      </c>
      <c r="AI347" s="681">
        <f>IF(AND(AI$2&gt;=$C$6,AI$2&lt;=$C$7),ROUND(_xlfn.XLOOKUP($B347,'16-UNIFE'!$E$5:$E$28,'16-UNIFE'!$M$5:$M$28)*$C347/12,2),0)</f>
        <v>0</v>
      </c>
      <c r="AJ347" s="681">
        <f>IF(AND(AJ$2&gt;=$C$6,AJ$2&lt;=$C$7),ROUND(_xlfn.XLOOKUP($B347,'16-UNIFE'!$E$5:$E$28,'16-UNIFE'!$M$5:$M$28)*$C347/12,2),0)</f>
        <v>0</v>
      </c>
      <c r="AK347" s="681">
        <f>IF(AND(AK$2&gt;=$C$6,AK$2&lt;=$C$7),ROUND(_xlfn.XLOOKUP($B347,'16-UNIFE'!$E$5:$E$28,'16-UNIFE'!$M$5:$M$28)*$C347/12,2),0)</f>
        <v>0</v>
      </c>
      <c r="AL347" s="681">
        <f>IF(AND(AL$2&gt;=$C$6,AL$2&lt;=$C$7),ROUND(_xlfn.XLOOKUP($B347,'16-UNIFE'!$E$5:$E$28,'16-UNIFE'!$M$5:$M$28)*$C347/12,2),0)</f>
        <v>0</v>
      </c>
    </row>
    <row r="348" spans="2:38" s="11" customFormat="1" outlineLevel="1" x14ac:dyDescent="0.25">
      <c r="B348" s="687" t="s">
        <v>23583</v>
      </c>
      <c r="C348" s="687"/>
      <c r="D348" s="710">
        <f t="shared" ref="D348:AL348" si="211">SUM(D336:D347)</f>
        <v>121.47000000000001</v>
      </c>
      <c r="E348" s="710">
        <f t="shared" si="211"/>
        <v>121.47000000000001</v>
      </c>
      <c r="F348" s="710">
        <f t="shared" si="211"/>
        <v>121.47000000000001</v>
      </c>
      <c r="G348" s="710">
        <f t="shared" si="211"/>
        <v>121.47000000000001</v>
      </c>
      <c r="H348" s="710">
        <f t="shared" si="211"/>
        <v>121.47000000000001</v>
      </c>
      <c r="I348" s="710">
        <f t="shared" si="211"/>
        <v>121.47000000000001</v>
      </c>
      <c r="J348" s="710">
        <f t="shared" si="211"/>
        <v>121.47000000000001</v>
      </c>
      <c r="K348" s="710">
        <f t="shared" si="211"/>
        <v>121.47000000000001</v>
      </c>
      <c r="L348" s="710">
        <f t="shared" si="211"/>
        <v>121.47000000000001</v>
      </c>
      <c r="M348" s="710">
        <f t="shared" si="211"/>
        <v>121.47000000000001</v>
      </c>
      <c r="N348" s="710">
        <f t="shared" si="211"/>
        <v>121.47000000000001</v>
      </c>
      <c r="O348" s="710">
        <f t="shared" si="211"/>
        <v>121.47000000000001</v>
      </c>
      <c r="P348" s="710">
        <f t="shared" si="211"/>
        <v>121.47000000000001</v>
      </c>
      <c r="Q348" s="710">
        <f t="shared" si="211"/>
        <v>121.47000000000001</v>
      </c>
      <c r="R348" s="710">
        <f t="shared" si="211"/>
        <v>121.47000000000001</v>
      </c>
      <c r="S348" s="710">
        <f t="shared" si="211"/>
        <v>121.47000000000001</v>
      </c>
      <c r="T348" s="710">
        <f t="shared" si="211"/>
        <v>121.47000000000001</v>
      </c>
      <c r="U348" s="710">
        <f t="shared" si="211"/>
        <v>121.47000000000001</v>
      </c>
      <c r="V348" s="710">
        <f t="shared" si="211"/>
        <v>121.47000000000001</v>
      </c>
      <c r="W348" s="710">
        <f t="shared" si="211"/>
        <v>121.47000000000001</v>
      </c>
      <c r="X348" s="710">
        <f t="shared" si="211"/>
        <v>121.47000000000001</v>
      </c>
      <c r="Y348" s="710">
        <f t="shared" si="211"/>
        <v>121.47000000000001</v>
      </c>
      <c r="Z348" s="710">
        <f t="shared" si="211"/>
        <v>121.47000000000001</v>
      </c>
      <c r="AA348" s="710">
        <f t="shared" si="211"/>
        <v>121.47000000000001</v>
      </c>
      <c r="AB348" s="710">
        <f t="shared" si="211"/>
        <v>121.47000000000001</v>
      </c>
      <c r="AC348" s="710">
        <f t="shared" si="211"/>
        <v>121.47000000000001</v>
      </c>
      <c r="AD348" s="710">
        <f t="shared" si="211"/>
        <v>121.47000000000001</v>
      </c>
      <c r="AE348" s="710">
        <f t="shared" si="211"/>
        <v>121.47000000000001</v>
      </c>
      <c r="AF348" s="710">
        <f t="shared" si="211"/>
        <v>121.47000000000001</v>
      </c>
      <c r="AG348" s="710">
        <f t="shared" si="211"/>
        <v>121.47000000000001</v>
      </c>
      <c r="AH348" s="710">
        <f t="shared" si="211"/>
        <v>0</v>
      </c>
      <c r="AI348" s="710">
        <f t="shared" si="211"/>
        <v>0</v>
      </c>
      <c r="AJ348" s="710">
        <f t="shared" si="211"/>
        <v>0</v>
      </c>
      <c r="AK348" s="710">
        <f t="shared" si="211"/>
        <v>0</v>
      </c>
      <c r="AL348" s="710">
        <f t="shared" si="211"/>
        <v>0</v>
      </c>
    </row>
    <row r="349" spans="2:38" outlineLevel="1" x14ac:dyDescent="0.25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5">
      <c r="B350" s="687" t="s">
        <v>23586</v>
      </c>
      <c r="C350" s="704"/>
      <c r="D350" s="705"/>
      <c r="E350" s="705"/>
      <c r="F350" s="705"/>
      <c r="G350" s="705"/>
      <c r="H350" s="705"/>
      <c r="I350" s="705"/>
      <c r="J350" s="705"/>
      <c r="K350" s="705"/>
      <c r="L350" s="705"/>
      <c r="M350" s="705"/>
      <c r="N350" s="705"/>
      <c r="O350" s="705"/>
      <c r="P350" s="705"/>
      <c r="Q350" s="705"/>
      <c r="R350" s="705"/>
      <c r="S350" s="705"/>
      <c r="T350" s="705"/>
      <c r="U350" s="705"/>
      <c r="V350" s="705"/>
      <c r="W350" s="705"/>
      <c r="X350" s="705"/>
      <c r="Y350" s="705"/>
      <c r="Z350" s="705"/>
      <c r="AA350" s="705"/>
      <c r="AB350" s="705"/>
      <c r="AC350" s="705"/>
      <c r="AD350" s="705"/>
      <c r="AE350" s="705"/>
      <c r="AF350" s="705"/>
      <c r="AG350" s="705"/>
      <c r="AH350" s="705"/>
      <c r="AI350" s="705"/>
      <c r="AJ350" s="705"/>
      <c r="AK350" s="705"/>
      <c r="AL350" s="705"/>
    </row>
    <row r="351" spans="2:38" outlineLevel="1" x14ac:dyDescent="0.25">
      <c r="B351" s="673"/>
      <c r="C351" s="673"/>
      <c r="D351" s="680"/>
      <c r="E351" s="680"/>
      <c r="F351" s="680"/>
      <c r="G351" s="680"/>
      <c r="H351" s="680"/>
      <c r="I351" s="680"/>
      <c r="J351" s="680"/>
      <c r="K351" s="680"/>
      <c r="L351" s="680"/>
      <c r="M351" s="680"/>
      <c r="N351" s="680"/>
      <c r="O351" s="680"/>
      <c r="P351" s="680"/>
      <c r="Q351" s="680"/>
      <c r="R351" s="680"/>
      <c r="S351" s="680"/>
      <c r="T351" s="680"/>
      <c r="U351" s="680"/>
      <c r="V351" s="680"/>
      <c r="W351" s="680"/>
      <c r="X351" s="680"/>
      <c r="Y351" s="680"/>
      <c r="Z351" s="680"/>
      <c r="AA351" s="680"/>
      <c r="AB351" s="680"/>
      <c r="AC351" s="680"/>
      <c r="AD351" s="680"/>
      <c r="AE351" s="680"/>
      <c r="AF351" s="680"/>
      <c r="AG351" s="680"/>
      <c r="AH351" s="680"/>
      <c r="AI351" s="680"/>
      <c r="AJ351" s="680"/>
      <c r="AK351" s="680"/>
      <c r="AL351" s="680"/>
    </row>
    <row r="352" spans="2:38" outlineLevel="1" x14ac:dyDescent="0.25">
      <c r="B352" s="673" t="str">
        <f>B311</f>
        <v>Motorista de Caminhão Coletor</v>
      </c>
      <c r="C352" s="673"/>
      <c r="D352" s="681">
        <f t="shared" ref="D352:AL352" si="212">SUM(D269,D289)*D316</f>
        <v>55.930000000000007</v>
      </c>
      <c r="E352" s="681">
        <f t="shared" si="212"/>
        <v>55.930000000000007</v>
      </c>
      <c r="F352" s="681">
        <f t="shared" si="212"/>
        <v>55.930000000000007</v>
      </c>
      <c r="G352" s="681">
        <f t="shared" si="212"/>
        <v>55.930000000000007</v>
      </c>
      <c r="H352" s="681">
        <f t="shared" si="212"/>
        <v>55.930000000000007</v>
      </c>
      <c r="I352" s="681">
        <f t="shared" si="212"/>
        <v>55.930000000000007</v>
      </c>
      <c r="J352" s="681">
        <f t="shared" si="212"/>
        <v>55.930000000000007</v>
      </c>
      <c r="K352" s="681">
        <f t="shared" si="212"/>
        <v>55.930000000000007</v>
      </c>
      <c r="L352" s="681">
        <f t="shared" si="212"/>
        <v>55.930000000000007</v>
      </c>
      <c r="M352" s="681">
        <f t="shared" si="212"/>
        <v>55.930000000000007</v>
      </c>
      <c r="N352" s="681">
        <f t="shared" si="212"/>
        <v>55.930000000000007</v>
      </c>
      <c r="O352" s="681">
        <f t="shared" si="212"/>
        <v>55.930000000000007</v>
      </c>
      <c r="P352" s="681">
        <f t="shared" si="212"/>
        <v>55.930000000000007</v>
      </c>
      <c r="Q352" s="681">
        <f t="shared" si="212"/>
        <v>55.930000000000007</v>
      </c>
      <c r="R352" s="681">
        <f t="shared" si="212"/>
        <v>55.930000000000007</v>
      </c>
      <c r="S352" s="681">
        <f t="shared" si="212"/>
        <v>55.930000000000007</v>
      </c>
      <c r="T352" s="681">
        <f t="shared" si="212"/>
        <v>55.930000000000007</v>
      </c>
      <c r="U352" s="681">
        <f t="shared" si="212"/>
        <v>55.930000000000007</v>
      </c>
      <c r="V352" s="681">
        <f t="shared" si="212"/>
        <v>55.930000000000007</v>
      </c>
      <c r="W352" s="681">
        <f t="shared" si="212"/>
        <v>55.930000000000007</v>
      </c>
      <c r="X352" s="681">
        <f t="shared" si="212"/>
        <v>55.930000000000007</v>
      </c>
      <c r="Y352" s="681">
        <f t="shared" si="212"/>
        <v>55.930000000000007</v>
      </c>
      <c r="Z352" s="681">
        <f t="shared" si="212"/>
        <v>55.930000000000007</v>
      </c>
      <c r="AA352" s="681">
        <f t="shared" si="212"/>
        <v>55.930000000000007</v>
      </c>
      <c r="AB352" s="681">
        <f t="shared" si="212"/>
        <v>55.930000000000007</v>
      </c>
      <c r="AC352" s="681">
        <f t="shared" si="212"/>
        <v>55.930000000000007</v>
      </c>
      <c r="AD352" s="681">
        <f t="shared" si="212"/>
        <v>55.930000000000007</v>
      </c>
      <c r="AE352" s="681">
        <f t="shared" si="212"/>
        <v>55.930000000000007</v>
      </c>
      <c r="AF352" s="681">
        <f t="shared" si="212"/>
        <v>55.930000000000007</v>
      </c>
      <c r="AG352" s="681">
        <f t="shared" si="212"/>
        <v>55.930000000000007</v>
      </c>
      <c r="AH352" s="681">
        <f t="shared" si="212"/>
        <v>0</v>
      </c>
      <c r="AI352" s="681">
        <f t="shared" si="212"/>
        <v>0</v>
      </c>
      <c r="AJ352" s="681">
        <f t="shared" si="212"/>
        <v>0</v>
      </c>
      <c r="AK352" s="681">
        <f t="shared" si="212"/>
        <v>0</v>
      </c>
      <c r="AL352" s="681">
        <f t="shared" si="212"/>
        <v>0</v>
      </c>
    </row>
    <row r="353" spans="2:38" outlineLevel="1" x14ac:dyDescent="0.25">
      <c r="B353" s="673" t="str">
        <f>B318</f>
        <v>Ajudante Serviços Diversos</v>
      </c>
      <c r="C353" s="673"/>
      <c r="D353" s="681">
        <f t="shared" ref="D353:AL353" si="213">SUM(D270,D290)*D326</f>
        <v>336.36</v>
      </c>
      <c r="E353" s="681">
        <f t="shared" si="213"/>
        <v>336.36</v>
      </c>
      <c r="F353" s="681">
        <f t="shared" si="213"/>
        <v>336.36</v>
      </c>
      <c r="G353" s="681">
        <f t="shared" si="213"/>
        <v>336.36</v>
      </c>
      <c r="H353" s="681">
        <f t="shared" si="213"/>
        <v>336.36</v>
      </c>
      <c r="I353" s="681">
        <f t="shared" si="213"/>
        <v>336.36</v>
      </c>
      <c r="J353" s="681">
        <f t="shared" si="213"/>
        <v>336.36</v>
      </c>
      <c r="K353" s="681">
        <f t="shared" si="213"/>
        <v>336.36</v>
      </c>
      <c r="L353" s="681">
        <f t="shared" si="213"/>
        <v>336.36</v>
      </c>
      <c r="M353" s="681">
        <f t="shared" si="213"/>
        <v>336.36</v>
      </c>
      <c r="N353" s="681">
        <f t="shared" si="213"/>
        <v>336.36</v>
      </c>
      <c r="O353" s="681">
        <f t="shared" si="213"/>
        <v>336.36</v>
      </c>
      <c r="P353" s="681">
        <f t="shared" si="213"/>
        <v>336.36</v>
      </c>
      <c r="Q353" s="681">
        <f t="shared" si="213"/>
        <v>336.36</v>
      </c>
      <c r="R353" s="681">
        <f t="shared" si="213"/>
        <v>336.36</v>
      </c>
      <c r="S353" s="681">
        <f t="shared" si="213"/>
        <v>336.36</v>
      </c>
      <c r="T353" s="681">
        <f t="shared" si="213"/>
        <v>336.36</v>
      </c>
      <c r="U353" s="681">
        <f t="shared" si="213"/>
        <v>336.36</v>
      </c>
      <c r="V353" s="681">
        <f t="shared" si="213"/>
        <v>336.36</v>
      </c>
      <c r="W353" s="681">
        <f t="shared" si="213"/>
        <v>336.36</v>
      </c>
      <c r="X353" s="681">
        <f t="shared" si="213"/>
        <v>336.36</v>
      </c>
      <c r="Y353" s="681">
        <f t="shared" si="213"/>
        <v>336.36</v>
      </c>
      <c r="Z353" s="681">
        <f t="shared" si="213"/>
        <v>336.36</v>
      </c>
      <c r="AA353" s="681">
        <f t="shared" si="213"/>
        <v>336.36</v>
      </c>
      <c r="AB353" s="681">
        <f t="shared" si="213"/>
        <v>336.36</v>
      </c>
      <c r="AC353" s="681">
        <f t="shared" si="213"/>
        <v>336.36</v>
      </c>
      <c r="AD353" s="681">
        <f t="shared" si="213"/>
        <v>336.36</v>
      </c>
      <c r="AE353" s="681">
        <f t="shared" si="213"/>
        <v>336.36</v>
      </c>
      <c r="AF353" s="681">
        <f t="shared" si="213"/>
        <v>336.36</v>
      </c>
      <c r="AG353" s="681">
        <f t="shared" si="213"/>
        <v>336.36</v>
      </c>
      <c r="AH353" s="681">
        <f t="shared" si="213"/>
        <v>0</v>
      </c>
      <c r="AI353" s="681">
        <f t="shared" si="213"/>
        <v>0</v>
      </c>
      <c r="AJ353" s="681">
        <f t="shared" si="213"/>
        <v>0</v>
      </c>
      <c r="AK353" s="681">
        <f t="shared" si="213"/>
        <v>0</v>
      </c>
      <c r="AL353" s="681">
        <f t="shared" si="213"/>
        <v>0</v>
      </c>
    </row>
    <row r="354" spans="2:38" outlineLevel="1" x14ac:dyDescent="0.25">
      <c r="B354" s="673" t="str">
        <f>B328</f>
        <v>Supervisor</v>
      </c>
      <c r="C354" s="673"/>
      <c r="D354" s="681">
        <f t="shared" ref="D354:AL354" si="214">SUM(D271,D291)*D333</f>
        <v>55.930000000000007</v>
      </c>
      <c r="E354" s="681">
        <f t="shared" si="214"/>
        <v>55.930000000000007</v>
      </c>
      <c r="F354" s="681">
        <f t="shared" si="214"/>
        <v>55.930000000000007</v>
      </c>
      <c r="G354" s="681">
        <f t="shared" si="214"/>
        <v>55.930000000000007</v>
      </c>
      <c r="H354" s="681">
        <f t="shared" si="214"/>
        <v>55.930000000000007</v>
      </c>
      <c r="I354" s="681">
        <f t="shared" si="214"/>
        <v>55.930000000000007</v>
      </c>
      <c r="J354" s="681">
        <f t="shared" si="214"/>
        <v>55.930000000000007</v>
      </c>
      <c r="K354" s="681">
        <f t="shared" si="214"/>
        <v>55.930000000000007</v>
      </c>
      <c r="L354" s="681">
        <f t="shared" si="214"/>
        <v>55.930000000000007</v>
      </c>
      <c r="M354" s="681">
        <f t="shared" si="214"/>
        <v>55.930000000000007</v>
      </c>
      <c r="N354" s="681">
        <f t="shared" si="214"/>
        <v>55.930000000000007</v>
      </c>
      <c r="O354" s="681">
        <f t="shared" si="214"/>
        <v>55.930000000000007</v>
      </c>
      <c r="P354" s="681">
        <f t="shared" si="214"/>
        <v>55.930000000000007</v>
      </c>
      <c r="Q354" s="681">
        <f t="shared" si="214"/>
        <v>55.930000000000007</v>
      </c>
      <c r="R354" s="681">
        <f t="shared" si="214"/>
        <v>55.930000000000007</v>
      </c>
      <c r="S354" s="681">
        <f t="shared" si="214"/>
        <v>55.930000000000007</v>
      </c>
      <c r="T354" s="681">
        <f t="shared" si="214"/>
        <v>55.930000000000007</v>
      </c>
      <c r="U354" s="681">
        <f t="shared" si="214"/>
        <v>55.930000000000007</v>
      </c>
      <c r="V354" s="681">
        <f t="shared" si="214"/>
        <v>55.930000000000007</v>
      </c>
      <c r="W354" s="681">
        <f t="shared" si="214"/>
        <v>55.930000000000007</v>
      </c>
      <c r="X354" s="681">
        <f t="shared" si="214"/>
        <v>55.930000000000007</v>
      </c>
      <c r="Y354" s="681">
        <f t="shared" si="214"/>
        <v>55.930000000000007</v>
      </c>
      <c r="Z354" s="681">
        <f t="shared" si="214"/>
        <v>55.930000000000007</v>
      </c>
      <c r="AA354" s="681">
        <f t="shared" si="214"/>
        <v>55.930000000000007</v>
      </c>
      <c r="AB354" s="681">
        <f t="shared" si="214"/>
        <v>55.930000000000007</v>
      </c>
      <c r="AC354" s="681">
        <f t="shared" si="214"/>
        <v>55.930000000000007</v>
      </c>
      <c r="AD354" s="681">
        <f t="shared" si="214"/>
        <v>55.930000000000007</v>
      </c>
      <c r="AE354" s="681">
        <f t="shared" si="214"/>
        <v>55.930000000000007</v>
      </c>
      <c r="AF354" s="681">
        <f t="shared" si="214"/>
        <v>55.930000000000007</v>
      </c>
      <c r="AG354" s="681">
        <f t="shared" si="214"/>
        <v>55.930000000000007</v>
      </c>
      <c r="AH354" s="681">
        <f t="shared" si="214"/>
        <v>0</v>
      </c>
      <c r="AI354" s="681">
        <f t="shared" si="214"/>
        <v>0</v>
      </c>
      <c r="AJ354" s="681">
        <f t="shared" si="214"/>
        <v>0</v>
      </c>
      <c r="AK354" s="681">
        <f t="shared" si="214"/>
        <v>0</v>
      </c>
      <c r="AL354" s="681">
        <f t="shared" si="214"/>
        <v>0</v>
      </c>
    </row>
    <row r="355" spans="2:38" outlineLevel="1" x14ac:dyDescent="0.25">
      <c r="B355" s="673" t="str">
        <f>B335</f>
        <v>Operador de roçadeira</v>
      </c>
      <c r="C355" s="673"/>
      <c r="D355" s="681">
        <f>D348</f>
        <v>121.47000000000001</v>
      </c>
      <c r="E355" s="681">
        <f t="shared" ref="E355:AL355" si="215">E348</f>
        <v>121.47000000000001</v>
      </c>
      <c r="F355" s="681">
        <f t="shared" si="215"/>
        <v>121.47000000000001</v>
      </c>
      <c r="G355" s="681">
        <f t="shared" si="215"/>
        <v>121.47000000000001</v>
      </c>
      <c r="H355" s="681">
        <f t="shared" si="215"/>
        <v>121.47000000000001</v>
      </c>
      <c r="I355" s="681">
        <f t="shared" si="215"/>
        <v>121.47000000000001</v>
      </c>
      <c r="J355" s="681">
        <f t="shared" si="215"/>
        <v>121.47000000000001</v>
      </c>
      <c r="K355" s="681">
        <f t="shared" si="215"/>
        <v>121.47000000000001</v>
      </c>
      <c r="L355" s="681">
        <f t="shared" si="215"/>
        <v>121.47000000000001</v>
      </c>
      <c r="M355" s="681">
        <f t="shared" si="215"/>
        <v>121.47000000000001</v>
      </c>
      <c r="N355" s="681">
        <f t="shared" si="215"/>
        <v>121.47000000000001</v>
      </c>
      <c r="O355" s="681">
        <f t="shared" si="215"/>
        <v>121.47000000000001</v>
      </c>
      <c r="P355" s="681">
        <f t="shared" si="215"/>
        <v>121.47000000000001</v>
      </c>
      <c r="Q355" s="681">
        <f t="shared" si="215"/>
        <v>121.47000000000001</v>
      </c>
      <c r="R355" s="681">
        <f t="shared" si="215"/>
        <v>121.47000000000001</v>
      </c>
      <c r="S355" s="681">
        <f t="shared" si="215"/>
        <v>121.47000000000001</v>
      </c>
      <c r="T355" s="681">
        <f t="shared" si="215"/>
        <v>121.47000000000001</v>
      </c>
      <c r="U355" s="681">
        <f t="shared" si="215"/>
        <v>121.47000000000001</v>
      </c>
      <c r="V355" s="681">
        <f t="shared" si="215"/>
        <v>121.47000000000001</v>
      </c>
      <c r="W355" s="681">
        <f t="shared" si="215"/>
        <v>121.47000000000001</v>
      </c>
      <c r="X355" s="681">
        <f t="shared" si="215"/>
        <v>121.47000000000001</v>
      </c>
      <c r="Y355" s="681">
        <f t="shared" si="215"/>
        <v>121.47000000000001</v>
      </c>
      <c r="Z355" s="681">
        <f t="shared" si="215"/>
        <v>121.47000000000001</v>
      </c>
      <c r="AA355" s="681">
        <f t="shared" si="215"/>
        <v>121.47000000000001</v>
      </c>
      <c r="AB355" s="681">
        <f t="shared" si="215"/>
        <v>121.47000000000001</v>
      </c>
      <c r="AC355" s="681">
        <f t="shared" si="215"/>
        <v>121.47000000000001</v>
      </c>
      <c r="AD355" s="681">
        <f t="shared" si="215"/>
        <v>121.47000000000001</v>
      </c>
      <c r="AE355" s="681">
        <f t="shared" si="215"/>
        <v>121.47000000000001</v>
      </c>
      <c r="AF355" s="681">
        <f t="shared" si="215"/>
        <v>121.47000000000001</v>
      </c>
      <c r="AG355" s="681">
        <f t="shared" si="215"/>
        <v>121.47000000000001</v>
      </c>
      <c r="AH355" s="681">
        <f t="shared" si="215"/>
        <v>0</v>
      </c>
      <c r="AI355" s="681">
        <f t="shared" si="215"/>
        <v>0</v>
      </c>
      <c r="AJ355" s="681">
        <f t="shared" si="215"/>
        <v>0</v>
      </c>
      <c r="AK355" s="681">
        <f t="shared" si="215"/>
        <v>0</v>
      </c>
      <c r="AL355" s="681">
        <f t="shared" si="215"/>
        <v>0</v>
      </c>
    </row>
    <row r="356" spans="2:38" s="11" customFormat="1" outlineLevel="1" x14ac:dyDescent="0.25">
      <c r="B356" s="687" t="s">
        <v>23561</v>
      </c>
      <c r="C356" s="687"/>
      <c r="D356" s="710">
        <f>SUM(D352:D355)</f>
        <v>569.69000000000005</v>
      </c>
      <c r="E356" s="710">
        <f t="shared" ref="E356:AL356" si="216">SUM(E352:E355)</f>
        <v>569.69000000000005</v>
      </c>
      <c r="F356" s="710">
        <f t="shared" si="216"/>
        <v>569.69000000000005</v>
      </c>
      <c r="G356" s="710">
        <f t="shared" si="216"/>
        <v>569.69000000000005</v>
      </c>
      <c r="H356" s="710">
        <f t="shared" si="216"/>
        <v>569.69000000000005</v>
      </c>
      <c r="I356" s="710">
        <f t="shared" si="216"/>
        <v>569.69000000000005</v>
      </c>
      <c r="J356" s="710">
        <f t="shared" si="216"/>
        <v>569.69000000000005</v>
      </c>
      <c r="K356" s="710">
        <f t="shared" si="216"/>
        <v>569.69000000000005</v>
      </c>
      <c r="L356" s="710">
        <f t="shared" si="216"/>
        <v>569.69000000000005</v>
      </c>
      <c r="M356" s="710">
        <f t="shared" si="216"/>
        <v>569.69000000000005</v>
      </c>
      <c r="N356" s="710">
        <f t="shared" si="216"/>
        <v>569.69000000000005</v>
      </c>
      <c r="O356" s="710">
        <f t="shared" si="216"/>
        <v>569.69000000000005</v>
      </c>
      <c r="P356" s="710">
        <f t="shared" si="216"/>
        <v>569.69000000000005</v>
      </c>
      <c r="Q356" s="710">
        <f t="shared" si="216"/>
        <v>569.69000000000005</v>
      </c>
      <c r="R356" s="710">
        <f t="shared" si="216"/>
        <v>569.69000000000005</v>
      </c>
      <c r="S356" s="710">
        <f t="shared" si="216"/>
        <v>569.69000000000005</v>
      </c>
      <c r="T356" s="710">
        <f t="shared" si="216"/>
        <v>569.69000000000005</v>
      </c>
      <c r="U356" s="710">
        <f t="shared" si="216"/>
        <v>569.69000000000005</v>
      </c>
      <c r="V356" s="710">
        <f t="shared" si="216"/>
        <v>569.69000000000005</v>
      </c>
      <c r="W356" s="710">
        <f t="shared" si="216"/>
        <v>569.69000000000005</v>
      </c>
      <c r="X356" s="710">
        <f t="shared" si="216"/>
        <v>569.69000000000005</v>
      </c>
      <c r="Y356" s="710">
        <f t="shared" si="216"/>
        <v>569.69000000000005</v>
      </c>
      <c r="Z356" s="710">
        <f t="shared" si="216"/>
        <v>569.69000000000005</v>
      </c>
      <c r="AA356" s="710">
        <f t="shared" si="216"/>
        <v>569.69000000000005</v>
      </c>
      <c r="AB356" s="710">
        <f t="shared" si="216"/>
        <v>569.69000000000005</v>
      </c>
      <c r="AC356" s="710">
        <f t="shared" si="216"/>
        <v>569.69000000000005</v>
      </c>
      <c r="AD356" s="710">
        <f t="shared" si="216"/>
        <v>569.69000000000005</v>
      </c>
      <c r="AE356" s="710">
        <f t="shared" si="216"/>
        <v>569.69000000000005</v>
      </c>
      <c r="AF356" s="710">
        <f t="shared" si="216"/>
        <v>569.69000000000005</v>
      </c>
      <c r="AG356" s="710">
        <f t="shared" si="216"/>
        <v>569.69000000000005</v>
      </c>
      <c r="AH356" s="710">
        <f t="shared" si="216"/>
        <v>0</v>
      </c>
      <c r="AI356" s="710">
        <f t="shared" si="216"/>
        <v>0</v>
      </c>
      <c r="AJ356" s="710">
        <f t="shared" si="216"/>
        <v>0</v>
      </c>
      <c r="AK356" s="710">
        <f t="shared" si="216"/>
        <v>0</v>
      </c>
      <c r="AL356" s="710">
        <f t="shared" si="216"/>
        <v>0</v>
      </c>
    </row>
    <row r="357" spans="2:38" outlineLevel="1" x14ac:dyDescent="0.25">
      <c r="B357" s="673"/>
      <c r="C357" s="673"/>
      <c r="D357" s="680"/>
      <c r="E357" s="680"/>
      <c r="F357" s="680"/>
      <c r="G357" s="680"/>
      <c r="H357" s="680"/>
      <c r="I357" s="680"/>
      <c r="J357" s="680"/>
      <c r="K357" s="680"/>
      <c r="L357" s="680"/>
      <c r="M357" s="680"/>
      <c r="N357" s="680"/>
      <c r="O357" s="680"/>
      <c r="P357" s="680"/>
      <c r="Q357" s="680"/>
      <c r="R357" s="680"/>
      <c r="S357" s="680"/>
      <c r="T357" s="680"/>
      <c r="U357" s="680"/>
      <c r="V357" s="680"/>
      <c r="W357" s="680"/>
      <c r="X357" s="680"/>
      <c r="Y357" s="680"/>
      <c r="Z357" s="680"/>
      <c r="AA357" s="680"/>
      <c r="AB357" s="680"/>
      <c r="AC357" s="680"/>
      <c r="AD357" s="680"/>
      <c r="AE357" s="680"/>
      <c r="AF357" s="680"/>
      <c r="AG357" s="680"/>
      <c r="AH357" s="680"/>
      <c r="AI357" s="680"/>
      <c r="AJ357" s="680"/>
      <c r="AK357" s="680"/>
      <c r="AL357" s="680"/>
    </row>
    <row r="358" spans="2:38" x14ac:dyDescent="0.25">
      <c r="B358" s="675" t="s">
        <v>23593</v>
      </c>
      <c r="C358" s="675"/>
      <c r="D358" s="685"/>
      <c r="E358" s="685"/>
      <c r="F358" s="685"/>
      <c r="G358" s="685"/>
      <c r="H358" s="685"/>
      <c r="I358" s="685"/>
      <c r="J358" s="685"/>
      <c r="K358" s="685"/>
      <c r="L358" s="685"/>
      <c r="M358" s="685"/>
      <c r="N358" s="685"/>
      <c r="O358" s="685"/>
      <c r="P358" s="685"/>
      <c r="Q358" s="685"/>
      <c r="R358" s="685"/>
      <c r="S358" s="685"/>
      <c r="T358" s="685"/>
      <c r="U358" s="685"/>
      <c r="V358" s="685"/>
      <c r="W358" s="685"/>
      <c r="X358" s="685"/>
      <c r="Y358" s="685"/>
      <c r="Z358" s="685"/>
      <c r="AA358" s="685"/>
      <c r="AB358" s="685"/>
      <c r="AC358" s="685"/>
      <c r="AD358" s="685"/>
      <c r="AE358" s="685"/>
      <c r="AF358" s="685"/>
      <c r="AG358" s="685"/>
      <c r="AH358" s="685"/>
      <c r="AI358" s="685"/>
      <c r="AJ358" s="685"/>
      <c r="AK358" s="685"/>
      <c r="AL358" s="685"/>
    </row>
    <row r="359" spans="2:38" x14ac:dyDescent="0.25">
      <c r="B359" s="673"/>
      <c r="C359" s="673"/>
      <c r="D359" s="680"/>
      <c r="E359" s="680"/>
      <c r="F359" s="680"/>
      <c r="G359" s="680"/>
      <c r="H359" s="680"/>
      <c r="I359" s="680"/>
      <c r="J359" s="680"/>
      <c r="K359" s="680"/>
      <c r="L359" s="680"/>
      <c r="M359" s="680"/>
      <c r="N359" s="680"/>
      <c r="O359" s="680"/>
      <c r="P359" s="680"/>
      <c r="Q359" s="680"/>
      <c r="R359" s="680"/>
      <c r="S359" s="680"/>
      <c r="T359" s="680"/>
      <c r="U359" s="680"/>
      <c r="V359" s="680"/>
      <c r="W359" s="680"/>
      <c r="X359" s="680"/>
      <c r="Y359" s="680"/>
      <c r="Z359" s="680"/>
      <c r="AA359" s="680"/>
      <c r="AB359" s="680"/>
      <c r="AC359" s="680"/>
      <c r="AD359" s="680"/>
      <c r="AE359" s="680"/>
      <c r="AF359" s="680"/>
      <c r="AG359" s="680"/>
      <c r="AH359" s="680"/>
      <c r="AI359" s="680"/>
      <c r="AJ359" s="680"/>
      <c r="AK359" s="680"/>
      <c r="AL359" s="680"/>
    </row>
    <row r="360" spans="2:38" x14ac:dyDescent="0.25">
      <c r="B360" s="673" t="s">
        <v>23594</v>
      </c>
      <c r="C360" s="673"/>
      <c r="D360" s="681">
        <f t="shared" ref="D360:AL360" si="217">D307</f>
        <v>47087.51999999999</v>
      </c>
      <c r="E360" s="681">
        <f t="shared" si="217"/>
        <v>47087.51999999999</v>
      </c>
      <c r="F360" s="681">
        <f t="shared" si="217"/>
        <v>47087.51999999999</v>
      </c>
      <c r="G360" s="681">
        <f t="shared" si="217"/>
        <v>47087.51999999999</v>
      </c>
      <c r="H360" s="681">
        <f t="shared" si="217"/>
        <v>47087.51999999999</v>
      </c>
      <c r="I360" s="681">
        <f t="shared" si="217"/>
        <v>47087.51999999999</v>
      </c>
      <c r="J360" s="681">
        <f t="shared" si="217"/>
        <v>47087.51999999999</v>
      </c>
      <c r="K360" s="681">
        <f t="shared" si="217"/>
        <v>47087.51999999999</v>
      </c>
      <c r="L360" s="681">
        <f t="shared" si="217"/>
        <v>47087.51999999999</v>
      </c>
      <c r="M360" s="681">
        <f t="shared" si="217"/>
        <v>47087.51999999999</v>
      </c>
      <c r="N360" s="681">
        <f t="shared" si="217"/>
        <v>47087.51999999999</v>
      </c>
      <c r="O360" s="681">
        <f t="shared" si="217"/>
        <v>47087.51999999999</v>
      </c>
      <c r="P360" s="681">
        <f t="shared" si="217"/>
        <v>47087.51999999999</v>
      </c>
      <c r="Q360" s="681">
        <f t="shared" si="217"/>
        <v>47087.51999999999</v>
      </c>
      <c r="R360" s="681">
        <f t="shared" si="217"/>
        <v>47087.51999999999</v>
      </c>
      <c r="S360" s="681">
        <f t="shared" si="217"/>
        <v>47087.51999999999</v>
      </c>
      <c r="T360" s="681">
        <f t="shared" si="217"/>
        <v>47087.51999999999</v>
      </c>
      <c r="U360" s="681">
        <f t="shared" si="217"/>
        <v>47087.51999999999</v>
      </c>
      <c r="V360" s="681">
        <f t="shared" si="217"/>
        <v>47087.51999999999</v>
      </c>
      <c r="W360" s="681">
        <f t="shared" si="217"/>
        <v>47087.51999999999</v>
      </c>
      <c r="X360" s="681">
        <f t="shared" si="217"/>
        <v>47087.51999999999</v>
      </c>
      <c r="Y360" s="681">
        <f t="shared" si="217"/>
        <v>47087.51999999999</v>
      </c>
      <c r="Z360" s="681">
        <f t="shared" si="217"/>
        <v>47087.51999999999</v>
      </c>
      <c r="AA360" s="681">
        <f t="shared" si="217"/>
        <v>47087.51999999999</v>
      </c>
      <c r="AB360" s="681">
        <f t="shared" si="217"/>
        <v>47087.51999999999</v>
      </c>
      <c r="AC360" s="681">
        <f t="shared" si="217"/>
        <v>47087.51999999999</v>
      </c>
      <c r="AD360" s="681">
        <f t="shared" si="217"/>
        <v>47087.51999999999</v>
      </c>
      <c r="AE360" s="681">
        <f t="shared" si="217"/>
        <v>47087.51999999999</v>
      </c>
      <c r="AF360" s="681">
        <f t="shared" si="217"/>
        <v>47087.51999999999</v>
      </c>
      <c r="AG360" s="681">
        <f t="shared" si="217"/>
        <v>47087.51999999999</v>
      </c>
      <c r="AH360" s="681">
        <f t="shared" si="217"/>
        <v>0</v>
      </c>
      <c r="AI360" s="681">
        <f t="shared" si="217"/>
        <v>0</v>
      </c>
      <c r="AJ360" s="681">
        <f t="shared" si="217"/>
        <v>0</v>
      </c>
      <c r="AK360" s="681">
        <f t="shared" si="217"/>
        <v>0</v>
      </c>
      <c r="AL360" s="681">
        <f t="shared" si="217"/>
        <v>0</v>
      </c>
    </row>
    <row r="361" spans="2:38" x14ac:dyDescent="0.25">
      <c r="B361" s="673" t="s">
        <v>396</v>
      </c>
      <c r="C361" s="673"/>
      <c r="D361" s="681">
        <f>D356</f>
        <v>569.69000000000005</v>
      </c>
      <c r="E361" s="681">
        <f t="shared" ref="E361:AL361" si="218">E356</f>
        <v>569.69000000000005</v>
      </c>
      <c r="F361" s="681">
        <f t="shared" si="218"/>
        <v>569.69000000000005</v>
      </c>
      <c r="G361" s="681">
        <f t="shared" si="218"/>
        <v>569.69000000000005</v>
      </c>
      <c r="H361" s="681">
        <f t="shared" si="218"/>
        <v>569.69000000000005</v>
      </c>
      <c r="I361" s="681">
        <f t="shared" si="218"/>
        <v>569.69000000000005</v>
      </c>
      <c r="J361" s="681">
        <f t="shared" si="218"/>
        <v>569.69000000000005</v>
      </c>
      <c r="K361" s="681">
        <f t="shared" si="218"/>
        <v>569.69000000000005</v>
      </c>
      <c r="L361" s="681">
        <f t="shared" si="218"/>
        <v>569.69000000000005</v>
      </c>
      <c r="M361" s="681">
        <f t="shared" si="218"/>
        <v>569.69000000000005</v>
      </c>
      <c r="N361" s="681">
        <f t="shared" si="218"/>
        <v>569.69000000000005</v>
      </c>
      <c r="O361" s="681">
        <f t="shared" si="218"/>
        <v>569.69000000000005</v>
      </c>
      <c r="P361" s="681">
        <f t="shared" si="218"/>
        <v>569.69000000000005</v>
      </c>
      <c r="Q361" s="681">
        <f t="shared" si="218"/>
        <v>569.69000000000005</v>
      </c>
      <c r="R361" s="681">
        <f t="shared" si="218"/>
        <v>569.69000000000005</v>
      </c>
      <c r="S361" s="681">
        <f t="shared" si="218"/>
        <v>569.69000000000005</v>
      </c>
      <c r="T361" s="681">
        <f t="shared" si="218"/>
        <v>569.69000000000005</v>
      </c>
      <c r="U361" s="681">
        <f t="shared" si="218"/>
        <v>569.69000000000005</v>
      </c>
      <c r="V361" s="681">
        <f t="shared" si="218"/>
        <v>569.69000000000005</v>
      </c>
      <c r="W361" s="681">
        <f t="shared" si="218"/>
        <v>569.69000000000005</v>
      </c>
      <c r="X361" s="681">
        <f t="shared" si="218"/>
        <v>569.69000000000005</v>
      </c>
      <c r="Y361" s="681">
        <f t="shared" si="218"/>
        <v>569.69000000000005</v>
      </c>
      <c r="Z361" s="681">
        <f t="shared" si="218"/>
        <v>569.69000000000005</v>
      </c>
      <c r="AA361" s="681">
        <f t="shared" si="218"/>
        <v>569.69000000000005</v>
      </c>
      <c r="AB361" s="681">
        <f t="shared" si="218"/>
        <v>569.69000000000005</v>
      </c>
      <c r="AC361" s="681">
        <f t="shared" si="218"/>
        <v>569.69000000000005</v>
      </c>
      <c r="AD361" s="681">
        <f t="shared" si="218"/>
        <v>569.69000000000005</v>
      </c>
      <c r="AE361" s="681">
        <f t="shared" si="218"/>
        <v>569.69000000000005</v>
      </c>
      <c r="AF361" s="681">
        <f t="shared" si="218"/>
        <v>569.69000000000005</v>
      </c>
      <c r="AG361" s="681">
        <f t="shared" si="218"/>
        <v>569.69000000000005</v>
      </c>
      <c r="AH361" s="681">
        <f t="shared" si="218"/>
        <v>0</v>
      </c>
      <c r="AI361" s="681">
        <f t="shared" si="218"/>
        <v>0</v>
      </c>
      <c r="AJ361" s="681">
        <f t="shared" si="218"/>
        <v>0</v>
      </c>
      <c r="AK361" s="681">
        <f t="shared" si="218"/>
        <v>0</v>
      </c>
      <c r="AL361" s="681">
        <f t="shared" si="218"/>
        <v>0</v>
      </c>
    </row>
    <row r="362" spans="2:38" s="11" customFormat="1" x14ac:dyDescent="0.25">
      <c r="B362" s="715" t="s">
        <v>23561</v>
      </c>
      <c r="C362" s="715"/>
      <c r="D362" s="716">
        <f>SUM(D360:D361)</f>
        <v>47657.209999999992</v>
      </c>
      <c r="E362" s="716">
        <f t="shared" ref="E362:AL362" si="219">SUM(E360:E361)</f>
        <v>47657.209999999992</v>
      </c>
      <c r="F362" s="716">
        <f t="shared" si="219"/>
        <v>47657.209999999992</v>
      </c>
      <c r="G362" s="716">
        <f t="shared" si="219"/>
        <v>47657.209999999992</v>
      </c>
      <c r="H362" s="716">
        <f t="shared" si="219"/>
        <v>47657.209999999992</v>
      </c>
      <c r="I362" s="716">
        <f t="shared" si="219"/>
        <v>47657.209999999992</v>
      </c>
      <c r="J362" s="716">
        <f t="shared" si="219"/>
        <v>47657.209999999992</v>
      </c>
      <c r="K362" s="716">
        <f t="shared" si="219"/>
        <v>47657.209999999992</v>
      </c>
      <c r="L362" s="716">
        <f t="shared" si="219"/>
        <v>47657.209999999992</v>
      </c>
      <c r="M362" s="716">
        <f t="shared" si="219"/>
        <v>47657.209999999992</v>
      </c>
      <c r="N362" s="716">
        <f t="shared" si="219"/>
        <v>47657.209999999992</v>
      </c>
      <c r="O362" s="716">
        <f t="shared" si="219"/>
        <v>47657.209999999992</v>
      </c>
      <c r="P362" s="716">
        <f t="shared" si="219"/>
        <v>47657.209999999992</v>
      </c>
      <c r="Q362" s="716">
        <f t="shared" si="219"/>
        <v>47657.209999999992</v>
      </c>
      <c r="R362" s="716">
        <f>SUM(R360:R361)</f>
        <v>47657.209999999992</v>
      </c>
      <c r="S362" s="716">
        <f t="shared" si="219"/>
        <v>47657.209999999992</v>
      </c>
      <c r="T362" s="716">
        <f t="shared" si="219"/>
        <v>47657.209999999992</v>
      </c>
      <c r="U362" s="716">
        <f t="shared" si="219"/>
        <v>47657.209999999992</v>
      </c>
      <c r="V362" s="716">
        <f t="shared" si="219"/>
        <v>47657.209999999992</v>
      </c>
      <c r="W362" s="716">
        <f t="shared" si="219"/>
        <v>47657.209999999992</v>
      </c>
      <c r="X362" s="716">
        <f t="shared" si="219"/>
        <v>47657.209999999992</v>
      </c>
      <c r="Y362" s="716">
        <f t="shared" si="219"/>
        <v>47657.209999999992</v>
      </c>
      <c r="Z362" s="716">
        <f t="shared" si="219"/>
        <v>47657.209999999992</v>
      </c>
      <c r="AA362" s="716">
        <f t="shared" si="219"/>
        <v>47657.209999999992</v>
      </c>
      <c r="AB362" s="716">
        <f t="shared" si="219"/>
        <v>47657.209999999992</v>
      </c>
      <c r="AC362" s="716">
        <f t="shared" si="219"/>
        <v>47657.209999999992</v>
      </c>
      <c r="AD362" s="716">
        <f t="shared" si="219"/>
        <v>47657.209999999992</v>
      </c>
      <c r="AE362" s="716">
        <f t="shared" si="219"/>
        <v>47657.209999999992</v>
      </c>
      <c r="AF362" s="716">
        <f t="shared" si="219"/>
        <v>47657.209999999992</v>
      </c>
      <c r="AG362" s="716">
        <f t="shared" si="219"/>
        <v>47657.209999999992</v>
      </c>
      <c r="AH362" s="716">
        <f t="shared" si="219"/>
        <v>0</v>
      </c>
      <c r="AI362" s="716">
        <f t="shared" si="219"/>
        <v>0</v>
      </c>
      <c r="AJ362" s="716">
        <f t="shared" si="219"/>
        <v>0</v>
      </c>
      <c r="AK362" s="716">
        <f t="shared" si="219"/>
        <v>0</v>
      </c>
      <c r="AL362" s="716">
        <f t="shared" si="219"/>
        <v>0</v>
      </c>
    </row>
    <row r="363" spans="2:38" x14ac:dyDescent="0.25">
      <c r="B363" s="673"/>
      <c r="C363" s="673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38" x14ac:dyDescent="0.25">
      <c r="B364" s="675" t="s">
        <v>23595</v>
      </c>
      <c r="C364" s="675"/>
      <c r="D364" s="685"/>
      <c r="E364" s="685"/>
      <c r="F364" s="685"/>
      <c r="G364" s="685"/>
      <c r="H364" s="685"/>
      <c r="I364" s="685"/>
      <c r="J364" s="685"/>
      <c r="K364" s="685"/>
      <c r="L364" s="685"/>
      <c r="M364" s="685"/>
      <c r="N364" s="685"/>
      <c r="O364" s="685"/>
      <c r="P364" s="685"/>
      <c r="Q364" s="685"/>
      <c r="R364" s="685"/>
      <c r="S364" s="685"/>
      <c r="T364" s="685"/>
      <c r="U364" s="685"/>
      <c r="V364" s="685"/>
      <c r="W364" s="685"/>
      <c r="X364" s="685"/>
      <c r="Y364" s="685"/>
      <c r="Z364" s="685"/>
      <c r="AA364" s="685"/>
      <c r="AB364" s="685"/>
      <c r="AC364" s="685"/>
      <c r="AD364" s="685"/>
      <c r="AE364" s="685"/>
      <c r="AF364" s="685"/>
      <c r="AG364" s="685"/>
      <c r="AH364" s="685"/>
      <c r="AI364" s="685"/>
      <c r="AJ364" s="685"/>
      <c r="AK364" s="685"/>
      <c r="AL364" s="685"/>
    </row>
    <row r="365" spans="2:38" x14ac:dyDescent="0.25">
      <c r="B365" s="673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38" outlineLevel="1" x14ac:dyDescent="0.25">
      <c r="B366" s="673" t="s">
        <v>23596</v>
      </c>
      <c r="C366" s="712">
        <v>4</v>
      </c>
      <c r="D366" s="692">
        <f>ROUND(D$89*_xlfn.XLOOKUP($B366,'15-MFU'!$C$5:$C$131,'15-MFU'!$K$5:$K$131)*$C366/12,2)</f>
        <v>82.8</v>
      </c>
      <c r="E366" s="692">
        <f>ROUND(E$89*_xlfn.XLOOKUP($B366,'15-MFU'!$C$5:$C$131,'15-MFU'!$K$5:$K$131)*$C366/12,2)</f>
        <v>82.8</v>
      </c>
      <c r="F366" s="692">
        <f>ROUND(F$89*_xlfn.XLOOKUP($B366,'15-MFU'!$C$5:$C$131,'15-MFU'!$K$5:$K$131)*$C366/12,2)</f>
        <v>82.8</v>
      </c>
      <c r="G366" s="692">
        <f>ROUND(G$89*_xlfn.XLOOKUP($B366,'15-MFU'!$C$5:$C$131,'15-MFU'!$K$5:$K$131)*$C366/12,2)</f>
        <v>82.8</v>
      </c>
      <c r="H366" s="692">
        <f>ROUND(H$89*_xlfn.XLOOKUP($B366,'15-MFU'!$C$5:$C$131,'15-MFU'!$K$5:$K$131)*$C366/12,2)</f>
        <v>82.8</v>
      </c>
      <c r="I366" s="692">
        <f>ROUND(I$89*_xlfn.XLOOKUP($B366,'15-MFU'!$C$5:$C$131,'15-MFU'!$K$5:$K$131)*$C366/12,2)</f>
        <v>82.8</v>
      </c>
      <c r="J366" s="692">
        <f>ROUND(J$89*_xlfn.XLOOKUP($B366,'15-MFU'!$C$5:$C$131,'15-MFU'!$K$5:$K$131)*$C366/12,2)</f>
        <v>82.8</v>
      </c>
      <c r="K366" s="692">
        <f>ROUND(K$89*_xlfn.XLOOKUP($B366,'15-MFU'!$C$5:$C$131,'15-MFU'!$K$5:$K$131)*$C366/12,2)</f>
        <v>82.8</v>
      </c>
      <c r="L366" s="692">
        <f>ROUND(L$89*_xlfn.XLOOKUP($B366,'15-MFU'!$C$5:$C$131,'15-MFU'!$K$5:$K$131)*$C366/12,2)</f>
        <v>82.8</v>
      </c>
      <c r="M366" s="692">
        <f>ROUND(M$89*_xlfn.XLOOKUP($B366,'15-MFU'!$C$5:$C$131,'15-MFU'!$K$5:$K$131)*$C366/12,2)</f>
        <v>82.8</v>
      </c>
      <c r="N366" s="692">
        <f>ROUND(N$89*_xlfn.XLOOKUP($B366,'15-MFU'!$C$5:$C$131,'15-MFU'!$K$5:$K$131)*$C366/12,2)</f>
        <v>82.8</v>
      </c>
      <c r="O366" s="692">
        <f>ROUND(O$89*_xlfn.XLOOKUP($B366,'15-MFU'!$C$5:$C$131,'15-MFU'!$K$5:$K$131)*$C366/12,2)</f>
        <v>82.8</v>
      </c>
      <c r="P366" s="692">
        <f>ROUND(P$89*_xlfn.XLOOKUP($B366,'15-MFU'!$C$5:$C$131,'15-MFU'!$K$5:$K$131)*$C366/12,2)</f>
        <v>82.8</v>
      </c>
      <c r="Q366" s="692">
        <f>ROUND(Q$89*_xlfn.XLOOKUP($B366,'15-MFU'!$C$5:$C$131,'15-MFU'!$K$5:$K$131)*$C366/12,2)</f>
        <v>82.8</v>
      </c>
      <c r="R366" s="692">
        <f>ROUND(R$89*_xlfn.XLOOKUP($B366,'15-MFU'!$C$5:$C$131,'15-MFU'!$K$5:$K$131)*$C366/12,2)</f>
        <v>82.8</v>
      </c>
      <c r="S366" s="692">
        <f>ROUND(S$89*_xlfn.XLOOKUP($B366,'15-MFU'!$C$5:$C$131,'15-MFU'!$K$5:$K$131)*$C366/12,2)</f>
        <v>82.8</v>
      </c>
      <c r="T366" s="692">
        <f>ROUND(T$89*_xlfn.XLOOKUP($B366,'15-MFU'!$C$5:$C$131,'15-MFU'!$K$5:$K$131)*$C366/12,2)</f>
        <v>82.8</v>
      </c>
      <c r="U366" s="692">
        <f>ROUND(U$89*_xlfn.XLOOKUP($B366,'15-MFU'!$C$5:$C$131,'15-MFU'!$K$5:$K$131)*$C366/12,2)</f>
        <v>82.8</v>
      </c>
      <c r="V366" s="692">
        <f>ROUND(V$89*_xlfn.XLOOKUP($B366,'15-MFU'!$C$5:$C$131,'15-MFU'!$K$5:$K$131)*$C366/12,2)</f>
        <v>82.8</v>
      </c>
      <c r="W366" s="692">
        <f>ROUND(W$89*_xlfn.XLOOKUP($B366,'15-MFU'!$C$5:$C$131,'15-MFU'!$K$5:$K$131)*$C366/12,2)</f>
        <v>82.8</v>
      </c>
      <c r="X366" s="692">
        <f>ROUND(X$89*_xlfn.XLOOKUP($B366,'15-MFU'!$C$5:$C$131,'15-MFU'!$K$5:$K$131)*$C366/12,2)</f>
        <v>82.8</v>
      </c>
      <c r="Y366" s="692">
        <f>ROUND(Y$89*_xlfn.XLOOKUP($B366,'15-MFU'!$C$5:$C$131,'15-MFU'!$K$5:$K$131)*$C366/12,2)</f>
        <v>82.8</v>
      </c>
      <c r="Z366" s="692">
        <f>ROUND(Z$89*_xlfn.XLOOKUP($B366,'15-MFU'!$C$5:$C$131,'15-MFU'!$K$5:$K$131)*$C366/12,2)</f>
        <v>82.8</v>
      </c>
      <c r="AA366" s="692">
        <f>ROUND(AA$89*_xlfn.XLOOKUP($B366,'15-MFU'!$C$5:$C$131,'15-MFU'!$K$5:$K$131)*$C366/12,2)</f>
        <v>82.8</v>
      </c>
      <c r="AB366" s="692">
        <f>ROUND(AB$89*_xlfn.XLOOKUP($B366,'15-MFU'!$C$5:$C$131,'15-MFU'!$K$5:$K$131)*$C366/12,2)</f>
        <v>82.8</v>
      </c>
      <c r="AC366" s="692">
        <f>ROUND(AC$89*_xlfn.XLOOKUP($B366,'15-MFU'!$C$5:$C$131,'15-MFU'!$K$5:$K$131)*$C366/12,2)</f>
        <v>82.8</v>
      </c>
      <c r="AD366" s="692">
        <f>ROUND(AD$89*_xlfn.XLOOKUP($B366,'15-MFU'!$C$5:$C$131,'15-MFU'!$K$5:$K$131)*$C366/12,2)</f>
        <v>82.8</v>
      </c>
      <c r="AE366" s="692">
        <f>ROUND(AE$89*_xlfn.XLOOKUP($B366,'15-MFU'!$C$5:$C$131,'15-MFU'!$K$5:$K$131)*$C366/12,2)</f>
        <v>82.8</v>
      </c>
      <c r="AF366" s="692">
        <f>ROUND(AF$89*_xlfn.XLOOKUP($B366,'15-MFU'!$C$5:$C$131,'15-MFU'!$K$5:$K$131)*$C366/12,2)</f>
        <v>82.8</v>
      </c>
      <c r="AG366" s="692">
        <f>ROUND(AG$89*_xlfn.XLOOKUP($B366,'15-MFU'!$C$5:$C$131,'15-MFU'!$K$5:$K$131)*$C366/12,2)</f>
        <v>82.8</v>
      </c>
      <c r="AH366" s="692">
        <f>ROUND(AH$89*_xlfn.XLOOKUP($B366,'15-MFU'!$C$5:$C$131,'15-MFU'!$K$5:$K$131)*$C366/12,2)</f>
        <v>0</v>
      </c>
      <c r="AI366" s="692">
        <f>ROUND(AI$89*_xlfn.XLOOKUP($B366,'15-MFU'!$C$5:$C$131,'15-MFU'!$K$5:$K$131)*$C366/12,2)</f>
        <v>0</v>
      </c>
      <c r="AJ366" s="692">
        <f>ROUND(AJ$89*_xlfn.XLOOKUP($B366,'15-MFU'!$C$5:$C$131,'15-MFU'!$K$5:$K$131)*$C366/12,2)</f>
        <v>0</v>
      </c>
      <c r="AK366" s="692">
        <f>ROUND(AK$89*_xlfn.XLOOKUP($B366,'15-MFU'!$C$5:$C$131,'15-MFU'!$K$5:$K$131)*$C366/12,2)</f>
        <v>0</v>
      </c>
      <c r="AL366" s="692">
        <f>ROUND(AL$89*_xlfn.XLOOKUP($B366,'15-MFU'!$C$5:$C$131,'15-MFU'!$K$5:$K$131)*$C366/12,2)</f>
        <v>0</v>
      </c>
    </row>
    <row r="367" spans="2:38" outlineLevel="1" x14ac:dyDescent="0.25">
      <c r="B367" s="673" t="s">
        <v>23659</v>
      </c>
      <c r="C367" s="712">
        <v>0</v>
      </c>
      <c r="D367" s="692">
        <f>ROUND(D$89*_xlfn.XLOOKUP($B367,'15-MFU'!$C$5:$C$131,'15-MFU'!$K$5:$K$131)*$C367/12,2)</f>
        <v>0</v>
      </c>
      <c r="E367" s="692">
        <f>ROUND(E$89*_xlfn.XLOOKUP($B367,'15-MFU'!$C$5:$C$131,'15-MFU'!$K$5:$K$131)*$C367/12,2)</f>
        <v>0</v>
      </c>
      <c r="F367" s="692">
        <f>ROUND(F$89*_xlfn.XLOOKUP($B367,'15-MFU'!$C$5:$C$131,'15-MFU'!$K$5:$K$131)*$C367/12,2)</f>
        <v>0</v>
      </c>
      <c r="G367" s="692">
        <f>ROUND(G$89*_xlfn.XLOOKUP($B367,'15-MFU'!$C$5:$C$131,'15-MFU'!$K$5:$K$131)*$C367/12,2)</f>
        <v>0</v>
      </c>
      <c r="H367" s="692">
        <f>ROUND(H$89*_xlfn.XLOOKUP($B367,'15-MFU'!$C$5:$C$131,'15-MFU'!$K$5:$K$131)*$C367/12,2)</f>
        <v>0</v>
      </c>
      <c r="I367" s="692">
        <f>ROUND(I$89*_xlfn.XLOOKUP($B367,'15-MFU'!$C$5:$C$131,'15-MFU'!$K$5:$K$131)*$C367/12,2)</f>
        <v>0</v>
      </c>
      <c r="J367" s="692">
        <f>ROUND(J$89*_xlfn.XLOOKUP($B367,'15-MFU'!$C$5:$C$131,'15-MFU'!$K$5:$K$131)*$C367/12,2)</f>
        <v>0</v>
      </c>
      <c r="K367" s="692">
        <f>ROUND(K$89*_xlfn.XLOOKUP($B367,'15-MFU'!$C$5:$C$131,'15-MFU'!$K$5:$K$131)*$C367/12,2)</f>
        <v>0</v>
      </c>
      <c r="L367" s="692">
        <f>ROUND(L$89*_xlfn.XLOOKUP($B367,'15-MFU'!$C$5:$C$131,'15-MFU'!$K$5:$K$131)*$C367/12,2)</f>
        <v>0</v>
      </c>
      <c r="M367" s="692">
        <f>ROUND(M$89*_xlfn.XLOOKUP($B367,'15-MFU'!$C$5:$C$131,'15-MFU'!$K$5:$K$131)*$C367/12,2)</f>
        <v>0</v>
      </c>
      <c r="N367" s="692">
        <f>ROUND(N$89*_xlfn.XLOOKUP($B367,'15-MFU'!$C$5:$C$131,'15-MFU'!$K$5:$K$131)*$C367/12,2)</f>
        <v>0</v>
      </c>
      <c r="O367" s="692">
        <f>ROUND(O$89*_xlfn.XLOOKUP($B367,'15-MFU'!$C$5:$C$131,'15-MFU'!$K$5:$K$131)*$C367/12,2)</f>
        <v>0</v>
      </c>
      <c r="P367" s="692">
        <f>ROUND(P$89*_xlfn.XLOOKUP($B367,'15-MFU'!$C$5:$C$131,'15-MFU'!$K$5:$K$131)*$C367/12,2)</f>
        <v>0</v>
      </c>
      <c r="Q367" s="692">
        <f>ROUND(Q$89*_xlfn.XLOOKUP($B367,'15-MFU'!$C$5:$C$131,'15-MFU'!$K$5:$K$131)*$C367/12,2)</f>
        <v>0</v>
      </c>
      <c r="R367" s="692">
        <f>ROUND(R$89*_xlfn.XLOOKUP($B367,'15-MFU'!$C$5:$C$131,'15-MFU'!$K$5:$K$131)*$C367/12,2)</f>
        <v>0</v>
      </c>
      <c r="S367" s="692">
        <f>ROUND(S$89*_xlfn.XLOOKUP($B367,'15-MFU'!$C$5:$C$131,'15-MFU'!$K$5:$K$131)*$C367/12,2)</f>
        <v>0</v>
      </c>
      <c r="T367" s="692">
        <f>ROUND(T$89*_xlfn.XLOOKUP($B367,'15-MFU'!$C$5:$C$131,'15-MFU'!$K$5:$K$131)*$C367/12,2)</f>
        <v>0</v>
      </c>
      <c r="U367" s="692">
        <f>ROUND(U$89*_xlfn.XLOOKUP($B367,'15-MFU'!$C$5:$C$131,'15-MFU'!$K$5:$K$131)*$C367/12,2)</f>
        <v>0</v>
      </c>
      <c r="V367" s="692">
        <f>ROUND(V$89*_xlfn.XLOOKUP($B367,'15-MFU'!$C$5:$C$131,'15-MFU'!$K$5:$K$131)*$C367/12,2)</f>
        <v>0</v>
      </c>
      <c r="W367" s="692">
        <f>ROUND(W$89*_xlfn.XLOOKUP($B367,'15-MFU'!$C$5:$C$131,'15-MFU'!$K$5:$K$131)*$C367/12,2)</f>
        <v>0</v>
      </c>
      <c r="X367" s="692">
        <f>ROUND(X$89*_xlfn.XLOOKUP($B367,'15-MFU'!$C$5:$C$131,'15-MFU'!$K$5:$K$131)*$C367/12,2)</f>
        <v>0</v>
      </c>
      <c r="Y367" s="692">
        <f>ROUND(Y$89*_xlfn.XLOOKUP($B367,'15-MFU'!$C$5:$C$131,'15-MFU'!$K$5:$K$131)*$C367/12,2)</f>
        <v>0</v>
      </c>
      <c r="Z367" s="692">
        <f>ROUND(Z$89*_xlfn.XLOOKUP($B367,'15-MFU'!$C$5:$C$131,'15-MFU'!$K$5:$K$131)*$C367/12,2)</f>
        <v>0</v>
      </c>
      <c r="AA367" s="692">
        <f>ROUND(AA$89*_xlfn.XLOOKUP($B367,'15-MFU'!$C$5:$C$131,'15-MFU'!$K$5:$K$131)*$C367/12,2)</f>
        <v>0</v>
      </c>
      <c r="AB367" s="692">
        <f>ROUND(AB$89*_xlfn.XLOOKUP($B367,'15-MFU'!$C$5:$C$131,'15-MFU'!$K$5:$K$131)*$C367/12,2)</f>
        <v>0</v>
      </c>
      <c r="AC367" s="692">
        <f>ROUND(AC$89*_xlfn.XLOOKUP($B367,'15-MFU'!$C$5:$C$131,'15-MFU'!$K$5:$K$131)*$C367/12,2)</f>
        <v>0</v>
      </c>
      <c r="AD367" s="692">
        <f>ROUND(AD$89*_xlfn.XLOOKUP($B367,'15-MFU'!$C$5:$C$131,'15-MFU'!$K$5:$K$131)*$C367/12,2)</f>
        <v>0</v>
      </c>
      <c r="AE367" s="692">
        <f>ROUND(AE$89*_xlfn.XLOOKUP($B367,'15-MFU'!$C$5:$C$131,'15-MFU'!$K$5:$K$131)*$C367/12,2)</f>
        <v>0</v>
      </c>
      <c r="AF367" s="692">
        <f>ROUND(AF$89*_xlfn.XLOOKUP($B367,'15-MFU'!$C$5:$C$131,'15-MFU'!$K$5:$K$131)*$C367/12,2)</f>
        <v>0</v>
      </c>
      <c r="AG367" s="692">
        <f>ROUND(AG$89*_xlfn.XLOOKUP($B367,'15-MFU'!$C$5:$C$131,'15-MFU'!$K$5:$K$131)*$C367/12,2)</f>
        <v>0</v>
      </c>
      <c r="AH367" s="692">
        <f>ROUND(AH$89*_xlfn.XLOOKUP($B367,'15-MFU'!$C$5:$C$131,'15-MFU'!$K$5:$K$131)*$C367/12,2)</f>
        <v>0</v>
      </c>
      <c r="AI367" s="692">
        <f>ROUND(AI$89*_xlfn.XLOOKUP($B367,'15-MFU'!$C$5:$C$131,'15-MFU'!$K$5:$K$131)*$C367/12,2)</f>
        <v>0</v>
      </c>
      <c r="AJ367" s="692">
        <f>ROUND(AJ$89*_xlfn.XLOOKUP($B367,'15-MFU'!$C$5:$C$131,'15-MFU'!$K$5:$K$131)*$C367/12,2)</f>
        <v>0</v>
      </c>
      <c r="AK367" s="692">
        <f>ROUND(AK$89*_xlfn.XLOOKUP($B367,'15-MFU'!$C$5:$C$131,'15-MFU'!$K$5:$K$131)*$C367/12,2)</f>
        <v>0</v>
      </c>
      <c r="AL367" s="692">
        <f>ROUND(AL$89*_xlfn.XLOOKUP($B367,'15-MFU'!$C$5:$C$131,'15-MFU'!$K$5:$K$131)*$C367/12,2)</f>
        <v>0</v>
      </c>
    </row>
    <row r="368" spans="2:38" outlineLevel="1" x14ac:dyDescent="0.25">
      <c r="B368" s="673" t="s">
        <v>23597</v>
      </c>
      <c r="C368" s="712">
        <v>12</v>
      </c>
      <c r="D368" s="692">
        <f>ROUND(D$89*_xlfn.XLOOKUP($B368,'15-MFU'!$C$5:$C$131,'15-MFU'!$K$5:$K$131)*$C368/12,2)</f>
        <v>72.400000000000006</v>
      </c>
      <c r="E368" s="692">
        <f>ROUND(E$89*_xlfn.XLOOKUP($B368,'15-MFU'!$C$5:$C$131,'15-MFU'!$K$5:$K$131)*$C368/12,2)</f>
        <v>72.400000000000006</v>
      </c>
      <c r="F368" s="692">
        <f>ROUND(F$89*_xlfn.XLOOKUP($B368,'15-MFU'!$C$5:$C$131,'15-MFU'!$K$5:$K$131)*$C368/12,2)</f>
        <v>72.400000000000006</v>
      </c>
      <c r="G368" s="692">
        <f>ROUND(G$89*_xlfn.XLOOKUP($B368,'15-MFU'!$C$5:$C$131,'15-MFU'!$K$5:$K$131)*$C368/12,2)</f>
        <v>72.400000000000006</v>
      </c>
      <c r="H368" s="692">
        <f>ROUND(H$89*_xlfn.XLOOKUP($B368,'15-MFU'!$C$5:$C$131,'15-MFU'!$K$5:$K$131)*$C368/12,2)</f>
        <v>72.400000000000006</v>
      </c>
      <c r="I368" s="692">
        <f>ROUND(I$89*_xlfn.XLOOKUP($B368,'15-MFU'!$C$5:$C$131,'15-MFU'!$K$5:$K$131)*$C368/12,2)</f>
        <v>72.400000000000006</v>
      </c>
      <c r="J368" s="692">
        <f>ROUND(J$89*_xlfn.XLOOKUP($B368,'15-MFU'!$C$5:$C$131,'15-MFU'!$K$5:$K$131)*$C368/12,2)</f>
        <v>72.400000000000006</v>
      </c>
      <c r="K368" s="692">
        <f>ROUND(K$89*_xlfn.XLOOKUP($B368,'15-MFU'!$C$5:$C$131,'15-MFU'!$K$5:$K$131)*$C368/12,2)</f>
        <v>72.400000000000006</v>
      </c>
      <c r="L368" s="692">
        <f>ROUND(L$89*_xlfn.XLOOKUP($B368,'15-MFU'!$C$5:$C$131,'15-MFU'!$K$5:$K$131)*$C368/12,2)</f>
        <v>72.400000000000006</v>
      </c>
      <c r="M368" s="692">
        <f>ROUND(M$89*_xlfn.XLOOKUP($B368,'15-MFU'!$C$5:$C$131,'15-MFU'!$K$5:$K$131)*$C368/12,2)</f>
        <v>72.400000000000006</v>
      </c>
      <c r="N368" s="692">
        <f>ROUND(N$89*_xlfn.XLOOKUP($B368,'15-MFU'!$C$5:$C$131,'15-MFU'!$K$5:$K$131)*$C368/12,2)</f>
        <v>72.400000000000006</v>
      </c>
      <c r="O368" s="692">
        <f>ROUND(O$89*_xlfn.XLOOKUP($B368,'15-MFU'!$C$5:$C$131,'15-MFU'!$K$5:$K$131)*$C368/12,2)</f>
        <v>72.400000000000006</v>
      </c>
      <c r="P368" s="692">
        <f>ROUND(P$89*_xlfn.XLOOKUP($B368,'15-MFU'!$C$5:$C$131,'15-MFU'!$K$5:$K$131)*$C368/12,2)</f>
        <v>72.400000000000006</v>
      </c>
      <c r="Q368" s="692">
        <f>ROUND(Q$89*_xlfn.XLOOKUP($B368,'15-MFU'!$C$5:$C$131,'15-MFU'!$K$5:$K$131)*$C368/12,2)</f>
        <v>72.400000000000006</v>
      </c>
      <c r="R368" s="692">
        <f>ROUND(R$89*_xlfn.XLOOKUP($B368,'15-MFU'!$C$5:$C$131,'15-MFU'!$K$5:$K$131)*$C368/12,2)</f>
        <v>72.400000000000006</v>
      </c>
      <c r="S368" s="692">
        <f>ROUND(S$89*_xlfn.XLOOKUP($B368,'15-MFU'!$C$5:$C$131,'15-MFU'!$K$5:$K$131)*$C368/12,2)</f>
        <v>72.400000000000006</v>
      </c>
      <c r="T368" s="692">
        <f>ROUND(T$89*_xlfn.XLOOKUP($B368,'15-MFU'!$C$5:$C$131,'15-MFU'!$K$5:$K$131)*$C368/12,2)</f>
        <v>72.400000000000006</v>
      </c>
      <c r="U368" s="692">
        <f>ROUND(U$89*_xlfn.XLOOKUP($B368,'15-MFU'!$C$5:$C$131,'15-MFU'!$K$5:$K$131)*$C368/12,2)</f>
        <v>72.400000000000006</v>
      </c>
      <c r="V368" s="692">
        <f>ROUND(V$89*_xlfn.XLOOKUP($B368,'15-MFU'!$C$5:$C$131,'15-MFU'!$K$5:$K$131)*$C368/12,2)</f>
        <v>72.400000000000006</v>
      </c>
      <c r="W368" s="692">
        <f>ROUND(W$89*_xlfn.XLOOKUP($B368,'15-MFU'!$C$5:$C$131,'15-MFU'!$K$5:$K$131)*$C368/12,2)</f>
        <v>72.400000000000006</v>
      </c>
      <c r="X368" s="692">
        <f>ROUND(X$89*_xlfn.XLOOKUP($B368,'15-MFU'!$C$5:$C$131,'15-MFU'!$K$5:$K$131)*$C368/12,2)</f>
        <v>72.400000000000006</v>
      </c>
      <c r="Y368" s="692">
        <f>ROUND(Y$89*_xlfn.XLOOKUP($B368,'15-MFU'!$C$5:$C$131,'15-MFU'!$K$5:$K$131)*$C368/12,2)</f>
        <v>72.400000000000006</v>
      </c>
      <c r="Z368" s="692">
        <f>ROUND(Z$89*_xlfn.XLOOKUP($B368,'15-MFU'!$C$5:$C$131,'15-MFU'!$K$5:$K$131)*$C368/12,2)</f>
        <v>72.400000000000006</v>
      </c>
      <c r="AA368" s="692">
        <f>ROUND(AA$89*_xlfn.XLOOKUP($B368,'15-MFU'!$C$5:$C$131,'15-MFU'!$K$5:$K$131)*$C368/12,2)</f>
        <v>72.400000000000006</v>
      </c>
      <c r="AB368" s="692">
        <f>ROUND(AB$89*_xlfn.XLOOKUP($B368,'15-MFU'!$C$5:$C$131,'15-MFU'!$K$5:$K$131)*$C368/12,2)</f>
        <v>72.400000000000006</v>
      </c>
      <c r="AC368" s="692">
        <f>ROUND(AC$89*_xlfn.XLOOKUP($B368,'15-MFU'!$C$5:$C$131,'15-MFU'!$K$5:$K$131)*$C368/12,2)</f>
        <v>72.400000000000006</v>
      </c>
      <c r="AD368" s="692">
        <f>ROUND(AD$89*_xlfn.XLOOKUP($B368,'15-MFU'!$C$5:$C$131,'15-MFU'!$K$5:$K$131)*$C368/12,2)</f>
        <v>72.400000000000006</v>
      </c>
      <c r="AE368" s="692">
        <f>ROUND(AE$89*_xlfn.XLOOKUP($B368,'15-MFU'!$C$5:$C$131,'15-MFU'!$K$5:$K$131)*$C368/12,2)</f>
        <v>72.400000000000006</v>
      </c>
      <c r="AF368" s="692">
        <f>ROUND(AF$89*_xlfn.XLOOKUP($B368,'15-MFU'!$C$5:$C$131,'15-MFU'!$K$5:$K$131)*$C368/12,2)</f>
        <v>72.400000000000006</v>
      </c>
      <c r="AG368" s="692">
        <f>ROUND(AG$89*_xlfn.XLOOKUP($B368,'15-MFU'!$C$5:$C$131,'15-MFU'!$K$5:$K$131)*$C368/12,2)</f>
        <v>72.400000000000006</v>
      </c>
      <c r="AH368" s="692">
        <f>ROUND(AH$89*_xlfn.XLOOKUP($B368,'15-MFU'!$C$5:$C$131,'15-MFU'!$K$5:$K$131)*$C368/12,2)</f>
        <v>0</v>
      </c>
      <c r="AI368" s="692">
        <f>ROUND(AI$89*_xlfn.XLOOKUP($B368,'15-MFU'!$C$5:$C$131,'15-MFU'!$K$5:$K$131)*$C368/12,2)</f>
        <v>0</v>
      </c>
      <c r="AJ368" s="692">
        <f>ROUND(AJ$89*_xlfn.XLOOKUP($B368,'15-MFU'!$C$5:$C$131,'15-MFU'!$K$5:$K$131)*$C368/12,2)</f>
        <v>0</v>
      </c>
      <c r="AK368" s="692">
        <f>ROUND(AK$89*_xlfn.XLOOKUP($B368,'15-MFU'!$C$5:$C$131,'15-MFU'!$K$5:$K$131)*$C368/12,2)</f>
        <v>0</v>
      </c>
      <c r="AL368" s="692">
        <f>ROUND(AL$89*_xlfn.XLOOKUP($B368,'15-MFU'!$C$5:$C$131,'15-MFU'!$K$5:$K$131)*$C368/12,2)</f>
        <v>0</v>
      </c>
    </row>
    <row r="369" spans="2:38" outlineLevel="1" x14ac:dyDescent="0.25">
      <c r="B369" s="673" t="s">
        <v>79</v>
      </c>
      <c r="C369" s="712">
        <v>3</v>
      </c>
      <c r="D369" s="692">
        <f>ROUND(D$89*_xlfn.XLOOKUP($B369,'15-MFU'!$C$5:$C$131,'15-MFU'!$K$5:$K$131)*$C369/12,2)</f>
        <v>299</v>
      </c>
      <c r="E369" s="692">
        <f>ROUND(E$89*_xlfn.XLOOKUP($B369,'15-MFU'!$C$5:$C$131,'15-MFU'!$K$5:$K$131)*$C369/12,2)</f>
        <v>299</v>
      </c>
      <c r="F369" s="692">
        <f>ROUND(F$89*_xlfn.XLOOKUP($B369,'15-MFU'!$C$5:$C$131,'15-MFU'!$K$5:$K$131)*$C369/12,2)</f>
        <v>299</v>
      </c>
      <c r="G369" s="692">
        <f>ROUND(G$89*_xlfn.XLOOKUP($B369,'15-MFU'!$C$5:$C$131,'15-MFU'!$K$5:$K$131)*$C369/12,2)</f>
        <v>299</v>
      </c>
      <c r="H369" s="692">
        <f>ROUND(H$89*_xlfn.XLOOKUP($B369,'15-MFU'!$C$5:$C$131,'15-MFU'!$K$5:$K$131)*$C369/12,2)</f>
        <v>299</v>
      </c>
      <c r="I369" s="692">
        <f>ROUND(I$89*_xlfn.XLOOKUP($B369,'15-MFU'!$C$5:$C$131,'15-MFU'!$K$5:$K$131)*$C369/12,2)</f>
        <v>299</v>
      </c>
      <c r="J369" s="692">
        <f>ROUND(J$89*_xlfn.XLOOKUP($B369,'15-MFU'!$C$5:$C$131,'15-MFU'!$K$5:$K$131)*$C369/12,2)</f>
        <v>299</v>
      </c>
      <c r="K369" s="692">
        <f>ROUND(K$89*_xlfn.XLOOKUP($B369,'15-MFU'!$C$5:$C$131,'15-MFU'!$K$5:$K$131)*$C369/12,2)</f>
        <v>299</v>
      </c>
      <c r="L369" s="692">
        <f>ROUND(L$89*_xlfn.XLOOKUP($B369,'15-MFU'!$C$5:$C$131,'15-MFU'!$K$5:$K$131)*$C369/12,2)</f>
        <v>299</v>
      </c>
      <c r="M369" s="692">
        <f>ROUND(M$89*_xlfn.XLOOKUP($B369,'15-MFU'!$C$5:$C$131,'15-MFU'!$K$5:$K$131)*$C369/12,2)</f>
        <v>299</v>
      </c>
      <c r="N369" s="692">
        <f>ROUND(N$89*_xlfn.XLOOKUP($B369,'15-MFU'!$C$5:$C$131,'15-MFU'!$K$5:$K$131)*$C369/12,2)</f>
        <v>299</v>
      </c>
      <c r="O369" s="692">
        <f>ROUND(O$89*_xlfn.XLOOKUP($B369,'15-MFU'!$C$5:$C$131,'15-MFU'!$K$5:$K$131)*$C369/12,2)</f>
        <v>299</v>
      </c>
      <c r="P369" s="692">
        <f>ROUND(P$89*_xlfn.XLOOKUP($B369,'15-MFU'!$C$5:$C$131,'15-MFU'!$K$5:$K$131)*$C369/12,2)</f>
        <v>299</v>
      </c>
      <c r="Q369" s="692">
        <f>ROUND(Q$89*_xlfn.XLOOKUP($B369,'15-MFU'!$C$5:$C$131,'15-MFU'!$K$5:$K$131)*$C369/12,2)</f>
        <v>299</v>
      </c>
      <c r="R369" s="692">
        <f>ROUND(R$89*_xlfn.XLOOKUP($B369,'15-MFU'!$C$5:$C$131,'15-MFU'!$K$5:$K$131)*$C369/12,2)</f>
        <v>299</v>
      </c>
      <c r="S369" s="692">
        <f>ROUND(S$89*_xlfn.XLOOKUP($B369,'15-MFU'!$C$5:$C$131,'15-MFU'!$K$5:$K$131)*$C369/12,2)</f>
        <v>299</v>
      </c>
      <c r="T369" s="692">
        <f>ROUND(T$89*_xlfn.XLOOKUP($B369,'15-MFU'!$C$5:$C$131,'15-MFU'!$K$5:$K$131)*$C369/12,2)</f>
        <v>299</v>
      </c>
      <c r="U369" s="692">
        <f>ROUND(U$89*_xlfn.XLOOKUP($B369,'15-MFU'!$C$5:$C$131,'15-MFU'!$K$5:$K$131)*$C369/12,2)</f>
        <v>299</v>
      </c>
      <c r="V369" s="692">
        <f>ROUND(V$89*_xlfn.XLOOKUP($B369,'15-MFU'!$C$5:$C$131,'15-MFU'!$K$5:$K$131)*$C369/12,2)</f>
        <v>299</v>
      </c>
      <c r="W369" s="692">
        <f>ROUND(W$89*_xlfn.XLOOKUP($B369,'15-MFU'!$C$5:$C$131,'15-MFU'!$K$5:$K$131)*$C369/12,2)</f>
        <v>299</v>
      </c>
      <c r="X369" s="692">
        <f>ROUND(X$89*_xlfn.XLOOKUP($B369,'15-MFU'!$C$5:$C$131,'15-MFU'!$K$5:$K$131)*$C369/12,2)</f>
        <v>299</v>
      </c>
      <c r="Y369" s="692">
        <f>ROUND(Y$89*_xlfn.XLOOKUP($B369,'15-MFU'!$C$5:$C$131,'15-MFU'!$K$5:$K$131)*$C369/12,2)</f>
        <v>299</v>
      </c>
      <c r="Z369" s="692">
        <f>ROUND(Z$89*_xlfn.XLOOKUP($B369,'15-MFU'!$C$5:$C$131,'15-MFU'!$K$5:$K$131)*$C369/12,2)</f>
        <v>299</v>
      </c>
      <c r="AA369" s="692">
        <f>ROUND(AA$89*_xlfn.XLOOKUP($B369,'15-MFU'!$C$5:$C$131,'15-MFU'!$K$5:$K$131)*$C369/12,2)</f>
        <v>299</v>
      </c>
      <c r="AB369" s="692">
        <f>ROUND(AB$89*_xlfn.XLOOKUP($B369,'15-MFU'!$C$5:$C$131,'15-MFU'!$K$5:$K$131)*$C369/12,2)</f>
        <v>299</v>
      </c>
      <c r="AC369" s="692">
        <f>ROUND(AC$89*_xlfn.XLOOKUP($B369,'15-MFU'!$C$5:$C$131,'15-MFU'!$K$5:$K$131)*$C369/12,2)</f>
        <v>299</v>
      </c>
      <c r="AD369" s="692">
        <f>ROUND(AD$89*_xlfn.XLOOKUP($B369,'15-MFU'!$C$5:$C$131,'15-MFU'!$K$5:$K$131)*$C369/12,2)</f>
        <v>299</v>
      </c>
      <c r="AE369" s="692">
        <f>ROUND(AE$89*_xlfn.XLOOKUP($B369,'15-MFU'!$C$5:$C$131,'15-MFU'!$K$5:$K$131)*$C369/12,2)</f>
        <v>299</v>
      </c>
      <c r="AF369" s="692">
        <f>ROUND(AF$89*_xlfn.XLOOKUP($B369,'15-MFU'!$C$5:$C$131,'15-MFU'!$K$5:$K$131)*$C369/12,2)</f>
        <v>299</v>
      </c>
      <c r="AG369" s="692">
        <f>ROUND(AG$89*_xlfn.XLOOKUP($B369,'15-MFU'!$C$5:$C$131,'15-MFU'!$K$5:$K$131)*$C369/12,2)</f>
        <v>299</v>
      </c>
      <c r="AH369" s="692">
        <f>ROUND(AH$89*_xlfn.XLOOKUP($B369,'15-MFU'!$C$5:$C$131,'15-MFU'!$K$5:$K$131)*$C369/12,2)</f>
        <v>0</v>
      </c>
      <c r="AI369" s="692">
        <f>ROUND(AI$89*_xlfn.XLOOKUP($B369,'15-MFU'!$C$5:$C$131,'15-MFU'!$K$5:$K$131)*$C369/12,2)</f>
        <v>0</v>
      </c>
      <c r="AJ369" s="692">
        <f>ROUND(AJ$89*_xlfn.XLOOKUP($B369,'15-MFU'!$C$5:$C$131,'15-MFU'!$K$5:$K$131)*$C369/12,2)</f>
        <v>0</v>
      </c>
      <c r="AK369" s="692">
        <f>ROUND(AK$89*_xlfn.XLOOKUP($B369,'15-MFU'!$C$5:$C$131,'15-MFU'!$K$5:$K$131)*$C369/12,2)</f>
        <v>0</v>
      </c>
      <c r="AL369" s="692">
        <f>ROUND(AL$89*_xlfn.XLOOKUP($B369,'15-MFU'!$C$5:$C$131,'15-MFU'!$K$5:$K$131)*$C369/12,2)</f>
        <v>0</v>
      </c>
    </row>
    <row r="370" spans="2:38" outlineLevel="1" x14ac:dyDescent="0.25">
      <c r="B370" s="673" t="s">
        <v>98</v>
      </c>
      <c r="C370" s="712">
        <v>3</v>
      </c>
      <c r="D370" s="692">
        <f>ROUND(D$89*_xlfn.XLOOKUP($B370,'15-MFU'!$C$5:$C$131,'15-MFU'!$K$5:$K$131)*$C370/12,2)</f>
        <v>56.1</v>
      </c>
      <c r="E370" s="692">
        <f>ROUND(E$89*_xlfn.XLOOKUP($B370,'15-MFU'!$C$5:$C$131,'15-MFU'!$K$5:$K$131)*$C370/12,2)</f>
        <v>56.1</v>
      </c>
      <c r="F370" s="692">
        <f>ROUND(F$89*_xlfn.XLOOKUP($B370,'15-MFU'!$C$5:$C$131,'15-MFU'!$K$5:$K$131)*$C370/12,2)</f>
        <v>56.1</v>
      </c>
      <c r="G370" s="692">
        <f>ROUND(G$89*_xlfn.XLOOKUP($B370,'15-MFU'!$C$5:$C$131,'15-MFU'!$K$5:$K$131)*$C370/12,2)</f>
        <v>56.1</v>
      </c>
      <c r="H370" s="692">
        <f>ROUND(H$89*_xlfn.XLOOKUP($B370,'15-MFU'!$C$5:$C$131,'15-MFU'!$K$5:$K$131)*$C370/12,2)</f>
        <v>56.1</v>
      </c>
      <c r="I370" s="692">
        <f>ROUND(I$89*_xlfn.XLOOKUP($B370,'15-MFU'!$C$5:$C$131,'15-MFU'!$K$5:$K$131)*$C370/12,2)</f>
        <v>56.1</v>
      </c>
      <c r="J370" s="692">
        <f>ROUND(J$89*_xlfn.XLOOKUP($B370,'15-MFU'!$C$5:$C$131,'15-MFU'!$K$5:$K$131)*$C370/12,2)</f>
        <v>56.1</v>
      </c>
      <c r="K370" s="692">
        <f>ROUND(K$89*_xlfn.XLOOKUP($B370,'15-MFU'!$C$5:$C$131,'15-MFU'!$K$5:$K$131)*$C370/12,2)</f>
        <v>56.1</v>
      </c>
      <c r="L370" s="692">
        <f>ROUND(L$89*_xlfn.XLOOKUP($B370,'15-MFU'!$C$5:$C$131,'15-MFU'!$K$5:$K$131)*$C370/12,2)</f>
        <v>56.1</v>
      </c>
      <c r="M370" s="692">
        <f>ROUND(M$89*_xlfn.XLOOKUP($B370,'15-MFU'!$C$5:$C$131,'15-MFU'!$K$5:$K$131)*$C370/12,2)</f>
        <v>56.1</v>
      </c>
      <c r="N370" s="692">
        <f>ROUND(N$89*_xlfn.XLOOKUP($B370,'15-MFU'!$C$5:$C$131,'15-MFU'!$K$5:$K$131)*$C370/12,2)</f>
        <v>56.1</v>
      </c>
      <c r="O370" s="692">
        <f>ROUND(O$89*_xlfn.XLOOKUP($B370,'15-MFU'!$C$5:$C$131,'15-MFU'!$K$5:$K$131)*$C370/12,2)</f>
        <v>56.1</v>
      </c>
      <c r="P370" s="692">
        <f>ROUND(P$89*_xlfn.XLOOKUP($B370,'15-MFU'!$C$5:$C$131,'15-MFU'!$K$5:$K$131)*$C370/12,2)</f>
        <v>56.1</v>
      </c>
      <c r="Q370" s="692">
        <f>ROUND(Q$89*_xlfn.XLOOKUP($B370,'15-MFU'!$C$5:$C$131,'15-MFU'!$K$5:$K$131)*$C370/12,2)</f>
        <v>56.1</v>
      </c>
      <c r="R370" s="692">
        <f>ROUND(R$89*_xlfn.XLOOKUP($B370,'15-MFU'!$C$5:$C$131,'15-MFU'!$K$5:$K$131)*$C370/12,2)</f>
        <v>56.1</v>
      </c>
      <c r="S370" s="692">
        <f>ROUND(S$89*_xlfn.XLOOKUP($B370,'15-MFU'!$C$5:$C$131,'15-MFU'!$K$5:$K$131)*$C370/12,2)</f>
        <v>56.1</v>
      </c>
      <c r="T370" s="692">
        <f>ROUND(T$89*_xlfn.XLOOKUP($B370,'15-MFU'!$C$5:$C$131,'15-MFU'!$K$5:$K$131)*$C370/12,2)</f>
        <v>56.1</v>
      </c>
      <c r="U370" s="692">
        <f>ROUND(U$89*_xlfn.XLOOKUP($B370,'15-MFU'!$C$5:$C$131,'15-MFU'!$K$5:$K$131)*$C370/12,2)</f>
        <v>56.1</v>
      </c>
      <c r="V370" s="692">
        <f>ROUND(V$89*_xlfn.XLOOKUP($B370,'15-MFU'!$C$5:$C$131,'15-MFU'!$K$5:$K$131)*$C370/12,2)</f>
        <v>56.1</v>
      </c>
      <c r="W370" s="692">
        <f>ROUND(W$89*_xlfn.XLOOKUP($B370,'15-MFU'!$C$5:$C$131,'15-MFU'!$K$5:$K$131)*$C370/12,2)</f>
        <v>56.1</v>
      </c>
      <c r="X370" s="692">
        <f>ROUND(X$89*_xlfn.XLOOKUP($B370,'15-MFU'!$C$5:$C$131,'15-MFU'!$K$5:$K$131)*$C370/12,2)</f>
        <v>56.1</v>
      </c>
      <c r="Y370" s="692">
        <f>ROUND(Y$89*_xlfn.XLOOKUP($B370,'15-MFU'!$C$5:$C$131,'15-MFU'!$K$5:$K$131)*$C370/12,2)</f>
        <v>56.1</v>
      </c>
      <c r="Z370" s="692">
        <f>ROUND(Z$89*_xlfn.XLOOKUP($B370,'15-MFU'!$C$5:$C$131,'15-MFU'!$K$5:$K$131)*$C370/12,2)</f>
        <v>56.1</v>
      </c>
      <c r="AA370" s="692">
        <f>ROUND(AA$89*_xlfn.XLOOKUP($B370,'15-MFU'!$C$5:$C$131,'15-MFU'!$K$5:$K$131)*$C370/12,2)</f>
        <v>56.1</v>
      </c>
      <c r="AB370" s="692">
        <f>ROUND(AB$89*_xlfn.XLOOKUP($B370,'15-MFU'!$C$5:$C$131,'15-MFU'!$K$5:$K$131)*$C370/12,2)</f>
        <v>56.1</v>
      </c>
      <c r="AC370" s="692">
        <f>ROUND(AC$89*_xlfn.XLOOKUP($B370,'15-MFU'!$C$5:$C$131,'15-MFU'!$K$5:$K$131)*$C370/12,2)</f>
        <v>56.1</v>
      </c>
      <c r="AD370" s="692">
        <f>ROUND(AD$89*_xlfn.XLOOKUP($B370,'15-MFU'!$C$5:$C$131,'15-MFU'!$K$5:$K$131)*$C370/12,2)</f>
        <v>56.1</v>
      </c>
      <c r="AE370" s="692">
        <f>ROUND(AE$89*_xlfn.XLOOKUP($B370,'15-MFU'!$C$5:$C$131,'15-MFU'!$K$5:$K$131)*$C370/12,2)</f>
        <v>56.1</v>
      </c>
      <c r="AF370" s="692">
        <f>ROUND(AF$89*_xlfn.XLOOKUP($B370,'15-MFU'!$C$5:$C$131,'15-MFU'!$K$5:$K$131)*$C370/12,2)</f>
        <v>56.1</v>
      </c>
      <c r="AG370" s="692">
        <f>ROUND(AG$89*_xlfn.XLOOKUP($B370,'15-MFU'!$C$5:$C$131,'15-MFU'!$K$5:$K$131)*$C370/12,2)</f>
        <v>56.1</v>
      </c>
      <c r="AH370" s="692">
        <f>ROUND(AH$89*_xlfn.XLOOKUP($B370,'15-MFU'!$C$5:$C$131,'15-MFU'!$K$5:$K$131)*$C370/12,2)</f>
        <v>0</v>
      </c>
      <c r="AI370" s="692">
        <f>ROUND(AI$89*_xlfn.XLOOKUP($B370,'15-MFU'!$C$5:$C$131,'15-MFU'!$K$5:$K$131)*$C370/12,2)</f>
        <v>0</v>
      </c>
      <c r="AJ370" s="692">
        <f>ROUND(AJ$89*_xlfn.XLOOKUP($B370,'15-MFU'!$C$5:$C$131,'15-MFU'!$K$5:$K$131)*$C370/12,2)</f>
        <v>0</v>
      </c>
      <c r="AK370" s="692">
        <f>ROUND(AK$89*_xlfn.XLOOKUP($B370,'15-MFU'!$C$5:$C$131,'15-MFU'!$K$5:$K$131)*$C370/12,2)</f>
        <v>0</v>
      </c>
      <c r="AL370" s="692">
        <f>ROUND(AL$89*_xlfn.XLOOKUP($B370,'15-MFU'!$C$5:$C$131,'15-MFU'!$K$5:$K$131)*$C370/12,2)</f>
        <v>0</v>
      </c>
    </row>
    <row r="371" spans="2:38" outlineLevel="1" x14ac:dyDescent="0.25">
      <c r="B371" s="673" t="s">
        <v>120</v>
      </c>
      <c r="C371" s="712">
        <v>3</v>
      </c>
      <c r="D371" s="692">
        <f>ROUND(D$89*_xlfn.XLOOKUP($B371,'15-MFU'!$C$5:$C$131,'15-MFU'!$K$5:$K$131)*$C371/12,2)</f>
        <v>19.3</v>
      </c>
      <c r="E371" s="692">
        <f>ROUND(E$89*_xlfn.XLOOKUP($B371,'15-MFU'!$C$5:$C$131,'15-MFU'!$K$5:$K$131)*$C371/12,2)</f>
        <v>19.3</v>
      </c>
      <c r="F371" s="692">
        <f>ROUND(F$89*_xlfn.XLOOKUP($B371,'15-MFU'!$C$5:$C$131,'15-MFU'!$K$5:$K$131)*$C371/12,2)</f>
        <v>19.3</v>
      </c>
      <c r="G371" s="692">
        <f>ROUND(G$89*_xlfn.XLOOKUP($B371,'15-MFU'!$C$5:$C$131,'15-MFU'!$K$5:$K$131)*$C371/12,2)</f>
        <v>19.3</v>
      </c>
      <c r="H371" s="692">
        <f>ROUND(H$89*_xlfn.XLOOKUP($B371,'15-MFU'!$C$5:$C$131,'15-MFU'!$K$5:$K$131)*$C371/12,2)</f>
        <v>19.3</v>
      </c>
      <c r="I371" s="692">
        <f>ROUND(I$89*_xlfn.XLOOKUP($B371,'15-MFU'!$C$5:$C$131,'15-MFU'!$K$5:$K$131)*$C371/12,2)</f>
        <v>19.3</v>
      </c>
      <c r="J371" s="692">
        <f>ROUND(J$89*_xlfn.XLOOKUP($B371,'15-MFU'!$C$5:$C$131,'15-MFU'!$K$5:$K$131)*$C371/12,2)</f>
        <v>19.3</v>
      </c>
      <c r="K371" s="692">
        <f>ROUND(K$89*_xlfn.XLOOKUP($B371,'15-MFU'!$C$5:$C$131,'15-MFU'!$K$5:$K$131)*$C371/12,2)</f>
        <v>19.3</v>
      </c>
      <c r="L371" s="692">
        <f>ROUND(L$89*_xlfn.XLOOKUP($B371,'15-MFU'!$C$5:$C$131,'15-MFU'!$K$5:$K$131)*$C371/12,2)</f>
        <v>19.3</v>
      </c>
      <c r="M371" s="692">
        <f>ROUND(M$89*_xlfn.XLOOKUP($B371,'15-MFU'!$C$5:$C$131,'15-MFU'!$K$5:$K$131)*$C371/12,2)</f>
        <v>19.3</v>
      </c>
      <c r="N371" s="692">
        <f>ROUND(N$89*_xlfn.XLOOKUP($B371,'15-MFU'!$C$5:$C$131,'15-MFU'!$K$5:$K$131)*$C371/12,2)</f>
        <v>19.3</v>
      </c>
      <c r="O371" s="692">
        <f>ROUND(O$89*_xlfn.XLOOKUP($B371,'15-MFU'!$C$5:$C$131,'15-MFU'!$K$5:$K$131)*$C371/12,2)</f>
        <v>19.3</v>
      </c>
      <c r="P371" s="692">
        <f>ROUND(P$89*_xlfn.XLOOKUP($B371,'15-MFU'!$C$5:$C$131,'15-MFU'!$K$5:$K$131)*$C371/12,2)</f>
        <v>19.3</v>
      </c>
      <c r="Q371" s="692">
        <f>ROUND(Q$89*_xlfn.XLOOKUP($B371,'15-MFU'!$C$5:$C$131,'15-MFU'!$K$5:$K$131)*$C371/12,2)</f>
        <v>19.3</v>
      </c>
      <c r="R371" s="692">
        <f>ROUND(R$89*_xlfn.XLOOKUP($B371,'15-MFU'!$C$5:$C$131,'15-MFU'!$K$5:$K$131)*$C371/12,2)</f>
        <v>19.3</v>
      </c>
      <c r="S371" s="692">
        <f>ROUND(S$89*_xlfn.XLOOKUP($B371,'15-MFU'!$C$5:$C$131,'15-MFU'!$K$5:$K$131)*$C371/12,2)</f>
        <v>19.3</v>
      </c>
      <c r="T371" s="692">
        <f>ROUND(T$89*_xlfn.XLOOKUP($B371,'15-MFU'!$C$5:$C$131,'15-MFU'!$K$5:$K$131)*$C371/12,2)</f>
        <v>19.3</v>
      </c>
      <c r="U371" s="692">
        <f>ROUND(U$89*_xlfn.XLOOKUP($B371,'15-MFU'!$C$5:$C$131,'15-MFU'!$K$5:$K$131)*$C371/12,2)</f>
        <v>19.3</v>
      </c>
      <c r="V371" s="692">
        <f>ROUND(V$89*_xlfn.XLOOKUP($B371,'15-MFU'!$C$5:$C$131,'15-MFU'!$K$5:$K$131)*$C371/12,2)</f>
        <v>19.3</v>
      </c>
      <c r="W371" s="692">
        <f>ROUND(W$89*_xlfn.XLOOKUP($B371,'15-MFU'!$C$5:$C$131,'15-MFU'!$K$5:$K$131)*$C371/12,2)</f>
        <v>19.3</v>
      </c>
      <c r="X371" s="692">
        <f>ROUND(X$89*_xlfn.XLOOKUP($B371,'15-MFU'!$C$5:$C$131,'15-MFU'!$K$5:$K$131)*$C371/12,2)</f>
        <v>19.3</v>
      </c>
      <c r="Y371" s="692">
        <f>ROUND(Y$89*_xlfn.XLOOKUP($B371,'15-MFU'!$C$5:$C$131,'15-MFU'!$K$5:$K$131)*$C371/12,2)</f>
        <v>19.3</v>
      </c>
      <c r="Z371" s="692">
        <f>ROUND(Z$89*_xlfn.XLOOKUP($B371,'15-MFU'!$C$5:$C$131,'15-MFU'!$K$5:$K$131)*$C371/12,2)</f>
        <v>19.3</v>
      </c>
      <c r="AA371" s="692">
        <f>ROUND(AA$89*_xlfn.XLOOKUP($B371,'15-MFU'!$C$5:$C$131,'15-MFU'!$K$5:$K$131)*$C371/12,2)</f>
        <v>19.3</v>
      </c>
      <c r="AB371" s="692">
        <f>ROUND(AB$89*_xlfn.XLOOKUP($B371,'15-MFU'!$C$5:$C$131,'15-MFU'!$K$5:$K$131)*$C371/12,2)</f>
        <v>19.3</v>
      </c>
      <c r="AC371" s="692">
        <f>ROUND(AC$89*_xlfn.XLOOKUP($B371,'15-MFU'!$C$5:$C$131,'15-MFU'!$K$5:$K$131)*$C371/12,2)</f>
        <v>19.3</v>
      </c>
      <c r="AD371" s="692">
        <f>ROUND(AD$89*_xlfn.XLOOKUP($B371,'15-MFU'!$C$5:$C$131,'15-MFU'!$K$5:$K$131)*$C371/12,2)</f>
        <v>19.3</v>
      </c>
      <c r="AE371" s="692">
        <f>ROUND(AE$89*_xlfn.XLOOKUP($B371,'15-MFU'!$C$5:$C$131,'15-MFU'!$K$5:$K$131)*$C371/12,2)</f>
        <v>19.3</v>
      </c>
      <c r="AF371" s="692">
        <f>ROUND(AF$89*_xlfn.XLOOKUP($B371,'15-MFU'!$C$5:$C$131,'15-MFU'!$K$5:$K$131)*$C371/12,2)</f>
        <v>19.3</v>
      </c>
      <c r="AG371" s="692">
        <f>ROUND(AG$89*_xlfn.XLOOKUP($B371,'15-MFU'!$C$5:$C$131,'15-MFU'!$K$5:$K$131)*$C371/12,2)</f>
        <v>19.3</v>
      </c>
      <c r="AH371" s="692">
        <f>ROUND(AH$89*_xlfn.XLOOKUP($B371,'15-MFU'!$C$5:$C$131,'15-MFU'!$K$5:$K$131)*$C371/12,2)</f>
        <v>0</v>
      </c>
      <c r="AI371" s="692">
        <f>ROUND(AI$89*_xlfn.XLOOKUP($B371,'15-MFU'!$C$5:$C$131,'15-MFU'!$K$5:$K$131)*$C371/12,2)</f>
        <v>0</v>
      </c>
      <c r="AJ371" s="692">
        <f>ROUND(AJ$89*_xlfn.XLOOKUP($B371,'15-MFU'!$C$5:$C$131,'15-MFU'!$K$5:$K$131)*$C371/12,2)</f>
        <v>0</v>
      </c>
      <c r="AK371" s="692">
        <f>ROUND(AK$89*_xlfn.XLOOKUP($B371,'15-MFU'!$C$5:$C$131,'15-MFU'!$K$5:$K$131)*$C371/12,2)</f>
        <v>0</v>
      </c>
      <c r="AL371" s="692">
        <f>ROUND(AL$89*_xlfn.XLOOKUP($B371,'15-MFU'!$C$5:$C$131,'15-MFU'!$K$5:$K$131)*$C371/12,2)</f>
        <v>0</v>
      </c>
    </row>
    <row r="372" spans="2:38" outlineLevel="1" x14ac:dyDescent="0.25">
      <c r="B372" s="673" t="s">
        <v>85</v>
      </c>
      <c r="C372" s="712">
        <f>512*12</f>
        <v>6144</v>
      </c>
      <c r="D372" s="692">
        <f>ROUND(D$89*_xlfn.XLOOKUP($B372,'15-MFU'!$C$5:$C$131,'15-MFU'!$K$5:$K$131)*$C372/12,2)</f>
        <v>1310.72</v>
      </c>
      <c r="E372" s="692">
        <f>ROUND(E$89*_xlfn.XLOOKUP($B372,'15-MFU'!$C$5:$C$131,'15-MFU'!$K$5:$K$131)*$C372/12,2)</f>
        <v>1310.72</v>
      </c>
      <c r="F372" s="692">
        <f>ROUND(F$89*_xlfn.XLOOKUP($B372,'15-MFU'!$C$5:$C$131,'15-MFU'!$K$5:$K$131)*$C372/12,2)</f>
        <v>1310.72</v>
      </c>
      <c r="G372" s="692">
        <f>ROUND(G$89*_xlfn.XLOOKUP($B372,'15-MFU'!$C$5:$C$131,'15-MFU'!$K$5:$K$131)*$C372/12,2)</f>
        <v>1310.72</v>
      </c>
      <c r="H372" s="692">
        <f>ROUND(H$89*_xlfn.XLOOKUP($B372,'15-MFU'!$C$5:$C$131,'15-MFU'!$K$5:$K$131)*$C372/12,2)</f>
        <v>1310.72</v>
      </c>
      <c r="I372" s="692">
        <f>ROUND(I$89*_xlfn.XLOOKUP($B372,'15-MFU'!$C$5:$C$131,'15-MFU'!$K$5:$K$131)*$C372/12,2)</f>
        <v>1310.72</v>
      </c>
      <c r="J372" s="692">
        <f>ROUND(J$89*_xlfn.XLOOKUP($B372,'15-MFU'!$C$5:$C$131,'15-MFU'!$K$5:$K$131)*$C372/12,2)</f>
        <v>1310.72</v>
      </c>
      <c r="K372" s="692">
        <f>ROUND(K$89*_xlfn.XLOOKUP($B372,'15-MFU'!$C$5:$C$131,'15-MFU'!$K$5:$K$131)*$C372/12,2)</f>
        <v>1310.72</v>
      </c>
      <c r="L372" s="692">
        <f>ROUND(L$89*_xlfn.XLOOKUP($B372,'15-MFU'!$C$5:$C$131,'15-MFU'!$K$5:$K$131)*$C372/12,2)</f>
        <v>1310.72</v>
      </c>
      <c r="M372" s="692">
        <f>ROUND(M$89*_xlfn.XLOOKUP($B372,'15-MFU'!$C$5:$C$131,'15-MFU'!$K$5:$K$131)*$C372/12,2)</f>
        <v>1310.72</v>
      </c>
      <c r="N372" s="692">
        <f>ROUND(N$89*_xlfn.XLOOKUP($B372,'15-MFU'!$C$5:$C$131,'15-MFU'!$K$5:$K$131)*$C372/12,2)</f>
        <v>1310.72</v>
      </c>
      <c r="O372" s="692">
        <f>ROUND(O$89*_xlfn.XLOOKUP($B372,'15-MFU'!$C$5:$C$131,'15-MFU'!$K$5:$K$131)*$C372/12,2)</f>
        <v>1310.72</v>
      </c>
      <c r="P372" s="692">
        <f>ROUND(P$89*_xlfn.XLOOKUP($B372,'15-MFU'!$C$5:$C$131,'15-MFU'!$K$5:$K$131)*$C372/12,2)</f>
        <v>1310.72</v>
      </c>
      <c r="Q372" s="692">
        <f>ROUND(Q$89*_xlfn.XLOOKUP($B372,'15-MFU'!$C$5:$C$131,'15-MFU'!$K$5:$K$131)*$C372/12,2)</f>
        <v>1310.72</v>
      </c>
      <c r="R372" s="692">
        <f>ROUND(R$89*_xlfn.XLOOKUP($B372,'15-MFU'!$C$5:$C$131,'15-MFU'!$K$5:$K$131)*$C372/12,2)</f>
        <v>1310.72</v>
      </c>
      <c r="S372" s="692">
        <f>ROUND(S$89*_xlfn.XLOOKUP($B372,'15-MFU'!$C$5:$C$131,'15-MFU'!$K$5:$K$131)*$C372/12,2)</f>
        <v>1310.72</v>
      </c>
      <c r="T372" s="692">
        <f>ROUND(T$89*_xlfn.XLOOKUP($B372,'15-MFU'!$C$5:$C$131,'15-MFU'!$K$5:$K$131)*$C372/12,2)</f>
        <v>1310.72</v>
      </c>
      <c r="U372" s="692">
        <f>ROUND(U$89*_xlfn.XLOOKUP($B372,'15-MFU'!$C$5:$C$131,'15-MFU'!$K$5:$K$131)*$C372/12,2)</f>
        <v>1310.72</v>
      </c>
      <c r="V372" s="692">
        <f>ROUND(V$89*_xlfn.XLOOKUP($B372,'15-MFU'!$C$5:$C$131,'15-MFU'!$K$5:$K$131)*$C372/12,2)</f>
        <v>1310.72</v>
      </c>
      <c r="W372" s="692">
        <f>ROUND(W$89*_xlfn.XLOOKUP($B372,'15-MFU'!$C$5:$C$131,'15-MFU'!$K$5:$K$131)*$C372/12,2)</f>
        <v>1310.72</v>
      </c>
      <c r="X372" s="692">
        <f>ROUND(X$89*_xlfn.XLOOKUP($B372,'15-MFU'!$C$5:$C$131,'15-MFU'!$K$5:$K$131)*$C372/12,2)</f>
        <v>1310.72</v>
      </c>
      <c r="Y372" s="692">
        <f>ROUND(Y$89*_xlfn.XLOOKUP($B372,'15-MFU'!$C$5:$C$131,'15-MFU'!$K$5:$K$131)*$C372/12,2)</f>
        <v>1310.72</v>
      </c>
      <c r="Z372" s="692">
        <f>ROUND(Z$89*_xlfn.XLOOKUP($B372,'15-MFU'!$C$5:$C$131,'15-MFU'!$K$5:$K$131)*$C372/12,2)</f>
        <v>1310.72</v>
      </c>
      <c r="AA372" s="692">
        <f>ROUND(AA$89*_xlfn.XLOOKUP($B372,'15-MFU'!$C$5:$C$131,'15-MFU'!$K$5:$K$131)*$C372/12,2)</f>
        <v>1310.72</v>
      </c>
      <c r="AB372" s="692">
        <f>ROUND(AB$89*_xlfn.XLOOKUP($B372,'15-MFU'!$C$5:$C$131,'15-MFU'!$K$5:$K$131)*$C372/12,2)</f>
        <v>1310.72</v>
      </c>
      <c r="AC372" s="692">
        <f>ROUND(AC$89*_xlfn.XLOOKUP($B372,'15-MFU'!$C$5:$C$131,'15-MFU'!$K$5:$K$131)*$C372/12,2)</f>
        <v>1310.72</v>
      </c>
      <c r="AD372" s="692">
        <f>ROUND(AD$89*_xlfn.XLOOKUP($B372,'15-MFU'!$C$5:$C$131,'15-MFU'!$K$5:$K$131)*$C372/12,2)</f>
        <v>1310.72</v>
      </c>
      <c r="AE372" s="692">
        <f>ROUND(AE$89*_xlfn.XLOOKUP($B372,'15-MFU'!$C$5:$C$131,'15-MFU'!$K$5:$K$131)*$C372/12,2)</f>
        <v>1310.72</v>
      </c>
      <c r="AF372" s="692">
        <f>ROUND(AF$89*_xlfn.XLOOKUP($B372,'15-MFU'!$C$5:$C$131,'15-MFU'!$K$5:$K$131)*$C372/12,2)</f>
        <v>1310.72</v>
      </c>
      <c r="AG372" s="692">
        <f>ROUND(AG$89*_xlfn.XLOOKUP($B372,'15-MFU'!$C$5:$C$131,'15-MFU'!$K$5:$K$131)*$C372/12,2)</f>
        <v>1310.72</v>
      </c>
      <c r="AH372" s="692">
        <f>ROUND(AH$89*_xlfn.XLOOKUP($B372,'15-MFU'!$C$5:$C$131,'15-MFU'!$K$5:$K$131)*$C372/12,2)</f>
        <v>0</v>
      </c>
      <c r="AI372" s="692">
        <f>ROUND(AI$89*_xlfn.XLOOKUP($B372,'15-MFU'!$C$5:$C$131,'15-MFU'!$K$5:$K$131)*$C372/12,2)</f>
        <v>0</v>
      </c>
      <c r="AJ372" s="692">
        <f>ROUND(AJ$89*_xlfn.XLOOKUP($B372,'15-MFU'!$C$5:$C$131,'15-MFU'!$K$5:$K$131)*$C372/12,2)</f>
        <v>0</v>
      </c>
      <c r="AK372" s="692">
        <f>ROUND(AK$89*_xlfn.XLOOKUP($B372,'15-MFU'!$C$5:$C$131,'15-MFU'!$K$5:$K$131)*$C372/12,2)</f>
        <v>0</v>
      </c>
      <c r="AL372" s="692">
        <f>ROUND(AL$89*_xlfn.XLOOKUP($B372,'15-MFU'!$C$5:$C$131,'15-MFU'!$K$5:$K$131)*$C372/12,2)</f>
        <v>0</v>
      </c>
    </row>
    <row r="373" spans="2:38" outlineLevel="1" x14ac:dyDescent="0.25">
      <c r="B373" s="673" t="s">
        <v>124</v>
      </c>
      <c r="C373" s="712">
        <v>12</v>
      </c>
      <c r="D373" s="692">
        <f>ROUND(D$89*_xlfn.XLOOKUP($B373,'15-MFU'!$C$5:$C$131,'15-MFU'!$K$5:$K$131)*$C373/12,2)</f>
        <v>792.4</v>
      </c>
      <c r="E373" s="692">
        <f>ROUND(E$89*_xlfn.XLOOKUP($B373,'15-MFU'!$C$5:$C$131,'15-MFU'!$K$5:$K$131)*$C373/12,2)</f>
        <v>792.4</v>
      </c>
      <c r="F373" s="692">
        <f>ROUND(F$89*_xlfn.XLOOKUP($B373,'15-MFU'!$C$5:$C$131,'15-MFU'!$K$5:$K$131)*$C373/12,2)</f>
        <v>792.4</v>
      </c>
      <c r="G373" s="692">
        <f>ROUND(G$89*_xlfn.XLOOKUP($B373,'15-MFU'!$C$5:$C$131,'15-MFU'!$K$5:$K$131)*$C373/12,2)</f>
        <v>792.4</v>
      </c>
      <c r="H373" s="692">
        <f>ROUND(H$89*_xlfn.XLOOKUP($B373,'15-MFU'!$C$5:$C$131,'15-MFU'!$K$5:$K$131)*$C373/12,2)</f>
        <v>792.4</v>
      </c>
      <c r="I373" s="692">
        <f>ROUND(I$89*_xlfn.XLOOKUP($B373,'15-MFU'!$C$5:$C$131,'15-MFU'!$K$5:$K$131)*$C373/12,2)</f>
        <v>792.4</v>
      </c>
      <c r="J373" s="692">
        <f>ROUND(J$89*_xlfn.XLOOKUP($B373,'15-MFU'!$C$5:$C$131,'15-MFU'!$K$5:$K$131)*$C373/12,2)</f>
        <v>792.4</v>
      </c>
      <c r="K373" s="692">
        <f>ROUND(K$89*_xlfn.XLOOKUP($B373,'15-MFU'!$C$5:$C$131,'15-MFU'!$K$5:$K$131)*$C373/12,2)</f>
        <v>792.4</v>
      </c>
      <c r="L373" s="692">
        <f>ROUND(L$89*_xlfn.XLOOKUP($B373,'15-MFU'!$C$5:$C$131,'15-MFU'!$K$5:$K$131)*$C373/12,2)</f>
        <v>792.4</v>
      </c>
      <c r="M373" s="692">
        <f>ROUND(M$89*_xlfn.XLOOKUP($B373,'15-MFU'!$C$5:$C$131,'15-MFU'!$K$5:$K$131)*$C373/12,2)</f>
        <v>792.4</v>
      </c>
      <c r="N373" s="692">
        <f>ROUND(N$89*_xlfn.XLOOKUP($B373,'15-MFU'!$C$5:$C$131,'15-MFU'!$K$5:$K$131)*$C373/12,2)</f>
        <v>792.4</v>
      </c>
      <c r="O373" s="692">
        <f>ROUND(O$89*_xlfn.XLOOKUP($B373,'15-MFU'!$C$5:$C$131,'15-MFU'!$K$5:$K$131)*$C373/12,2)</f>
        <v>792.4</v>
      </c>
      <c r="P373" s="692">
        <f>ROUND(P$89*_xlfn.XLOOKUP($B373,'15-MFU'!$C$5:$C$131,'15-MFU'!$K$5:$K$131)*$C373/12,2)</f>
        <v>792.4</v>
      </c>
      <c r="Q373" s="692">
        <f>ROUND(Q$89*_xlfn.XLOOKUP($B373,'15-MFU'!$C$5:$C$131,'15-MFU'!$K$5:$K$131)*$C373/12,2)</f>
        <v>792.4</v>
      </c>
      <c r="R373" s="692">
        <f>ROUND(R$89*_xlfn.XLOOKUP($B373,'15-MFU'!$C$5:$C$131,'15-MFU'!$K$5:$K$131)*$C373/12,2)</f>
        <v>792.4</v>
      </c>
      <c r="S373" s="692">
        <f>ROUND(S$89*_xlfn.XLOOKUP($B373,'15-MFU'!$C$5:$C$131,'15-MFU'!$K$5:$K$131)*$C373/12,2)</f>
        <v>792.4</v>
      </c>
      <c r="T373" s="692">
        <f>ROUND(T$89*_xlfn.XLOOKUP($B373,'15-MFU'!$C$5:$C$131,'15-MFU'!$K$5:$K$131)*$C373/12,2)</f>
        <v>792.4</v>
      </c>
      <c r="U373" s="692">
        <f>ROUND(U$89*_xlfn.XLOOKUP($B373,'15-MFU'!$C$5:$C$131,'15-MFU'!$K$5:$K$131)*$C373/12,2)</f>
        <v>792.4</v>
      </c>
      <c r="V373" s="692">
        <f>ROUND(V$89*_xlfn.XLOOKUP($B373,'15-MFU'!$C$5:$C$131,'15-MFU'!$K$5:$K$131)*$C373/12,2)</f>
        <v>792.4</v>
      </c>
      <c r="W373" s="692">
        <f>ROUND(W$89*_xlfn.XLOOKUP($B373,'15-MFU'!$C$5:$C$131,'15-MFU'!$K$5:$K$131)*$C373/12,2)</f>
        <v>792.4</v>
      </c>
      <c r="X373" s="692">
        <f>ROUND(X$89*_xlfn.XLOOKUP($B373,'15-MFU'!$C$5:$C$131,'15-MFU'!$K$5:$K$131)*$C373/12,2)</f>
        <v>792.4</v>
      </c>
      <c r="Y373" s="692">
        <f>ROUND(Y$89*_xlfn.XLOOKUP($B373,'15-MFU'!$C$5:$C$131,'15-MFU'!$K$5:$K$131)*$C373/12,2)</f>
        <v>792.4</v>
      </c>
      <c r="Z373" s="692">
        <f>ROUND(Z$89*_xlfn.XLOOKUP($B373,'15-MFU'!$C$5:$C$131,'15-MFU'!$K$5:$K$131)*$C373/12,2)</f>
        <v>792.4</v>
      </c>
      <c r="AA373" s="692">
        <f>ROUND(AA$89*_xlfn.XLOOKUP($B373,'15-MFU'!$C$5:$C$131,'15-MFU'!$K$5:$K$131)*$C373/12,2)</f>
        <v>792.4</v>
      </c>
      <c r="AB373" s="692">
        <f>ROUND(AB$89*_xlfn.XLOOKUP($B373,'15-MFU'!$C$5:$C$131,'15-MFU'!$K$5:$K$131)*$C373/12,2)</f>
        <v>792.4</v>
      </c>
      <c r="AC373" s="692">
        <f>ROUND(AC$89*_xlfn.XLOOKUP($B373,'15-MFU'!$C$5:$C$131,'15-MFU'!$K$5:$K$131)*$C373/12,2)</f>
        <v>792.4</v>
      </c>
      <c r="AD373" s="692">
        <f>ROUND(AD$89*_xlfn.XLOOKUP($B373,'15-MFU'!$C$5:$C$131,'15-MFU'!$K$5:$K$131)*$C373/12,2)</f>
        <v>792.4</v>
      </c>
      <c r="AE373" s="692">
        <f>ROUND(AE$89*_xlfn.XLOOKUP($B373,'15-MFU'!$C$5:$C$131,'15-MFU'!$K$5:$K$131)*$C373/12,2)</f>
        <v>792.4</v>
      </c>
      <c r="AF373" s="692">
        <f>ROUND(AF$89*_xlfn.XLOOKUP($B373,'15-MFU'!$C$5:$C$131,'15-MFU'!$K$5:$K$131)*$C373/12,2)</f>
        <v>792.4</v>
      </c>
      <c r="AG373" s="692">
        <f>ROUND(AG$89*_xlfn.XLOOKUP($B373,'15-MFU'!$C$5:$C$131,'15-MFU'!$K$5:$K$131)*$C373/12,2)</f>
        <v>792.4</v>
      </c>
      <c r="AH373" s="692">
        <f>ROUND(AH$89*_xlfn.XLOOKUP($B373,'15-MFU'!$C$5:$C$131,'15-MFU'!$K$5:$K$131)*$C373/12,2)</f>
        <v>0</v>
      </c>
      <c r="AI373" s="692">
        <f>ROUND(AI$89*_xlfn.XLOOKUP($B373,'15-MFU'!$C$5:$C$131,'15-MFU'!$K$5:$K$131)*$C373/12,2)</f>
        <v>0</v>
      </c>
      <c r="AJ373" s="692">
        <f>ROUND(AJ$89*_xlfn.XLOOKUP($B373,'15-MFU'!$C$5:$C$131,'15-MFU'!$K$5:$K$131)*$C373/12,2)</f>
        <v>0</v>
      </c>
      <c r="AK373" s="692">
        <f>ROUND(AK$89*_xlfn.XLOOKUP($B373,'15-MFU'!$C$5:$C$131,'15-MFU'!$K$5:$K$131)*$C373/12,2)</f>
        <v>0</v>
      </c>
      <c r="AL373" s="692">
        <f>ROUND(AL$89*_xlfn.XLOOKUP($B373,'15-MFU'!$C$5:$C$131,'15-MFU'!$K$5:$K$131)*$C373/12,2)</f>
        <v>0</v>
      </c>
    </row>
    <row r="374" spans="2:38" outlineLevel="1" x14ac:dyDescent="0.25">
      <c r="B374" s="673" t="s">
        <v>127</v>
      </c>
      <c r="C374" s="712">
        <v>5</v>
      </c>
      <c r="D374" s="692">
        <f>ROUND(D$89*_xlfn.XLOOKUP($B374,'15-MFU'!$C$5:$C$131,'15-MFU'!$K$5:$K$131)*$C374/12,2)</f>
        <v>422.17</v>
      </c>
      <c r="E374" s="692">
        <f>ROUND(E$89*_xlfn.XLOOKUP($B374,'15-MFU'!$C$5:$C$131,'15-MFU'!$K$5:$K$131)*$C374/12,2)</f>
        <v>422.17</v>
      </c>
      <c r="F374" s="692">
        <f>ROUND(F$89*_xlfn.XLOOKUP($B374,'15-MFU'!$C$5:$C$131,'15-MFU'!$K$5:$K$131)*$C374/12,2)</f>
        <v>422.17</v>
      </c>
      <c r="G374" s="692">
        <f>ROUND(G$89*_xlfn.XLOOKUP($B374,'15-MFU'!$C$5:$C$131,'15-MFU'!$K$5:$K$131)*$C374/12,2)</f>
        <v>422.17</v>
      </c>
      <c r="H374" s="692">
        <f>ROUND(H$89*_xlfn.XLOOKUP($B374,'15-MFU'!$C$5:$C$131,'15-MFU'!$K$5:$K$131)*$C374/12,2)</f>
        <v>422.17</v>
      </c>
      <c r="I374" s="692">
        <f>ROUND(I$89*_xlfn.XLOOKUP($B374,'15-MFU'!$C$5:$C$131,'15-MFU'!$K$5:$K$131)*$C374/12,2)</f>
        <v>422.17</v>
      </c>
      <c r="J374" s="692">
        <f>ROUND(J$89*_xlfn.XLOOKUP($B374,'15-MFU'!$C$5:$C$131,'15-MFU'!$K$5:$K$131)*$C374/12,2)</f>
        <v>422.17</v>
      </c>
      <c r="K374" s="692">
        <f>ROUND(K$89*_xlfn.XLOOKUP($B374,'15-MFU'!$C$5:$C$131,'15-MFU'!$K$5:$K$131)*$C374/12,2)</f>
        <v>422.17</v>
      </c>
      <c r="L374" s="692">
        <f>ROUND(L$89*_xlfn.XLOOKUP($B374,'15-MFU'!$C$5:$C$131,'15-MFU'!$K$5:$K$131)*$C374/12,2)</f>
        <v>422.17</v>
      </c>
      <c r="M374" s="692">
        <f>ROUND(M$89*_xlfn.XLOOKUP($B374,'15-MFU'!$C$5:$C$131,'15-MFU'!$K$5:$K$131)*$C374/12,2)</f>
        <v>422.17</v>
      </c>
      <c r="N374" s="692">
        <f>ROUND(N$89*_xlfn.XLOOKUP($B374,'15-MFU'!$C$5:$C$131,'15-MFU'!$K$5:$K$131)*$C374/12,2)</f>
        <v>422.17</v>
      </c>
      <c r="O374" s="692">
        <f>ROUND(O$89*_xlfn.XLOOKUP($B374,'15-MFU'!$C$5:$C$131,'15-MFU'!$K$5:$K$131)*$C374/12,2)</f>
        <v>422.17</v>
      </c>
      <c r="P374" s="692">
        <f>ROUND(P$89*_xlfn.XLOOKUP($B374,'15-MFU'!$C$5:$C$131,'15-MFU'!$K$5:$K$131)*$C374/12,2)</f>
        <v>422.17</v>
      </c>
      <c r="Q374" s="692">
        <f>ROUND(Q$89*_xlfn.XLOOKUP($B374,'15-MFU'!$C$5:$C$131,'15-MFU'!$K$5:$K$131)*$C374/12,2)</f>
        <v>422.17</v>
      </c>
      <c r="R374" s="692">
        <f>ROUND(R$89*_xlfn.XLOOKUP($B374,'15-MFU'!$C$5:$C$131,'15-MFU'!$K$5:$K$131)*$C374/12,2)</f>
        <v>422.17</v>
      </c>
      <c r="S374" s="692">
        <f>ROUND(S$89*_xlfn.XLOOKUP($B374,'15-MFU'!$C$5:$C$131,'15-MFU'!$K$5:$K$131)*$C374/12,2)</f>
        <v>422.17</v>
      </c>
      <c r="T374" s="692">
        <f>ROUND(T$89*_xlfn.XLOOKUP($B374,'15-MFU'!$C$5:$C$131,'15-MFU'!$K$5:$K$131)*$C374/12,2)</f>
        <v>422.17</v>
      </c>
      <c r="U374" s="692">
        <f>ROUND(U$89*_xlfn.XLOOKUP($B374,'15-MFU'!$C$5:$C$131,'15-MFU'!$K$5:$K$131)*$C374/12,2)</f>
        <v>422.17</v>
      </c>
      <c r="V374" s="692">
        <f>ROUND(V$89*_xlfn.XLOOKUP($B374,'15-MFU'!$C$5:$C$131,'15-MFU'!$K$5:$K$131)*$C374/12,2)</f>
        <v>422.17</v>
      </c>
      <c r="W374" s="692">
        <f>ROUND(W$89*_xlfn.XLOOKUP($B374,'15-MFU'!$C$5:$C$131,'15-MFU'!$K$5:$K$131)*$C374/12,2)</f>
        <v>422.17</v>
      </c>
      <c r="X374" s="692">
        <f>ROUND(X$89*_xlfn.XLOOKUP($B374,'15-MFU'!$C$5:$C$131,'15-MFU'!$K$5:$K$131)*$C374/12,2)</f>
        <v>422.17</v>
      </c>
      <c r="Y374" s="692">
        <f>ROUND(Y$89*_xlfn.XLOOKUP($B374,'15-MFU'!$C$5:$C$131,'15-MFU'!$K$5:$K$131)*$C374/12,2)</f>
        <v>422.17</v>
      </c>
      <c r="Z374" s="692">
        <f>ROUND(Z$89*_xlfn.XLOOKUP($B374,'15-MFU'!$C$5:$C$131,'15-MFU'!$K$5:$K$131)*$C374/12,2)</f>
        <v>422.17</v>
      </c>
      <c r="AA374" s="692">
        <f>ROUND(AA$89*_xlfn.XLOOKUP($B374,'15-MFU'!$C$5:$C$131,'15-MFU'!$K$5:$K$131)*$C374/12,2)</f>
        <v>422.17</v>
      </c>
      <c r="AB374" s="692">
        <f>ROUND(AB$89*_xlfn.XLOOKUP($B374,'15-MFU'!$C$5:$C$131,'15-MFU'!$K$5:$K$131)*$C374/12,2)</f>
        <v>422.17</v>
      </c>
      <c r="AC374" s="692">
        <f>ROUND(AC$89*_xlfn.XLOOKUP($B374,'15-MFU'!$C$5:$C$131,'15-MFU'!$K$5:$K$131)*$C374/12,2)</f>
        <v>422.17</v>
      </c>
      <c r="AD374" s="692">
        <f>ROUND(AD$89*_xlfn.XLOOKUP($B374,'15-MFU'!$C$5:$C$131,'15-MFU'!$K$5:$K$131)*$C374/12,2)</f>
        <v>422.17</v>
      </c>
      <c r="AE374" s="692">
        <f>ROUND(AE$89*_xlfn.XLOOKUP($B374,'15-MFU'!$C$5:$C$131,'15-MFU'!$K$5:$K$131)*$C374/12,2)</f>
        <v>422.17</v>
      </c>
      <c r="AF374" s="692">
        <f>ROUND(AF$89*_xlfn.XLOOKUP($B374,'15-MFU'!$C$5:$C$131,'15-MFU'!$K$5:$K$131)*$C374/12,2)</f>
        <v>422.17</v>
      </c>
      <c r="AG374" s="692">
        <f>ROUND(AG$89*_xlfn.XLOOKUP($B374,'15-MFU'!$C$5:$C$131,'15-MFU'!$K$5:$K$131)*$C374/12,2)</f>
        <v>422.17</v>
      </c>
      <c r="AH374" s="692">
        <f>ROUND(AH$89*_xlfn.XLOOKUP($B374,'15-MFU'!$C$5:$C$131,'15-MFU'!$K$5:$K$131)*$C374/12,2)</f>
        <v>0</v>
      </c>
      <c r="AI374" s="692">
        <f>ROUND(AI$89*_xlfn.XLOOKUP($B374,'15-MFU'!$C$5:$C$131,'15-MFU'!$K$5:$K$131)*$C374/12,2)</f>
        <v>0</v>
      </c>
      <c r="AJ374" s="692">
        <f>ROUND(AJ$89*_xlfn.XLOOKUP($B374,'15-MFU'!$C$5:$C$131,'15-MFU'!$K$5:$K$131)*$C374/12,2)</f>
        <v>0</v>
      </c>
      <c r="AK374" s="692">
        <f>ROUND(AK$89*_xlfn.XLOOKUP($B374,'15-MFU'!$C$5:$C$131,'15-MFU'!$K$5:$K$131)*$C374/12,2)</f>
        <v>0</v>
      </c>
      <c r="AL374" s="692">
        <f>ROUND(AL$89*_xlfn.XLOOKUP($B374,'15-MFU'!$C$5:$C$131,'15-MFU'!$K$5:$K$131)*$C374/12,2)</f>
        <v>0</v>
      </c>
    </row>
    <row r="375" spans="2:38" outlineLevel="1" x14ac:dyDescent="0.25">
      <c r="B375" s="673" t="s">
        <v>130</v>
      </c>
      <c r="C375" s="712">
        <v>20</v>
      </c>
      <c r="D375" s="692">
        <f>ROUND(D$89*_xlfn.XLOOKUP($B375,'15-MFU'!$C$5:$C$131,'15-MFU'!$K$5:$K$131)*$C375/12,2)</f>
        <v>189.33</v>
      </c>
      <c r="E375" s="692">
        <f>ROUND(E$89*_xlfn.XLOOKUP($B375,'15-MFU'!$C$5:$C$131,'15-MFU'!$K$5:$K$131)*$C375/12,2)</f>
        <v>189.33</v>
      </c>
      <c r="F375" s="692">
        <f>ROUND(F$89*_xlfn.XLOOKUP($B375,'15-MFU'!$C$5:$C$131,'15-MFU'!$K$5:$K$131)*$C375/12,2)</f>
        <v>189.33</v>
      </c>
      <c r="G375" s="692">
        <f>ROUND(G$89*_xlfn.XLOOKUP($B375,'15-MFU'!$C$5:$C$131,'15-MFU'!$K$5:$K$131)*$C375/12,2)</f>
        <v>189.33</v>
      </c>
      <c r="H375" s="692">
        <f>ROUND(H$89*_xlfn.XLOOKUP($B375,'15-MFU'!$C$5:$C$131,'15-MFU'!$K$5:$K$131)*$C375/12,2)</f>
        <v>189.33</v>
      </c>
      <c r="I375" s="692">
        <f>ROUND(I$89*_xlfn.XLOOKUP($B375,'15-MFU'!$C$5:$C$131,'15-MFU'!$K$5:$K$131)*$C375/12,2)</f>
        <v>189.33</v>
      </c>
      <c r="J375" s="692">
        <f>ROUND(J$89*_xlfn.XLOOKUP($B375,'15-MFU'!$C$5:$C$131,'15-MFU'!$K$5:$K$131)*$C375/12,2)</f>
        <v>189.33</v>
      </c>
      <c r="K375" s="692">
        <f>ROUND(K$89*_xlfn.XLOOKUP($B375,'15-MFU'!$C$5:$C$131,'15-MFU'!$K$5:$K$131)*$C375/12,2)</f>
        <v>189.33</v>
      </c>
      <c r="L375" s="692">
        <f>ROUND(L$89*_xlfn.XLOOKUP($B375,'15-MFU'!$C$5:$C$131,'15-MFU'!$K$5:$K$131)*$C375/12,2)</f>
        <v>189.33</v>
      </c>
      <c r="M375" s="692">
        <f>ROUND(M$89*_xlfn.XLOOKUP($B375,'15-MFU'!$C$5:$C$131,'15-MFU'!$K$5:$K$131)*$C375/12,2)</f>
        <v>189.33</v>
      </c>
      <c r="N375" s="692">
        <f>ROUND(N$89*_xlfn.XLOOKUP($B375,'15-MFU'!$C$5:$C$131,'15-MFU'!$K$5:$K$131)*$C375/12,2)</f>
        <v>189.33</v>
      </c>
      <c r="O375" s="692">
        <f>ROUND(O$89*_xlfn.XLOOKUP($B375,'15-MFU'!$C$5:$C$131,'15-MFU'!$K$5:$K$131)*$C375/12,2)</f>
        <v>189.33</v>
      </c>
      <c r="P375" s="692">
        <f>ROUND(P$89*_xlfn.XLOOKUP($B375,'15-MFU'!$C$5:$C$131,'15-MFU'!$K$5:$K$131)*$C375/12,2)</f>
        <v>189.33</v>
      </c>
      <c r="Q375" s="692">
        <f>ROUND(Q$89*_xlfn.XLOOKUP($B375,'15-MFU'!$C$5:$C$131,'15-MFU'!$K$5:$K$131)*$C375/12,2)</f>
        <v>189.33</v>
      </c>
      <c r="R375" s="692">
        <f>ROUND(R$89*_xlfn.XLOOKUP($B375,'15-MFU'!$C$5:$C$131,'15-MFU'!$K$5:$K$131)*$C375/12,2)</f>
        <v>189.33</v>
      </c>
      <c r="S375" s="692">
        <f>ROUND(S$89*_xlfn.XLOOKUP($B375,'15-MFU'!$C$5:$C$131,'15-MFU'!$K$5:$K$131)*$C375/12,2)</f>
        <v>189.33</v>
      </c>
      <c r="T375" s="692">
        <f>ROUND(T$89*_xlfn.XLOOKUP($B375,'15-MFU'!$C$5:$C$131,'15-MFU'!$K$5:$K$131)*$C375/12,2)</f>
        <v>189.33</v>
      </c>
      <c r="U375" s="692">
        <f>ROUND(U$89*_xlfn.XLOOKUP($B375,'15-MFU'!$C$5:$C$131,'15-MFU'!$K$5:$K$131)*$C375/12,2)</f>
        <v>189.33</v>
      </c>
      <c r="V375" s="692">
        <f>ROUND(V$89*_xlfn.XLOOKUP($B375,'15-MFU'!$C$5:$C$131,'15-MFU'!$K$5:$K$131)*$C375/12,2)</f>
        <v>189.33</v>
      </c>
      <c r="W375" s="692">
        <f>ROUND(W$89*_xlfn.XLOOKUP($B375,'15-MFU'!$C$5:$C$131,'15-MFU'!$K$5:$K$131)*$C375/12,2)</f>
        <v>189.33</v>
      </c>
      <c r="X375" s="692">
        <f>ROUND(X$89*_xlfn.XLOOKUP($B375,'15-MFU'!$C$5:$C$131,'15-MFU'!$K$5:$K$131)*$C375/12,2)</f>
        <v>189.33</v>
      </c>
      <c r="Y375" s="692">
        <f>ROUND(Y$89*_xlfn.XLOOKUP($B375,'15-MFU'!$C$5:$C$131,'15-MFU'!$K$5:$K$131)*$C375/12,2)</f>
        <v>189.33</v>
      </c>
      <c r="Z375" s="692">
        <f>ROUND(Z$89*_xlfn.XLOOKUP($B375,'15-MFU'!$C$5:$C$131,'15-MFU'!$K$5:$K$131)*$C375/12,2)</f>
        <v>189.33</v>
      </c>
      <c r="AA375" s="692">
        <f>ROUND(AA$89*_xlfn.XLOOKUP($B375,'15-MFU'!$C$5:$C$131,'15-MFU'!$K$5:$K$131)*$C375/12,2)</f>
        <v>189.33</v>
      </c>
      <c r="AB375" s="692">
        <f>ROUND(AB$89*_xlfn.XLOOKUP($B375,'15-MFU'!$C$5:$C$131,'15-MFU'!$K$5:$K$131)*$C375/12,2)</f>
        <v>189.33</v>
      </c>
      <c r="AC375" s="692">
        <f>ROUND(AC$89*_xlfn.XLOOKUP($B375,'15-MFU'!$C$5:$C$131,'15-MFU'!$K$5:$K$131)*$C375/12,2)</f>
        <v>189.33</v>
      </c>
      <c r="AD375" s="692">
        <f>ROUND(AD$89*_xlfn.XLOOKUP($B375,'15-MFU'!$C$5:$C$131,'15-MFU'!$K$5:$K$131)*$C375/12,2)</f>
        <v>189.33</v>
      </c>
      <c r="AE375" s="692">
        <f>ROUND(AE$89*_xlfn.XLOOKUP($B375,'15-MFU'!$C$5:$C$131,'15-MFU'!$K$5:$K$131)*$C375/12,2)</f>
        <v>189.33</v>
      </c>
      <c r="AF375" s="692">
        <f>ROUND(AF$89*_xlfn.XLOOKUP($B375,'15-MFU'!$C$5:$C$131,'15-MFU'!$K$5:$K$131)*$C375/12,2)</f>
        <v>189.33</v>
      </c>
      <c r="AG375" s="692">
        <f>ROUND(AG$89*_xlfn.XLOOKUP($B375,'15-MFU'!$C$5:$C$131,'15-MFU'!$K$5:$K$131)*$C375/12,2)</f>
        <v>189.33</v>
      </c>
      <c r="AH375" s="692">
        <f>ROUND(AH$89*_xlfn.XLOOKUP($B375,'15-MFU'!$C$5:$C$131,'15-MFU'!$K$5:$K$131)*$C375/12,2)</f>
        <v>0</v>
      </c>
      <c r="AI375" s="692">
        <f>ROUND(AI$89*_xlfn.XLOOKUP($B375,'15-MFU'!$C$5:$C$131,'15-MFU'!$K$5:$K$131)*$C375/12,2)</f>
        <v>0</v>
      </c>
      <c r="AJ375" s="692">
        <f>ROUND(AJ$89*_xlfn.XLOOKUP($B375,'15-MFU'!$C$5:$C$131,'15-MFU'!$K$5:$K$131)*$C375/12,2)</f>
        <v>0</v>
      </c>
      <c r="AK375" s="692">
        <f>ROUND(AK$89*_xlfn.XLOOKUP($B375,'15-MFU'!$C$5:$C$131,'15-MFU'!$K$5:$K$131)*$C375/12,2)</f>
        <v>0</v>
      </c>
      <c r="AL375" s="692">
        <f>ROUND(AL$89*_xlfn.XLOOKUP($B375,'15-MFU'!$C$5:$C$131,'15-MFU'!$K$5:$K$131)*$C375/12,2)</f>
        <v>0</v>
      </c>
    </row>
    <row r="376" spans="2:38" outlineLevel="1" x14ac:dyDescent="0.25">
      <c r="B376" s="673" t="s">
        <v>116</v>
      </c>
      <c r="C376" s="712">
        <v>4</v>
      </c>
      <c r="D376" s="692">
        <f>ROUND(D$89*_xlfn.XLOOKUP($B376,'15-MFU'!$C$5:$C$131,'15-MFU'!$K$5:$K$131)*$C376/12,2)</f>
        <v>84.13</v>
      </c>
      <c r="E376" s="692">
        <f>ROUND(E$89*_xlfn.XLOOKUP($B376,'15-MFU'!$C$5:$C$131,'15-MFU'!$K$5:$K$131)*$C376/12,2)</f>
        <v>84.13</v>
      </c>
      <c r="F376" s="692">
        <f>ROUND(F$89*_xlfn.XLOOKUP($B376,'15-MFU'!$C$5:$C$131,'15-MFU'!$K$5:$K$131)*$C376/12,2)</f>
        <v>84.13</v>
      </c>
      <c r="G376" s="692">
        <f>ROUND(G$89*_xlfn.XLOOKUP($B376,'15-MFU'!$C$5:$C$131,'15-MFU'!$K$5:$K$131)*$C376/12,2)</f>
        <v>84.13</v>
      </c>
      <c r="H376" s="692">
        <f>ROUND(H$89*_xlfn.XLOOKUP($B376,'15-MFU'!$C$5:$C$131,'15-MFU'!$K$5:$K$131)*$C376/12,2)</f>
        <v>84.13</v>
      </c>
      <c r="I376" s="692">
        <f>ROUND(I$89*_xlfn.XLOOKUP($B376,'15-MFU'!$C$5:$C$131,'15-MFU'!$K$5:$K$131)*$C376/12,2)</f>
        <v>84.13</v>
      </c>
      <c r="J376" s="692">
        <f>ROUND(J$89*_xlfn.XLOOKUP($B376,'15-MFU'!$C$5:$C$131,'15-MFU'!$K$5:$K$131)*$C376/12,2)</f>
        <v>84.13</v>
      </c>
      <c r="K376" s="692">
        <f>ROUND(K$89*_xlfn.XLOOKUP($B376,'15-MFU'!$C$5:$C$131,'15-MFU'!$K$5:$K$131)*$C376/12,2)</f>
        <v>84.13</v>
      </c>
      <c r="L376" s="692">
        <f>ROUND(L$89*_xlfn.XLOOKUP($B376,'15-MFU'!$C$5:$C$131,'15-MFU'!$K$5:$K$131)*$C376/12,2)</f>
        <v>84.13</v>
      </c>
      <c r="M376" s="692">
        <f>ROUND(M$89*_xlfn.XLOOKUP($B376,'15-MFU'!$C$5:$C$131,'15-MFU'!$K$5:$K$131)*$C376/12,2)</f>
        <v>84.13</v>
      </c>
      <c r="N376" s="692">
        <f>ROUND(N$89*_xlfn.XLOOKUP($B376,'15-MFU'!$C$5:$C$131,'15-MFU'!$K$5:$K$131)*$C376/12,2)</f>
        <v>84.13</v>
      </c>
      <c r="O376" s="692">
        <f>ROUND(O$89*_xlfn.XLOOKUP($B376,'15-MFU'!$C$5:$C$131,'15-MFU'!$K$5:$K$131)*$C376/12,2)</f>
        <v>84.13</v>
      </c>
      <c r="P376" s="692">
        <f>ROUND(P$89*_xlfn.XLOOKUP($B376,'15-MFU'!$C$5:$C$131,'15-MFU'!$K$5:$K$131)*$C376/12,2)</f>
        <v>84.13</v>
      </c>
      <c r="Q376" s="692">
        <f>ROUND(Q$89*_xlfn.XLOOKUP($B376,'15-MFU'!$C$5:$C$131,'15-MFU'!$K$5:$K$131)*$C376/12,2)</f>
        <v>84.13</v>
      </c>
      <c r="R376" s="692">
        <f>ROUND(R$89*_xlfn.XLOOKUP($B376,'15-MFU'!$C$5:$C$131,'15-MFU'!$K$5:$K$131)*$C376/12,2)</f>
        <v>84.13</v>
      </c>
      <c r="S376" s="692">
        <f>ROUND(S$89*_xlfn.XLOOKUP($B376,'15-MFU'!$C$5:$C$131,'15-MFU'!$K$5:$K$131)*$C376/12,2)</f>
        <v>84.13</v>
      </c>
      <c r="T376" s="692">
        <f>ROUND(T$89*_xlfn.XLOOKUP($B376,'15-MFU'!$C$5:$C$131,'15-MFU'!$K$5:$K$131)*$C376/12,2)</f>
        <v>84.13</v>
      </c>
      <c r="U376" s="692">
        <f>ROUND(U$89*_xlfn.XLOOKUP($B376,'15-MFU'!$C$5:$C$131,'15-MFU'!$K$5:$K$131)*$C376/12,2)</f>
        <v>84.13</v>
      </c>
      <c r="V376" s="692">
        <f>ROUND(V$89*_xlfn.XLOOKUP($B376,'15-MFU'!$C$5:$C$131,'15-MFU'!$K$5:$K$131)*$C376/12,2)</f>
        <v>84.13</v>
      </c>
      <c r="W376" s="692">
        <f>ROUND(W$89*_xlfn.XLOOKUP($B376,'15-MFU'!$C$5:$C$131,'15-MFU'!$K$5:$K$131)*$C376/12,2)</f>
        <v>84.13</v>
      </c>
      <c r="X376" s="692">
        <f>ROUND(X$89*_xlfn.XLOOKUP($B376,'15-MFU'!$C$5:$C$131,'15-MFU'!$K$5:$K$131)*$C376/12,2)</f>
        <v>84.13</v>
      </c>
      <c r="Y376" s="692">
        <f>ROUND(Y$89*_xlfn.XLOOKUP($B376,'15-MFU'!$C$5:$C$131,'15-MFU'!$K$5:$K$131)*$C376/12,2)</f>
        <v>84.13</v>
      </c>
      <c r="Z376" s="692">
        <f>ROUND(Z$89*_xlfn.XLOOKUP($B376,'15-MFU'!$C$5:$C$131,'15-MFU'!$K$5:$K$131)*$C376/12,2)</f>
        <v>84.13</v>
      </c>
      <c r="AA376" s="692">
        <f>ROUND(AA$89*_xlfn.XLOOKUP($B376,'15-MFU'!$C$5:$C$131,'15-MFU'!$K$5:$K$131)*$C376/12,2)</f>
        <v>84.13</v>
      </c>
      <c r="AB376" s="692">
        <f>ROUND(AB$89*_xlfn.XLOOKUP($B376,'15-MFU'!$C$5:$C$131,'15-MFU'!$K$5:$K$131)*$C376/12,2)</f>
        <v>84.13</v>
      </c>
      <c r="AC376" s="692">
        <f>ROUND(AC$89*_xlfn.XLOOKUP($B376,'15-MFU'!$C$5:$C$131,'15-MFU'!$K$5:$K$131)*$C376/12,2)</f>
        <v>84.13</v>
      </c>
      <c r="AD376" s="692">
        <f>ROUND(AD$89*_xlfn.XLOOKUP($B376,'15-MFU'!$C$5:$C$131,'15-MFU'!$K$5:$K$131)*$C376/12,2)</f>
        <v>84.13</v>
      </c>
      <c r="AE376" s="692">
        <f>ROUND(AE$89*_xlfn.XLOOKUP($B376,'15-MFU'!$C$5:$C$131,'15-MFU'!$K$5:$K$131)*$C376/12,2)</f>
        <v>84.13</v>
      </c>
      <c r="AF376" s="692">
        <f>ROUND(AF$89*_xlfn.XLOOKUP($B376,'15-MFU'!$C$5:$C$131,'15-MFU'!$K$5:$K$131)*$C376/12,2)</f>
        <v>84.13</v>
      </c>
      <c r="AG376" s="692">
        <f>ROUND(AG$89*_xlfn.XLOOKUP($B376,'15-MFU'!$C$5:$C$131,'15-MFU'!$K$5:$K$131)*$C376/12,2)</f>
        <v>84.13</v>
      </c>
      <c r="AH376" s="692">
        <f>ROUND(AH$89*_xlfn.XLOOKUP($B376,'15-MFU'!$C$5:$C$131,'15-MFU'!$K$5:$K$131)*$C376/12,2)</f>
        <v>0</v>
      </c>
      <c r="AI376" s="692">
        <f>ROUND(AI$89*_xlfn.XLOOKUP($B376,'15-MFU'!$C$5:$C$131,'15-MFU'!$K$5:$K$131)*$C376/12,2)</f>
        <v>0</v>
      </c>
      <c r="AJ376" s="692">
        <f>ROUND(AJ$89*_xlfn.XLOOKUP($B376,'15-MFU'!$C$5:$C$131,'15-MFU'!$K$5:$K$131)*$C376/12,2)</f>
        <v>0</v>
      </c>
      <c r="AK376" s="692">
        <f>ROUND(AK$89*_xlfn.XLOOKUP($B376,'15-MFU'!$C$5:$C$131,'15-MFU'!$K$5:$K$131)*$C376/12,2)</f>
        <v>0</v>
      </c>
      <c r="AL376" s="692">
        <f>ROUND(AL$89*_xlfn.XLOOKUP($B376,'15-MFU'!$C$5:$C$131,'15-MFU'!$K$5:$K$131)*$C376/12,2)</f>
        <v>0</v>
      </c>
    </row>
    <row r="377" spans="2:38" outlineLevel="1" x14ac:dyDescent="0.25">
      <c r="B377" s="673" t="s">
        <v>108</v>
      </c>
      <c r="C377" s="712">
        <v>10</v>
      </c>
      <c r="D377" s="692">
        <f>ROUND(D$89*_xlfn.XLOOKUP($B377,'15-MFU'!$C$5:$C$131,'15-MFU'!$K$5:$K$131)*$C377/12,2)</f>
        <v>97</v>
      </c>
      <c r="E377" s="692">
        <f>ROUND(E$89*_xlfn.XLOOKUP($B377,'15-MFU'!$C$5:$C$131,'15-MFU'!$K$5:$K$131)*$C377/12,2)</f>
        <v>97</v>
      </c>
      <c r="F377" s="692">
        <f>ROUND(F$89*_xlfn.XLOOKUP($B377,'15-MFU'!$C$5:$C$131,'15-MFU'!$K$5:$K$131)*$C377/12,2)</f>
        <v>97</v>
      </c>
      <c r="G377" s="692">
        <f>ROUND(G$89*_xlfn.XLOOKUP($B377,'15-MFU'!$C$5:$C$131,'15-MFU'!$K$5:$K$131)*$C377/12,2)</f>
        <v>97</v>
      </c>
      <c r="H377" s="692">
        <f>ROUND(H$89*_xlfn.XLOOKUP($B377,'15-MFU'!$C$5:$C$131,'15-MFU'!$K$5:$K$131)*$C377/12,2)</f>
        <v>97</v>
      </c>
      <c r="I377" s="692">
        <f>ROUND(I$89*_xlfn.XLOOKUP($B377,'15-MFU'!$C$5:$C$131,'15-MFU'!$K$5:$K$131)*$C377/12,2)</f>
        <v>97</v>
      </c>
      <c r="J377" s="692">
        <f>ROUND(J$89*_xlfn.XLOOKUP($B377,'15-MFU'!$C$5:$C$131,'15-MFU'!$K$5:$K$131)*$C377/12,2)</f>
        <v>97</v>
      </c>
      <c r="K377" s="692">
        <f>ROUND(K$89*_xlfn.XLOOKUP($B377,'15-MFU'!$C$5:$C$131,'15-MFU'!$K$5:$K$131)*$C377/12,2)</f>
        <v>97</v>
      </c>
      <c r="L377" s="692">
        <f>ROUND(L$89*_xlfn.XLOOKUP($B377,'15-MFU'!$C$5:$C$131,'15-MFU'!$K$5:$K$131)*$C377/12,2)</f>
        <v>97</v>
      </c>
      <c r="M377" s="692">
        <f>ROUND(M$89*_xlfn.XLOOKUP($B377,'15-MFU'!$C$5:$C$131,'15-MFU'!$K$5:$K$131)*$C377/12,2)</f>
        <v>97</v>
      </c>
      <c r="N377" s="692">
        <f>ROUND(N$89*_xlfn.XLOOKUP($B377,'15-MFU'!$C$5:$C$131,'15-MFU'!$K$5:$K$131)*$C377/12,2)</f>
        <v>97</v>
      </c>
      <c r="O377" s="692">
        <f>ROUND(O$89*_xlfn.XLOOKUP($B377,'15-MFU'!$C$5:$C$131,'15-MFU'!$K$5:$K$131)*$C377/12,2)</f>
        <v>97</v>
      </c>
      <c r="P377" s="692">
        <f>ROUND(P$89*_xlfn.XLOOKUP($B377,'15-MFU'!$C$5:$C$131,'15-MFU'!$K$5:$K$131)*$C377/12,2)</f>
        <v>97</v>
      </c>
      <c r="Q377" s="692">
        <f>ROUND(Q$89*_xlfn.XLOOKUP($B377,'15-MFU'!$C$5:$C$131,'15-MFU'!$K$5:$K$131)*$C377/12,2)</f>
        <v>97</v>
      </c>
      <c r="R377" s="692">
        <f>ROUND(R$89*_xlfn.XLOOKUP($B377,'15-MFU'!$C$5:$C$131,'15-MFU'!$K$5:$K$131)*$C377/12,2)</f>
        <v>97</v>
      </c>
      <c r="S377" s="692">
        <f>ROUND(S$89*_xlfn.XLOOKUP($B377,'15-MFU'!$C$5:$C$131,'15-MFU'!$K$5:$K$131)*$C377/12,2)</f>
        <v>97</v>
      </c>
      <c r="T377" s="692">
        <f>ROUND(T$89*_xlfn.XLOOKUP($B377,'15-MFU'!$C$5:$C$131,'15-MFU'!$K$5:$K$131)*$C377/12,2)</f>
        <v>97</v>
      </c>
      <c r="U377" s="692">
        <f>ROUND(U$89*_xlfn.XLOOKUP($B377,'15-MFU'!$C$5:$C$131,'15-MFU'!$K$5:$K$131)*$C377/12,2)</f>
        <v>97</v>
      </c>
      <c r="V377" s="692">
        <f>ROUND(V$89*_xlfn.XLOOKUP($B377,'15-MFU'!$C$5:$C$131,'15-MFU'!$K$5:$K$131)*$C377/12,2)</f>
        <v>97</v>
      </c>
      <c r="W377" s="692">
        <f>ROUND(W$89*_xlfn.XLOOKUP($B377,'15-MFU'!$C$5:$C$131,'15-MFU'!$K$5:$K$131)*$C377/12,2)</f>
        <v>97</v>
      </c>
      <c r="X377" s="692">
        <f>ROUND(X$89*_xlfn.XLOOKUP($B377,'15-MFU'!$C$5:$C$131,'15-MFU'!$K$5:$K$131)*$C377/12,2)</f>
        <v>97</v>
      </c>
      <c r="Y377" s="692">
        <f>ROUND(Y$89*_xlfn.XLOOKUP($B377,'15-MFU'!$C$5:$C$131,'15-MFU'!$K$5:$K$131)*$C377/12,2)</f>
        <v>97</v>
      </c>
      <c r="Z377" s="692">
        <f>ROUND(Z$89*_xlfn.XLOOKUP($B377,'15-MFU'!$C$5:$C$131,'15-MFU'!$K$5:$K$131)*$C377/12,2)</f>
        <v>97</v>
      </c>
      <c r="AA377" s="692">
        <f>ROUND(AA$89*_xlfn.XLOOKUP($B377,'15-MFU'!$C$5:$C$131,'15-MFU'!$K$5:$K$131)*$C377/12,2)</f>
        <v>97</v>
      </c>
      <c r="AB377" s="692">
        <f>ROUND(AB$89*_xlfn.XLOOKUP($B377,'15-MFU'!$C$5:$C$131,'15-MFU'!$K$5:$K$131)*$C377/12,2)</f>
        <v>97</v>
      </c>
      <c r="AC377" s="692">
        <f>ROUND(AC$89*_xlfn.XLOOKUP($B377,'15-MFU'!$C$5:$C$131,'15-MFU'!$K$5:$K$131)*$C377/12,2)</f>
        <v>97</v>
      </c>
      <c r="AD377" s="692">
        <f>ROUND(AD$89*_xlfn.XLOOKUP($B377,'15-MFU'!$C$5:$C$131,'15-MFU'!$K$5:$K$131)*$C377/12,2)</f>
        <v>97</v>
      </c>
      <c r="AE377" s="692">
        <f>ROUND(AE$89*_xlfn.XLOOKUP($B377,'15-MFU'!$C$5:$C$131,'15-MFU'!$K$5:$K$131)*$C377/12,2)</f>
        <v>97</v>
      </c>
      <c r="AF377" s="692">
        <f>ROUND(AF$89*_xlfn.XLOOKUP($B377,'15-MFU'!$C$5:$C$131,'15-MFU'!$K$5:$K$131)*$C377/12,2)</f>
        <v>97</v>
      </c>
      <c r="AG377" s="692">
        <f>ROUND(AG$89*_xlfn.XLOOKUP($B377,'15-MFU'!$C$5:$C$131,'15-MFU'!$K$5:$K$131)*$C377/12,2)</f>
        <v>97</v>
      </c>
      <c r="AH377" s="692">
        <f>ROUND(AH$89*_xlfn.XLOOKUP($B377,'15-MFU'!$C$5:$C$131,'15-MFU'!$K$5:$K$131)*$C377/12,2)</f>
        <v>0</v>
      </c>
      <c r="AI377" s="692">
        <f>ROUND(AI$89*_xlfn.XLOOKUP($B377,'15-MFU'!$C$5:$C$131,'15-MFU'!$K$5:$K$131)*$C377/12,2)</f>
        <v>0</v>
      </c>
      <c r="AJ377" s="692">
        <f>ROUND(AJ$89*_xlfn.XLOOKUP($B377,'15-MFU'!$C$5:$C$131,'15-MFU'!$K$5:$K$131)*$C377/12,2)</f>
        <v>0</v>
      </c>
      <c r="AK377" s="692">
        <f>ROUND(AK$89*_xlfn.XLOOKUP($B377,'15-MFU'!$C$5:$C$131,'15-MFU'!$K$5:$K$131)*$C377/12,2)</f>
        <v>0</v>
      </c>
      <c r="AL377" s="692">
        <f>ROUND(AL$89*_xlfn.XLOOKUP($B377,'15-MFU'!$C$5:$C$131,'15-MFU'!$K$5:$K$131)*$C377/12,2)</f>
        <v>0</v>
      </c>
    </row>
    <row r="378" spans="2:38" outlineLevel="1" x14ac:dyDescent="0.25">
      <c r="B378" s="673" t="s">
        <v>73</v>
      </c>
      <c r="C378" s="712">
        <v>5</v>
      </c>
      <c r="D378" s="692">
        <f>ROUND(D$89*_xlfn.XLOOKUP($B378,'15-MFU'!$C$5:$C$131,'15-MFU'!$K$5:$K$131)*$C378/12,2)</f>
        <v>94.95</v>
      </c>
      <c r="E378" s="692">
        <f>ROUND(E$89*_xlfn.XLOOKUP($B378,'15-MFU'!$C$5:$C$131,'15-MFU'!$K$5:$K$131)*$C378/12,2)</f>
        <v>94.95</v>
      </c>
      <c r="F378" s="692">
        <f>ROUND(F$89*_xlfn.XLOOKUP($B378,'15-MFU'!$C$5:$C$131,'15-MFU'!$K$5:$K$131)*$C378/12,2)</f>
        <v>94.95</v>
      </c>
      <c r="G378" s="692">
        <f>ROUND(G$89*_xlfn.XLOOKUP($B378,'15-MFU'!$C$5:$C$131,'15-MFU'!$K$5:$K$131)*$C378/12,2)</f>
        <v>94.95</v>
      </c>
      <c r="H378" s="692">
        <f>ROUND(H$89*_xlfn.XLOOKUP($B378,'15-MFU'!$C$5:$C$131,'15-MFU'!$K$5:$K$131)*$C378/12,2)</f>
        <v>94.95</v>
      </c>
      <c r="I378" s="692">
        <f>ROUND(I$89*_xlfn.XLOOKUP($B378,'15-MFU'!$C$5:$C$131,'15-MFU'!$K$5:$K$131)*$C378/12,2)</f>
        <v>94.95</v>
      </c>
      <c r="J378" s="692">
        <f>ROUND(J$89*_xlfn.XLOOKUP($B378,'15-MFU'!$C$5:$C$131,'15-MFU'!$K$5:$K$131)*$C378/12,2)</f>
        <v>94.95</v>
      </c>
      <c r="K378" s="692">
        <f>ROUND(K$89*_xlfn.XLOOKUP($B378,'15-MFU'!$C$5:$C$131,'15-MFU'!$K$5:$K$131)*$C378/12,2)</f>
        <v>94.95</v>
      </c>
      <c r="L378" s="692">
        <f>ROUND(L$89*_xlfn.XLOOKUP($B378,'15-MFU'!$C$5:$C$131,'15-MFU'!$K$5:$K$131)*$C378/12,2)</f>
        <v>94.95</v>
      </c>
      <c r="M378" s="692">
        <f>ROUND(M$89*_xlfn.XLOOKUP($B378,'15-MFU'!$C$5:$C$131,'15-MFU'!$K$5:$K$131)*$C378/12,2)</f>
        <v>94.95</v>
      </c>
      <c r="N378" s="692">
        <f>ROUND(N$89*_xlfn.XLOOKUP($B378,'15-MFU'!$C$5:$C$131,'15-MFU'!$K$5:$K$131)*$C378/12,2)</f>
        <v>94.95</v>
      </c>
      <c r="O378" s="692">
        <f>ROUND(O$89*_xlfn.XLOOKUP($B378,'15-MFU'!$C$5:$C$131,'15-MFU'!$K$5:$K$131)*$C378/12,2)</f>
        <v>94.95</v>
      </c>
      <c r="P378" s="692">
        <f>ROUND(P$89*_xlfn.XLOOKUP($B378,'15-MFU'!$C$5:$C$131,'15-MFU'!$K$5:$K$131)*$C378/12,2)</f>
        <v>94.95</v>
      </c>
      <c r="Q378" s="692">
        <f>ROUND(Q$89*_xlfn.XLOOKUP($B378,'15-MFU'!$C$5:$C$131,'15-MFU'!$K$5:$K$131)*$C378/12,2)</f>
        <v>94.95</v>
      </c>
      <c r="R378" s="692">
        <f>ROUND(R$89*_xlfn.XLOOKUP($B378,'15-MFU'!$C$5:$C$131,'15-MFU'!$K$5:$K$131)*$C378/12,2)</f>
        <v>94.95</v>
      </c>
      <c r="S378" s="692">
        <f>ROUND(S$89*_xlfn.XLOOKUP($B378,'15-MFU'!$C$5:$C$131,'15-MFU'!$K$5:$K$131)*$C378/12,2)</f>
        <v>94.95</v>
      </c>
      <c r="T378" s="692">
        <f>ROUND(T$89*_xlfn.XLOOKUP($B378,'15-MFU'!$C$5:$C$131,'15-MFU'!$K$5:$K$131)*$C378/12,2)</f>
        <v>94.95</v>
      </c>
      <c r="U378" s="692">
        <f>ROUND(U$89*_xlfn.XLOOKUP($B378,'15-MFU'!$C$5:$C$131,'15-MFU'!$K$5:$K$131)*$C378/12,2)</f>
        <v>94.95</v>
      </c>
      <c r="V378" s="692">
        <f>ROUND(V$89*_xlfn.XLOOKUP($B378,'15-MFU'!$C$5:$C$131,'15-MFU'!$K$5:$K$131)*$C378/12,2)</f>
        <v>94.95</v>
      </c>
      <c r="W378" s="692">
        <f>ROUND(W$89*_xlfn.XLOOKUP($B378,'15-MFU'!$C$5:$C$131,'15-MFU'!$K$5:$K$131)*$C378/12,2)</f>
        <v>94.95</v>
      </c>
      <c r="X378" s="692">
        <f>ROUND(X$89*_xlfn.XLOOKUP($B378,'15-MFU'!$C$5:$C$131,'15-MFU'!$K$5:$K$131)*$C378/12,2)</f>
        <v>94.95</v>
      </c>
      <c r="Y378" s="692">
        <f>ROUND(Y$89*_xlfn.XLOOKUP($B378,'15-MFU'!$C$5:$C$131,'15-MFU'!$K$5:$K$131)*$C378/12,2)</f>
        <v>94.95</v>
      </c>
      <c r="Z378" s="692">
        <f>ROUND(Z$89*_xlfn.XLOOKUP($B378,'15-MFU'!$C$5:$C$131,'15-MFU'!$K$5:$K$131)*$C378/12,2)</f>
        <v>94.95</v>
      </c>
      <c r="AA378" s="692">
        <f>ROUND(AA$89*_xlfn.XLOOKUP($B378,'15-MFU'!$C$5:$C$131,'15-MFU'!$K$5:$K$131)*$C378/12,2)</f>
        <v>94.95</v>
      </c>
      <c r="AB378" s="692">
        <f>ROUND(AB$89*_xlfn.XLOOKUP($B378,'15-MFU'!$C$5:$C$131,'15-MFU'!$K$5:$K$131)*$C378/12,2)</f>
        <v>94.95</v>
      </c>
      <c r="AC378" s="692">
        <f>ROUND(AC$89*_xlfn.XLOOKUP($B378,'15-MFU'!$C$5:$C$131,'15-MFU'!$K$5:$K$131)*$C378/12,2)</f>
        <v>94.95</v>
      </c>
      <c r="AD378" s="692">
        <f>ROUND(AD$89*_xlfn.XLOOKUP($B378,'15-MFU'!$C$5:$C$131,'15-MFU'!$K$5:$K$131)*$C378/12,2)</f>
        <v>94.95</v>
      </c>
      <c r="AE378" s="692">
        <f>ROUND(AE$89*_xlfn.XLOOKUP($B378,'15-MFU'!$C$5:$C$131,'15-MFU'!$K$5:$K$131)*$C378/12,2)</f>
        <v>94.95</v>
      </c>
      <c r="AF378" s="692">
        <f>ROUND(AF$89*_xlfn.XLOOKUP($B378,'15-MFU'!$C$5:$C$131,'15-MFU'!$K$5:$K$131)*$C378/12,2)</f>
        <v>94.95</v>
      </c>
      <c r="AG378" s="692">
        <f>ROUND(AG$89*_xlfn.XLOOKUP($B378,'15-MFU'!$C$5:$C$131,'15-MFU'!$K$5:$K$131)*$C378/12,2)</f>
        <v>94.95</v>
      </c>
      <c r="AH378" s="692">
        <f>ROUND(AH$89*_xlfn.XLOOKUP($B378,'15-MFU'!$C$5:$C$131,'15-MFU'!$K$5:$K$131)*$C378/12,2)</f>
        <v>0</v>
      </c>
      <c r="AI378" s="692">
        <f>ROUND(AI$89*_xlfn.XLOOKUP($B378,'15-MFU'!$C$5:$C$131,'15-MFU'!$K$5:$K$131)*$C378/12,2)</f>
        <v>0</v>
      </c>
      <c r="AJ378" s="692">
        <f>ROUND(AJ$89*_xlfn.XLOOKUP($B378,'15-MFU'!$C$5:$C$131,'15-MFU'!$K$5:$K$131)*$C378/12,2)</f>
        <v>0</v>
      </c>
      <c r="AK378" s="692">
        <f>ROUND(AK$89*_xlfn.XLOOKUP($B378,'15-MFU'!$C$5:$C$131,'15-MFU'!$K$5:$K$131)*$C378/12,2)</f>
        <v>0</v>
      </c>
      <c r="AL378" s="692">
        <f>ROUND(AL$89*_xlfn.XLOOKUP($B378,'15-MFU'!$C$5:$C$131,'15-MFU'!$K$5:$K$131)*$C378/12,2)</f>
        <v>0</v>
      </c>
    </row>
    <row r="379" spans="2:38" outlineLevel="1" x14ac:dyDescent="0.25">
      <c r="B379" s="673" t="s">
        <v>96</v>
      </c>
      <c r="C379" s="712">
        <v>5</v>
      </c>
      <c r="D379" s="692">
        <f>ROUND(D$89*_xlfn.XLOOKUP($B379,'15-MFU'!$C$5:$C$131,'15-MFU'!$K$5:$K$131)*$C379/12,2)</f>
        <v>46.83</v>
      </c>
      <c r="E379" s="692">
        <f>ROUND(E$89*_xlfn.XLOOKUP($B379,'15-MFU'!$C$5:$C$131,'15-MFU'!$K$5:$K$131)*$C379/12,2)</f>
        <v>46.83</v>
      </c>
      <c r="F379" s="692">
        <f>ROUND(F$89*_xlfn.XLOOKUP($B379,'15-MFU'!$C$5:$C$131,'15-MFU'!$K$5:$K$131)*$C379/12,2)</f>
        <v>46.83</v>
      </c>
      <c r="G379" s="692">
        <f>ROUND(G$89*_xlfn.XLOOKUP($B379,'15-MFU'!$C$5:$C$131,'15-MFU'!$K$5:$K$131)*$C379/12,2)</f>
        <v>46.83</v>
      </c>
      <c r="H379" s="692">
        <f>ROUND(H$89*_xlfn.XLOOKUP($B379,'15-MFU'!$C$5:$C$131,'15-MFU'!$K$5:$K$131)*$C379/12,2)</f>
        <v>46.83</v>
      </c>
      <c r="I379" s="692">
        <f>ROUND(I$89*_xlfn.XLOOKUP($B379,'15-MFU'!$C$5:$C$131,'15-MFU'!$K$5:$K$131)*$C379/12,2)</f>
        <v>46.83</v>
      </c>
      <c r="J379" s="692">
        <f>ROUND(J$89*_xlfn.XLOOKUP($B379,'15-MFU'!$C$5:$C$131,'15-MFU'!$K$5:$K$131)*$C379/12,2)</f>
        <v>46.83</v>
      </c>
      <c r="K379" s="692">
        <f>ROUND(K$89*_xlfn.XLOOKUP($B379,'15-MFU'!$C$5:$C$131,'15-MFU'!$K$5:$K$131)*$C379/12,2)</f>
        <v>46.83</v>
      </c>
      <c r="L379" s="692">
        <f>ROUND(L$89*_xlfn.XLOOKUP($B379,'15-MFU'!$C$5:$C$131,'15-MFU'!$K$5:$K$131)*$C379/12,2)</f>
        <v>46.83</v>
      </c>
      <c r="M379" s="692">
        <f>ROUND(M$89*_xlfn.XLOOKUP($B379,'15-MFU'!$C$5:$C$131,'15-MFU'!$K$5:$K$131)*$C379/12,2)</f>
        <v>46.83</v>
      </c>
      <c r="N379" s="692">
        <f>ROUND(N$89*_xlfn.XLOOKUP($B379,'15-MFU'!$C$5:$C$131,'15-MFU'!$K$5:$K$131)*$C379/12,2)</f>
        <v>46.83</v>
      </c>
      <c r="O379" s="692">
        <f>ROUND(O$89*_xlfn.XLOOKUP($B379,'15-MFU'!$C$5:$C$131,'15-MFU'!$K$5:$K$131)*$C379/12,2)</f>
        <v>46.83</v>
      </c>
      <c r="P379" s="692">
        <f>ROUND(P$89*_xlfn.XLOOKUP($B379,'15-MFU'!$C$5:$C$131,'15-MFU'!$K$5:$K$131)*$C379/12,2)</f>
        <v>46.83</v>
      </c>
      <c r="Q379" s="692">
        <f>ROUND(Q$89*_xlfn.XLOOKUP($B379,'15-MFU'!$C$5:$C$131,'15-MFU'!$K$5:$K$131)*$C379/12,2)</f>
        <v>46.83</v>
      </c>
      <c r="R379" s="692">
        <f>ROUND(R$89*_xlfn.XLOOKUP($B379,'15-MFU'!$C$5:$C$131,'15-MFU'!$K$5:$K$131)*$C379/12,2)</f>
        <v>46.83</v>
      </c>
      <c r="S379" s="692">
        <f>ROUND(S$89*_xlfn.XLOOKUP($B379,'15-MFU'!$C$5:$C$131,'15-MFU'!$K$5:$K$131)*$C379/12,2)</f>
        <v>46.83</v>
      </c>
      <c r="T379" s="692">
        <f>ROUND(T$89*_xlfn.XLOOKUP($B379,'15-MFU'!$C$5:$C$131,'15-MFU'!$K$5:$K$131)*$C379/12,2)</f>
        <v>46.83</v>
      </c>
      <c r="U379" s="692">
        <f>ROUND(U$89*_xlfn.XLOOKUP($B379,'15-MFU'!$C$5:$C$131,'15-MFU'!$K$5:$K$131)*$C379/12,2)</f>
        <v>46.83</v>
      </c>
      <c r="V379" s="692">
        <f>ROUND(V$89*_xlfn.XLOOKUP($B379,'15-MFU'!$C$5:$C$131,'15-MFU'!$K$5:$K$131)*$C379/12,2)</f>
        <v>46.83</v>
      </c>
      <c r="W379" s="692">
        <f>ROUND(W$89*_xlfn.XLOOKUP($B379,'15-MFU'!$C$5:$C$131,'15-MFU'!$K$5:$K$131)*$C379/12,2)</f>
        <v>46.83</v>
      </c>
      <c r="X379" s="692">
        <f>ROUND(X$89*_xlfn.XLOOKUP($B379,'15-MFU'!$C$5:$C$131,'15-MFU'!$K$5:$K$131)*$C379/12,2)</f>
        <v>46.83</v>
      </c>
      <c r="Y379" s="692">
        <f>ROUND(Y$89*_xlfn.XLOOKUP($B379,'15-MFU'!$C$5:$C$131,'15-MFU'!$K$5:$K$131)*$C379/12,2)</f>
        <v>46.83</v>
      </c>
      <c r="Z379" s="692">
        <f>ROUND(Z$89*_xlfn.XLOOKUP($B379,'15-MFU'!$C$5:$C$131,'15-MFU'!$K$5:$K$131)*$C379/12,2)</f>
        <v>46.83</v>
      </c>
      <c r="AA379" s="692">
        <f>ROUND(AA$89*_xlfn.XLOOKUP($B379,'15-MFU'!$C$5:$C$131,'15-MFU'!$K$5:$K$131)*$C379/12,2)</f>
        <v>46.83</v>
      </c>
      <c r="AB379" s="692">
        <f>ROUND(AB$89*_xlfn.XLOOKUP($B379,'15-MFU'!$C$5:$C$131,'15-MFU'!$K$5:$K$131)*$C379/12,2)</f>
        <v>46.83</v>
      </c>
      <c r="AC379" s="692">
        <f>ROUND(AC$89*_xlfn.XLOOKUP($B379,'15-MFU'!$C$5:$C$131,'15-MFU'!$K$5:$K$131)*$C379/12,2)</f>
        <v>46.83</v>
      </c>
      <c r="AD379" s="692">
        <f>ROUND(AD$89*_xlfn.XLOOKUP($B379,'15-MFU'!$C$5:$C$131,'15-MFU'!$K$5:$K$131)*$C379/12,2)</f>
        <v>46.83</v>
      </c>
      <c r="AE379" s="692">
        <f>ROUND(AE$89*_xlfn.XLOOKUP($B379,'15-MFU'!$C$5:$C$131,'15-MFU'!$K$5:$K$131)*$C379/12,2)</f>
        <v>46.83</v>
      </c>
      <c r="AF379" s="692">
        <f>ROUND(AF$89*_xlfn.XLOOKUP($B379,'15-MFU'!$C$5:$C$131,'15-MFU'!$K$5:$K$131)*$C379/12,2)</f>
        <v>46.83</v>
      </c>
      <c r="AG379" s="692">
        <f>ROUND(AG$89*_xlfn.XLOOKUP($B379,'15-MFU'!$C$5:$C$131,'15-MFU'!$K$5:$K$131)*$C379/12,2)</f>
        <v>46.83</v>
      </c>
      <c r="AH379" s="692">
        <f>ROUND(AH$89*_xlfn.XLOOKUP($B379,'15-MFU'!$C$5:$C$131,'15-MFU'!$K$5:$K$131)*$C379/12,2)</f>
        <v>0</v>
      </c>
      <c r="AI379" s="692">
        <f>ROUND(AI$89*_xlfn.XLOOKUP($B379,'15-MFU'!$C$5:$C$131,'15-MFU'!$K$5:$K$131)*$C379/12,2)</f>
        <v>0</v>
      </c>
      <c r="AJ379" s="692">
        <f>ROUND(AJ$89*_xlfn.XLOOKUP($B379,'15-MFU'!$C$5:$C$131,'15-MFU'!$K$5:$K$131)*$C379/12,2)</f>
        <v>0</v>
      </c>
      <c r="AK379" s="692">
        <f>ROUND(AK$89*_xlfn.XLOOKUP($B379,'15-MFU'!$C$5:$C$131,'15-MFU'!$K$5:$K$131)*$C379/12,2)</f>
        <v>0</v>
      </c>
      <c r="AL379" s="692">
        <f>ROUND(AL$89*_xlfn.XLOOKUP($B379,'15-MFU'!$C$5:$C$131,'15-MFU'!$K$5:$K$131)*$C379/12,2)</f>
        <v>0</v>
      </c>
    </row>
    <row r="380" spans="2:38" outlineLevel="1" x14ac:dyDescent="0.25">
      <c r="B380" s="673" t="s">
        <v>135</v>
      </c>
      <c r="C380" s="712">
        <v>12</v>
      </c>
      <c r="D380" s="692">
        <f>ROUND(D$89*_xlfn.XLOOKUP($B380,'15-MFU'!$C$5:$C$131,'15-MFU'!$K$5:$K$131)*$C380/12,2)</f>
        <v>249.2</v>
      </c>
      <c r="E380" s="692">
        <f>ROUND(E$89*_xlfn.XLOOKUP($B380,'15-MFU'!$C$5:$C$131,'15-MFU'!$K$5:$K$131)*$C380/12,2)</f>
        <v>249.2</v>
      </c>
      <c r="F380" s="692">
        <f>ROUND(F$89*_xlfn.XLOOKUP($B380,'15-MFU'!$C$5:$C$131,'15-MFU'!$K$5:$K$131)*$C380/12,2)</f>
        <v>249.2</v>
      </c>
      <c r="G380" s="692">
        <f>ROUND(G$89*_xlfn.XLOOKUP($B380,'15-MFU'!$C$5:$C$131,'15-MFU'!$K$5:$K$131)*$C380/12,2)</f>
        <v>249.2</v>
      </c>
      <c r="H380" s="692">
        <f>ROUND(H$89*_xlfn.XLOOKUP($B380,'15-MFU'!$C$5:$C$131,'15-MFU'!$K$5:$K$131)*$C380/12,2)</f>
        <v>249.2</v>
      </c>
      <c r="I380" s="692">
        <f>ROUND(I$89*_xlfn.XLOOKUP($B380,'15-MFU'!$C$5:$C$131,'15-MFU'!$K$5:$K$131)*$C380/12,2)</f>
        <v>249.2</v>
      </c>
      <c r="J380" s="692">
        <f>ROUND(J$89*_xlfn.XLOOKUP($B380,'15-MFU'!$C$5:$C$131,'15-MFU'!$K$5:$K$131)*$C380/12,2)</f>
        <v>249.2</v>
      </c>
      <c r="K380" s="692">
        <f>ROUND(K$89*_xlfn.XLOOKUP($B380,'15-MFU'!$C$5:$C$131,'15-MFU'!$K$5:$K$131)*$C380/12,2)</f>
        <v>249.2</v>
      </c>
      <c r="L380" s="692">
        <f>ROUND(L$89*_xlfn.XLOOKUP($B380,'15-MFU'!$C$5:$C$131,'15-MFU'!$K$5:$K$131)*$C380/12,2)</f>
        <v>249.2</v>
      </c>
      <c r="M380" s="692">
        <f>ROUND(M$89*_xlfn.XLOOKUP($B380,'15-MFU'!$C$5:$C$131,'15-MFU'!$K$5:$K$131)*$C380/12,2)</f>
        <v>249.2</v>
      </c>
      <c r="N380" s="692">
        <f>ROUND(N$89*_xlfn.XLOOKUP($B380,'15-MFU'!$C$5:$C$131,'15-MFU'!$K$5:$K$131)*$C380/12,2)</f>
        <v>249.2</v>
      </c>
      <c r="O380" s="692">
        <f>ROUND(O$89*_xlfn.XLOOKUP($B380,'15-MFU'!$C$5:$C$131,'15-MFU'!$K$5:$K$131)*$C380/12,2)</f>
        <v>249.2</v>
      </c>
      <c r="P380" s="692">
        <f>ROUND(P$89*_xlfn.XLOOKUP($B380,'15-MFU'!$C$5:$C$131,'15-MFU'!$K$5:$K$131)*$C380/12,2)</f>
        <v>249.2</v>
      </c>
      <c r="Q380" s="692">
        <f>ROUND(Q$89*_xlfn.XLOOKUP($B380,'15-MFU'!$C$5:$C$131,'15-MFU'!$K$5:$K$131)*$C380/12,2)</f>
        <v>249.2</v>
      </c>
      <c r="R380" s="692">
        <f>ROUND(R$89*_xlfn.XLOOKUP($B380,'15-MFU'!$C$5:$C$131,'15-MFU'!$K$5:$K$131)*$C380/12,2)</f>
        <v>249.2</v>
      </c>
      <c r="S380" s="692">
        <f>ROUND(S$89*_xlfn.XLOOKUP($B380,'15-MFU'!$C$5:$C$131,'15-MFU'!$K$5:$K$131)*$C380/12,2)</f>
        <v>249.2</v>
      </c>
      <c r="T380" s="692">
        <f>ROUND(T$89*_xlfn.XLOOKUP($B380,'15-MFU'!$C$5:$C$131,'15-MFU'!$K$5:$K$131)*$C380/12,2)</f>
        <v>249.2</v>
      </c>
      <c r="U380" s="692">
        <f>ROUND(U$89*_xlfn.XLOOKUP($B380,'15-MFU'!$C$5:$C$131,'15-MFU'!$K$5:$K$131)*$C380/12,2)</f>
        <v>249.2</v>
      </c>
      <c r="V380" s="692">
        <f>ROUND(V$89*_xlfn.XLOOKUP($B380,'15-MFU'!$C$5:$C$131,'15-MFU'!$K$5:$K$131)*$C380/12,2)</f>
        <v>249.2</v>
      </c>
      <c r="W380" s="692">
        <f>ROUND(W$89*_xlfn.XLOOKUP($B380,'15-MFU'!$C$5:$C$131,'15-MFU'!$K$5:$K$131)*$C380/12,2)</f>
        <v>249.2</v>
      </c>
      <c r="X380" s="692">
        <f>ROUND(X$89*_xlfn.XLOOKUP($B380,'15-MFU'!$C$5:$C$131,'15-MFU'!$K$5:$K$131)*$C380/12,2)</f>
        <v>249.2</v>
      </c>
      <c r="Y380" s="692">
        <f>ROUND(Y$89*_xlfn.XLOOKUP($B380,'15-MFU'!$C$5:$C$131,'15-MFU'!$K$5:$K$131)*$C380/12,2)</f>
        <v>249.2</v>
      </c>
      <c r="Z380" s="692">
        <f>ROUND(Z$89*_xlfn.XLOOKUP($B380,'15-MFU'!$C$5:$C$131,'15-MFU'!$K$5:$K$131)*$C380/12,2)</f>
        <v>249.2</v>
      </c>
      <c r="AA380" s="692">
        <f>ROUND(AA$89*_xlfn.XLOOKUP($B380,'15-MFU'!$C$5:$C$131,'15-MFU'!$K$5:$K$131)*$C380/12,2)</f>
        <v>249.2</v>
      </c>
      <c r="AB380" s="692">
        <f>ROUND(AB$89*_xlfn.XLOOKUP($B380,'15-MFU'!$C$5:$C$131,'15-MFU'!$K$5:$K$131)*$C380/12,2)</f>
        <v>249.2</v>
      </c>
      <c r="AC380" s="692">
        <f>ROUND(AC$89*_xlfn.XLOOKUP($B380,'15-MFU'!$C$5:$C$131,'15-MFU'!$K$5:$K$131)*$C380/12,2)</f>
        <v>249.2</v>
      </c>
      <c r="AD380" s="692">
        <f>ROUND(AD$89*_xlfn.XLOOKUP($B380,'15-MFU'!$C$5:$C$131,'15-MFU'!$K$5:$K$131)*$C380/12,2)</f>
        <v>249.2</v>
      </c>
      <c r="AE380" s="692">
        <f>ROUND(AE$89*_xlfn.XLOOKUP($B380,'15-MFU'!$C$5:$C$131,'15-MFU'!$K$5:$K$131)*$C380/12,2)</f>
        <v>249.2</v>
      </c>
      <c r="AF380" s="692">
        <f>ROUND(AF$89*_xlfn.XLOOKUP($B380,'15-MFU'!$C$5:$C$131,'15-MFU'!$K$5:$K$131)*$C380/12,2)</f>
        <v>249.2</v>
      </c>
      <c r="AG380" s="692">
        <f>ROUND(AG$89*_xlfn.XLOOKUP($B380,'15-MFU'!$C$5:$C$131,'15-MFU'!$K$5:$K$131)*$C380/12,2)</f>
        <v>249.2</v>
      </c>
      <c r="AH380" s="692">
        <f>ROUND(AH$89*_xlfn.XLOOKUP($B380,'15-MFU'!$C$5:$C$131,'15-MFU'!$K$5:$K$131)*$C380/12,2)</f>
        <v>0</v>
      </c>
      <c r="AI380" s="692">
        <f>ROUND(AI$89*_xlfn.XLOOKUP($B380,'15-MFU'!$C$5:$C$131,'15-MFU'!$K$5:$K$131)*$C380/12,2)</f>
        <v>0</v>
      </c>
      <c r="AJ380" s="692">
        <f>ROUND(AJ$89*_xlfn.XLOOKUP($B380,'15-MFU'!$C$5:$C$131,'15-MFU'!$K$5:$K$131)*$C380/12,2)</f>
        <v>0</v>
      </c>
      <c r="AK380" s="692">
        <f>ROUND(AK$89*_xlfn.XLOOKUP($B380,'15-MFU'!$C$5:$C$131,'15-MFU'!$K$5:$K$131)*$C380/12,2)</f>
        <v>0</v>
      </c>
      <c r="AL380" s="692">
        <f>ROUND(AL$89*_xlfn.XLOOKUP($B380,'15-MFU'!$C$5:$C$131,'15-MFU'!$K$5:$K$131)*$C380/12,2)</f>
        <v>0</v>
      </c>
    </row>
    <row r="381" spans="2:38" outlineLevel="1" x14ac:dyDescent="0.25">
      <c r="B381" s="673" t="s">
        <v>94</v>
      </c>
      <c r="C381" s="712">
        <v>12</v>
      </c>
      <c r="D381" s="692">
        <f>ROUND(D$89*_xlfn.XLOOKUP($B381,'15-MFU'!$C$5:$C$131,'15-MFU'!$K$5:$K$131)*$C381/12,2)</f>
        <v>212.8</v>
      </c>
      <c r="E381" s="692">
        <f>ROUND(E$89*_xlfn.XLOOKUP($B381,'15-MFU'!$C$5:$C$131,'15-MFU'!$K$5:$K$131)*$C381/12,2)</f>
        <v>212.8</v>
      </c>
      <c r="F381" s="692">
        <f>ROUND(F$89*_xlfn.XLOOKUP($B381,'15-MFU'!$C$5:$C$131,'15-MFU'!$K$5:$K$131)*$C381/12,2)</f>
        <v>212.8</v>
      </c>
      <c r="G381" s="692">
        <f>ROUND(G$89*_xlfn.XLOOKUP($B381,'15-MFU'!$C$5:$C$131,'15-MFU'!$K$5:$K$131)*$C381/12,2)</f>
        <v>212.8</v>
      </c>
      <c r="H381" s="692">
        <f>ROUND(H$89*_xlfn.XLOOKUP($B381,'15-MFU'!$C$5:$C$131,'15-MFU'!$K$5:$K$131)*$C381/12,2)</f>
        <v>212.8</v>
      </c>
      <c r="I381" s="692">
        <f>ROUND(I$89*_xlfn.XLOOKUP($B381,'15-MFU'!$C$5:$C$131,'15-MFU'!$K$5:$K$131)*$C381/12,2)</f>
        <v>212.8</v>
      </c>
      <c r="J381" s="692">
        <f>ROUND(J$89*_xlfn.XLOOKUP($B381,'15-MFU'!$C$5:$C$131,'15-MFU'!$K$5:$K$131)*$C381/12,2)</f>
        <v>212.8</v>
      </c>
      <c r="K381" s="692">
        <f>ROUND(K$89*_xlfn.XLOOKUP($B381,'15-MFU'!$C$5:$C$131,'15-MFU'!$K$5:$K$131)*$C381/12,2)</f>
        <v>212.8</v>
      </c>
      <c r="L381" s="692">
        <f>ROUND(L$89*_xlfn.XLOOKUP($B381,'15-MFU'!$C$5:$C$131,'15-MFU'!$K$5:$K$131)*$C381/12,2)</f>
        <v>212.8</v>
      </c>
      <c r="M381" s="692">
        <f>ROUND(M$89*_xlfn.XLOOKUP($B381,'15-MFU'!$C$5:$C$131,'15-MFU'!$K$5:$K$131)*$C381/12,2)</f>
        <v>212.8</v>
      </c>
      <c r="N381" s="692">
        <f>ROUND(N$89*_xlfn.XLOOKUP($B381,'15-MFU'!$C$5:$C$131,'15-MFU'!$K$5:$K$131)*$C381/12,2)</f>
        <v>212.8</v>
      </c>
      <c r="O381" s="692">
        <f>ROUND(O$89*_xlfn.XLOOKUP($B381,'15-MFU'!$C$5:$C$131,'15-MFU'!$K$5:$K$131)*$C381/12,2)</f>
        <v>212.8</v>
      </c>
      <c r="P381" s="692">
        <f>ROUND(P$89*_xlfn.XLOOKUP($B381,'15-MFU'!$C$5:$C$131,'15-MFU'!$K$5:$K$131)*$C381/12,2)</f>
        <v>212.8</v>
      </c>
      <c r="Q381" s="692">
        <f>ROUND(Q$89*_xlfn.XLOOKUP($B381,'15-MFU'!$C$5:$C$131,'15-MFU'!$K$5:$K$131)*$C381/12,2)</f>
        <v>212.8</v>
      </c>
      <c r="R381" s="692">
        <f>ROUND(R$89*_xlfn.XLOOKUP($B381,'15-MFU'!$C$5:$C$131,'15-MFU'!$K$5:$K$131)*$C381/12,2)</f>
        <v>212.8</v>
      </c>
      <c r="S381" s="692">
        <f>ROUND(S$89*_xlfn.XLOOKUP($B381,'15-MFU'!$C$5:$C$131,'15-MFU'!$K$5:$K$131)*$C381/12,2)</f>
        <v>212.8</v>
      </c>
      <c r="T381" s="692">
        <f>ROUND(T$89*_xlfn.XLOOKUP($B381,'15-MFU'!$C$5:$C$131,'15-MFU'!$K$5:$K$131)*$C381/12,2)</f>
        <v>212.8</v>
      </c>
      <c r="U381" s="692">
        <f>ROUND(U$89*_xlfn.XLOOKUP($B381,'15-MFU'!$C$5:$C$131,'15-MFU'!$K$5:$K$131)*$C381/12,2)</f>
        <v>212.8</v>
      </c>
      <c r="V381" s="692">
        <f>ROUND(V$89*_xlfn.XLOOKUP($B381,'15-MFU'!$C$5:$C$131,'15-MFU'!$K$5:$K$131)*$C381/12,2)</f>
        <v>212.8</v>
      </c>
      <c r="W381" s="692">
        <f>ROUND(W$89*_xlfn.XLOOKUP($B381,'15-MFU'!$C$5:$C$131,'15-MFU'!$K$5:$K$131)*$C381/12,2)</f>
        <v>212.8</v>
      </c>
      <c r="X381" s="692">
        <f>ROUND(X$89*_xlfn.XLOOKUP($B381,'15-MFU'!$C$5:$C$131,'15-MFU'!$K$5:$K$131)*$C381/12,2)</f>
        <v>212.8</v>
      </c>
      <c r="Y381" s="692">
        <f>ROUND(Y$89*_xlfn.XLOOKUP($B381,'15-MFU'!$C$5:$C$131,'15-MFU'!$K$5:$K$131)*$C381/12,2)</f>
        <v>212.8</v>
      </c>
      <c r="Z381" s="692">
        <f>ROUND(Z$89*_xlfn.XLOOKUP($B381,'15-MFU'!$C$5:$C$131,'15-MFU'!$K$5:$K$131)*$C381/12,2)</f>
        <v>212.8</v>
      </c>
      <c r="AA381" s="692">
        <f>ROUND(AA$89*_xlfn.XLOOKUP($B381,'15-MFU'!$C$5:$C$131,'15-MFU'!$K$5:$K$131)*$C381/12,2)</f>
        <v>212.8</v>
      </c>
      <c r="AB381" s="692">
        <f>ROUND(AB$89*_xlfn.XLOOKUP($B381,'15-MFU'!$C$5:$C$131,'15-MFU'!$K$5:$K$131)*$C381/12,2)</f>
        <v>212.8</v>
      </c>
      <c r="AC381" s="692">
        <f>ROUND(AC$89*_xlfn.XLOOKUP($B381,'15-MFU'!$C$5:$C$131,'15-MFU'!$K$5:$K$131)*$C381/12,2)</f>
        <v>212.8</v>
      </c>
      <c r="AD381" s="692">
        <f>ROUND(AD$89*_xlfn.XLOOKUP($B381,'15-MFU'!$C$5:$C$131,'15-MFU'!$K$5:$K$131)*$C381/12,2)</f>
        <v>212.8</v>
      </c>
      <c r="AE381" s="692">
        <f>ROUND(AE$89*_xlfn.XLOOKUP($B381,'15-MFU'!$C$5:$C$131,'15-MFU'!$K$5:$K$131)*$C381/12,2)</f>
        <v>212.8</v>
      </c>
      <c r="AF381" s="692">
        <f>ROUND(AF$89*_xlfn.XLOOKUP($B381,'15-MFU'!$C$5:$C$131,'15-MFU'!$K$5:$K$131)*$C381/12,2)</f>
        <v>212.8</v>
      </c>
      <c r="AG381" s="692">
        <f>ROUND(AG$89*_xlfn.XLOOKUP($B381,'15-MFU'!$C$5:$C$131,'15-MFU'!$K$5:$K$131)*$C381/12,2)</f>
        <v>212.8</v>
      </c>
      <c r="AH381" s="692">
        <f>ROUND(AH$89*_xlfn.XLOOKUP($B381,'15-MFU'!$C$5:$C$131,'15-MFU'!$K$5:$K$131)*$C381/12,2)</f>
        <v>0</v>
      </c>
      <c r="AI381" s="692">
        <f>ROUND(AI$89*_xlfn.XLOOKUP($B381,'15-MFU'!$C$5:$C$131,'15-MFU'!$K$5:$K$131)*$C381/12,2)</f>
        <v>0</v>
      </c>
      <c r="AJ381" s="692">
        <f>ROUND(AJ$89*_xlfn.XLOOKUP($B381,'15-MFU'!$C$5:$C$131,'15-MFU'!$K$5:$K$131)*$C381/12,2)</f>
        <v>0</v>
      </c>
      <c r="AK381" s="692">
        <f>ROUND(AK$89*_xlfn.XLOOKUP($B381,'15-MFU'!$C$5:$C$131,'15-MFU'!$K$5:$K$131)*$C381/12,2)</f>
        <v>0</v>
      </c>
      <c r="AL381" s="692">
        <f>ROUND(AL$89*_xlfn.XLOOKUP($B381,'15-MFU'!$C$5:$C$131,'15-MFU'!$K$5:$K$131)*$C381/12,2)</f>
        <v>0</v>
      </c>
    </row>
    <row r="382" spans="2:38" s="11" customFormat="1" x14ac:dyDescent="0.25">
      <c r="B382" s="715" t="s">
        <v>23561</v>
      </c>
      <c r="C382" s="715"/>
      <c r="D382" s="716">
        <f t="shared" ref="D382:AL382" si="220">SUM(D366:D381)</f>
        <v>4029.13</v>
      </c>
      <c r="E382" s="716">
        <f t="shared" si="220"/>
        <v>4029.13</v>
      </c>
      <c r="F382" s="716">
        <f t="shared" si="220"/>
        <v>4029.13</v>
      </c>
      <c r="G382" s="716">
        <f t="shared" si="220"/>
        <v>4029.13</v>
      </c>
      <c r="H382" s="716">
        <f t="shared" si="220"/>
        <v>4029.13</v>
      </c>
      <c r="I382" s="716">
        <f t="shared" si="220"/>
        <v>4029.13</v>
      </c>
      <c r="J382" s="716">
        <f t="shared" si="220"/>
        <v>4029.13</v>
      </c>
      <c r="K382" s="716">
        <f t="shared" si="220"/>
        <v>4029.13</v>
      </c>
      <c r="L382" s="716">
        <f t="shared" si="220"/>
        <v>4029.13</v>
      </c>
      <c r="M382" s="716">
        <f t="shared" si="220"/>
        <v>4029.13</v>
      </c>
      <c r="N382" s="716">
        <f t="shared" si="220"/>
        <v>4029.13</v>
      </c>
      <c r="O382" s="716">
        <f t="shared" si="220"/>
        <v>4029.13</v>
      </c>
      <c r="P382" s="716">
        <f t="shared" si="220"/>
        <v>4029.13</v>
      </c>
      <c r="Q382" s="716">
        <f t="shared" si="220"/>
        <v>4029.13</v>
      </c>
      <c r="R382" s="716">
        <f t="shared" si="220"/>
        <v>4029.13</v>
      </c>
      <c r="S382" s="716">
        <f t="shared" si="220"/>
        <v>4029.13</v>
      </c>
      <c r="T382" s="716">
        <f t="shared" si="220"/>
        <v>4029.13</v>
      </c>
      <c r="U382" s="716">
        <f t="shared" si="220"/>
        <v>4029.13</v>
      </c>
      <c r="V382" s="716">
        <f t="shared" si="220"/>
        <v>4029.13</v>
      </c>
      <c r="W382" s="716">
        <f t="shared" si="220"/>
        <v>4029.13</v>
      </c>
      <c r="X382" s="716">
        <f t="shared" si="220"/>
        <v>4029.13</v>
      </c>
      <c r="Y382" s="716">
        <f t="shared" si="220"/>
        <v>4029.13</v>
      </c>
      <c r="Z382" s="716">
        <f t="shared" si="220"/>
        <v>4029.13</v>
      </c>
      <c r="AA382" s="716">
        <f t="shared" si="220"/>
        <v>4029.13</v>
      </c>
      <c r="AB382" s="716">
        <f t="shared" si="220"/>
        <v>4029.13</v>
      </c>
      <c r="AC382" s="716">
        <f t="shared" si="220"/>
        <v>4029.13</v>
      </c>
      <c r="AD382" s="716">
        <f t="shared" si="220"/>
        <v>4029.13</v>
      </c>
      <c r="AE382" s="716">
        <f t="shared" si="220"/>
        <v>4029.13</v>
      </c>
      <c r="AF382" s="716">
        <f t="shared" si="220"/>
        <v>4029.13</v>
      </c>
      <c r="AG382" s="716">
        <f t="shared" si="220"/>
        <v>4029.13</v>
      </c>
      <c r="AH382" s="716">
        <f t="shared" si="220"/>
        <v>0</v>
      </c>
      <c r="AI382" s="716">
        <f t="shared" si="220"/>
        <v>0</v>
      </c>
      <c r="AJ382" s="716">
        <f t="shared" si="220"/>
        <v>0</v>
      </c>
      <c r="AK382" s="716">
        <f t="shared" si="220"/>
        <v>0</v>
      </c>
      <c r="AL382" s="716">
        <f t="shared" si="220"/>
        <v>0</v>
      </c>
    </row>
    <row r="383" spans="2:38" x14ac:dyDescent="0.25">
      <c r="B383" s="673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x14ac:dyDescent="0.25">
      <c r="B384" s="675" t="s">
        <v>23598</v>
      </c>
      <c r="C384" s="675"/>
      <c r="D384" s="685"/>
      <c r="E384" s="685"/>
      <c r="F384" s="685"/>
      <c r="G384" s="685"/>
      <c r="H384" s="685"/>
      <c r="I384" s="685"/>
      <c r="J384" s="685"/>
      <c r="K384" s="685"/>
      <c r="L384" s="685"/>
      <c r="M384" s="685"/>
      <c r="N384" s="685"/>
      <c r="O384" s="685"/>
      <c r="P384" s="685"/>
      <c r="Q384" s="685"/>
      <c r="R384" s="685"/>
      <c r="S384" s="685"/>
      <c r="T384" s="685"/>
      <c r="U384" s="685"/>
      <c r="V384" s="685"/>
      <c r="W384" s="685"/>
      <c r="X384" s="685"/>
      <c r="Y384" s="685"/>
      <c r="Z384" s="685"/>
      <c r="AA384" s="685"/>
      <c r="AB384" s="685"/>
      <c r="AC384" s="685"/>
      <c r="AD384" s="685"/>
      <c r="AE384" s="685"/>
      <c r="AF384" s="685"/>
      <c r="AG384" s="685"/>
      <c r="AH384" s="685"/>
      <c r="AI384" s="685"/>
      <c r="AJ384" s="685"/>
      <c r="AK384" s="685"/>
      <c r="AL384" s="685"/>
    </row>
    <row r="385" spans="2:38" x14ac:dyDescent="0.25">
      <c r="B385" s="673"/>
      <c r="C385" s="673"/>
      <c r="D385" s="680"/>
      <c r="E385" s="680"/>
      <c r="F385" s="680"/>
      <c r="G385" s="680"/>
      <c r="H385" s="680"/>
      <c r="I385" s="680"/>
      <c r="J385" s="680"/>
      <c r="K385" s="680"/>
      <c r="L385" s="680"/>
      <c r="M385" s="680"/>
      <c r="N385" s="680"/>
      <c r="O385" s="680"/>
      <c r="P385" s="680"/>
      <c r="Q385" s="680"/>
      <c r="R385" s="680"/>
      <c r="S385" s="680"/>
      <c r="T385" s="680"/>
      <c r="U385" s="680"/>
      <c r="V385" s="680"/>
      <c r="W385" s="680"/>
      <c r="X385" s="680"/>
      <c r="Y385" s="680"/>
      <c r="Z385" s="680"/>
      <c r="AA385" s="680"/>
      <c r="AB385" s="680"/>
      <c r="AC385" s="680"/>
      <c r="AD385" s="680"/>
      <c r="AE385" s="680"/>
      <c r="AF385" s="680"/>
      <c r="AG385" s="680"/>
      <c r="AH385" s="680"/>
      <c r="AI385" s="680"/>
      <c r="AJ385" s="680"/>
      <c r="AK385" s="680"/>
      <c r="AL385" s="680"/>
    </row>
    <row r="386" spans="2:38" x14ac:dyDescent="0.25">
      <c r="B386" s="675" t="str">
        <f>"7.1 "&amp;B30</f>
        <v>7.1 Caminhão Basculante 10 m3 com cabine suplementar</v>
      </c>
      <c r="C386" s="675"/>
      <c r="D386" s="685"/>
      <c r="E386" s="685"/>
      <c r="F386" s="685"/>
      <c r="G386" s="685"/>
      <c r="H386" s="685"/>
      <c r="I386" s="685"/>
      <c r="J386" s="685"/>
      <c r="K386" s="685"/>
      <c r="L386" s="685"/>
      <c r="M386" s="685"/>
      <c r="N386" s="685"/>
      <c r="O386" s="685"/>
      <c r="P386" s="685"/>
      <c r="Q386" s="685"/>
      <c r="R386" s="685"/>
      <c r="S386" s="685"/>
      <c r="T386" s="685"/>
      <c r="U386" s="685"/>
      <c r="V386" s="685"/>
      <c r="W386" s="685"/>
      <c r="X386" s="685"/>
      <c r="Y386" s="685"/>
      <c r="Z386" s="685"/>
      <c r="AA386" s="685"/>
      <c r="AB386" s="685"/>
      <c r="AC386" s="685"/>
      <c r="AD386" s="685"/>
      <c r="AE386" s="685"/>
      <c r="AF386" s="685"/>
      <c r="AG386" s="685"/>
      <c r="AH386" s="685"/>
      <c r="AI386" s="685"/>
      <c r="AJ386" s="685"/>
      <c r="AK386" s="685"/>
      <c r="AL386" s="685"/>
    </row>
    <row r="387" spans="2:38" x14ac:dyDescent="0.25">
      <c r="B387" s="673"/>
      <c r="C387" s="673"/>
      <c r="D387" s="680"/>
      <c r="E387" s="680"/>
      <c r="F387" s="680"/>
      <c r="G387" s="680"/>
      <c r="H387" s="680"/>
      <c r="I387" s="680"/>
      <c r="J387" s="680"/>
      <c r="K387" s="680"/>
      <c r="L387" s="680"/>
      <c r="M387" s="680"/>
      <c r="N387" s="680"/>
      <c r="O387" s="680"/>
      <c r="P387" s="680"/>
      <c r="Q387" s="680"/>
      <c r="R387" s="680"/>
      <c r="S387" s="680"/>
      <c r="T387" s="680"/>
      <c r="U387" s="680"/>
      <c r="V387" s="680"/>
      <c r="W387" s="680"/>
      <c r="X387" s="680"/>
      <c r="Y387" s="680"/>
      <c r="Z387" s="680"/>
      <c r="AA387" s="680"/>
      <c r="AB387" s="680"/>
      <c r="AC387" s="680"/>
      <c r="AD387" s="680"/>
      <c r="AE387" s="680"/>
      <c r="AF387" s="680"/>
      <c r="AG387" s="680"/>
      <c r="AH387" s="680"/>
      <c r="AI387" s="680"/>
      <c r="AJ387" s="680"/>
      <c r="AK387" s="680"/>
      <c r="AL387" s="680"/>
    </row>
    <row r="388" spans="2:38" outlineLevel="1" x14ac:dyDescent="0.25">
      <c r="B388" s="687" t="s">
        <v>23603</v>
      </c>
      <c r="C388" s="704"/>
      <c r="D388" s="705"/>
      <c r="E388" s="705"/>
      <c r="F388" s="705"/>
      <c r="G388" s="705"/>
      <c r="H388" s="705"/>
      <c r="I388" s="705"/>
      <c r="J388" s="705"/>
      <c r="K388" s="705"/>
      <c r="L388" s="705"/>
      <c r="M388" s="705"/>
      <c r="N388" s="705"/>
      <c r="O388" s="705"/>
      <c r="P388" s="705"/>
      <c r="Q388" s="705"/>
      <c r="R388" s="705"/>
      <c r="S388" s="705"/>
      <c r="T388" s="705"/>
      <c r="U388" s="705"/>
      <c r="V388" s="705"/>
      <c r="W388" s="705"/>
      <c r="X388" s="705"/>
      <c r="Y388" s="705"/>
      <c r="Z388" s="705"/>
      <c r="AA388" s="705"/>
      <c r="AB388" s="705"/>
      <c r="AC388" s="705"/>
      <c r="AD388" s="705"/>
      <c r="AE388" s="705"/>
      <c r="AF388" s="705"/>
      <c r="AG388" s="705"/>
      <c r="AH388" s="705"/>
      <c r="AI388" s="705"/>
      <c r="AJ388" s="705"/>
      <c r="AK388" s="705"/>
      <c r="AL388" s="705"/>
    </row>
    <row r="389" spans="2:38" outlineLevel="1" x14ac:dyDescent="0.25">
      <c r="B389" s="689"/>
      <c r="C389" s="673"/>
      <c r="D389" s="680"/>
      <c r="E389" s="680"/>
      <c r="F389" s="680"/>
      <c r="G389" s="680"/>
      <c r="H389" s="680"/>
      <c r="I389" s="680"/>
      <c r="J389" s="680"/>
      <c r="K389" s="680"/>
      <c r="L389" s="680"/>
      <c r="M389" s="680"/>
      <c r="N389" s="680"/>
      <c r="O389" s="680"/>
      <c r="P389" s="680"/>
      <c r="Q389" s="680"/>
      <c r="R389" s="680"/>
      <c r="S389" s="680"/>
      <c r="T389" s="680"/>
      <c r="U389" s="680"/>
      <c r="V389" s="680"/>
      <c r="W389" s="680"/>
      <c r="X389" s="680"/>
      <c r="Y389" s="680"/>
      <c r="Z389" s="680"/>
      <c r="AA389" s="680"/>
      <c r="AB389" s="680"/>
      <c r="AC389" s="680"/>
      <c r="AD389" s="680"/>
      <c r="AE389" s="680"/>
      <c r="AF389" s="680"/>
      <c r="AG389" s="680"/>
      <c r="AH389" s="680"/>
      <c r="AI389" s="680"/>
      <c r="AJ389" s="680"/>
      <c r="AK389" s="680"/>
      <c r="AL389" s="680"/>
    </row>
    <row r="390" spans="2:38" outlineLevel="1" x14ac:dyDescent="0.25">
      <c r="B390" s="673" t="s">
        <v>411</v>
      </c>
      <c r="C390" s="730">
        <v>55</v>
      </c>
      <c r="D390" s="718">
        <f t="shared" ref="D390:AL390" si="221">ROUND((D$45*$C390*IF(D$10="sim",D$16,D$17))+(D$49*$C390*IF(D$10="sim",D$16,D$17)),2)</f>
        <v>1384.35</v>
      </c>
      <c r="E390" s="718">
        <f t="shared" si="221"/>
        <v>1384.35</v>
      </c>
      <c r="F390" s="718">
        <f t="shared" si="221"/>
        <v>1384.35</v>
      </c>
      <c r="G390" s="718">
        <f t="shared" si="221"/>
        <v>1384.35</v>
      </c>
      <c r="H390" s="718">
        <f t="shared" si="221"/>
        <v>1384.35</v>
      </c>
      <c r="I390" s="718">
        <f t="shared" si="221"/>
        <v>1384.35</v>
      </c>
      <c r="J390" s="718">
        <f t="shared" si="221"/>
        <v>1384.35</v>
      </c>
      <c r="K390" s="718">
        <f t="shared" si="221"/>
        <v>1384.35</v>
      </c>
      <c r="L390" s="718">
        <f t="shared" si="221"/>
        <v>1384.35</v>
      </c>
      <c r="M390" s="718">
        <f t="shared" si="221"/>
        <v>1384.35</v>
      </c>
      <c r="N390" s="718">
        <f t="shared" si="221"/>
        <v>1384.35</v>
      </c>
      <c r="O390" s="718">
        <f t="shared" si="221"/>
        <v>1384.35</v>
      </c>
      <c r="P390" s="718">
        <f t="shared" si="221"/>
        <v>1384.35</v>
      </c>
      <c r="Q390" s="718">
        <f t="shared" si="221"/>
        <v>1384.35</v>
      </c>
      <c r="R390" s="718">
        <f t="shared" si="221"/>
        <v>1384.35</v>
      </c>
      <c r="S390" s="718">
        <f t="shared" si="221"/>
        <v>1384.35</v>
      </c>
      <c r="T390" s="718">
        <f t="shared" si="221"/>
        <v>1384.35</v>
      </c>
      <c r="U390" s="718">
        <f t="shared" si="221"/>
        <v>1384.35</v>
      </c>
      <c r="V390" s="718">
        <f t="shared" si="221"/>
        <v>1384.35</v>
      </c>
      <c r="W390" s="718">
        <f t="shared" si="221"/>
        <v>1384.35</v>
      </c>
      <c r="X390" s="718">
        <f t="shared" si="221"/>
        <v>1384.35</v>
      </c>
      <c r="Y390" s="718">
        <f t="shared" si="221"/>
        <v>1384.35</v>
      </c>
      <c r="Z390" s="718">
        <f t="shared" si="221"/>
        <v>1384.35</v>
      </c>
      <c r="AA390" s="718">
        <f t="shared" si="221"/>
        <v>1384.35</v>
      </c>
      <c r="AB390" s="718">
        <f t="shared" si="221"/>
        <v>1384.35</v>
      </c>
      <c r="AC390" s="718">
        <f t="shared" si="221"/>
        <v>1384.35</v>
      </c>
      <c r="AD390" s="718">
        <f t="shared" si="221"/>
        <v>1384.35</v>
      </c>
      <c r="AE390" s="718">
        <f t="shared" si="221"/>
        <v>1384.35</v>
      </c>
      <c r="AF390" s="718">
        <f t="shared" si="221"/>
        <v>1384.35</v>
      </c>
      <c r="AG390" s="718">
        <f t="shared" si="221"/>
        <v>1384.35</v>
      </c>
      <c r="AH390" s="718">
        <f t="shared" si="221"/>
        <v>0</v>
      </c>
      <c r="AI390" s="718">
        <f t="shared" si="221"/>
        <v>0</v>
      </c>
      <c r="AJ390" s="718">
        <f t="shared" si="221"/>
        <v>0</v>
      </c>
      <c r="AK390" s="718">
        <f t="shared" si="221"/>
        <v>0</v>
      </c>
      <c r="AL390" s="718">
        <f t="shared" si="221"/>
        <v>0</v>
      </c>
    </row>
    <row r="391" spans="2:38" outlineLevel="1" x14ac:dyDescent="0.25">
      <c r="B391" s="673" t="s">
        <v>23610</v>
      </c>
      <c r="C391" s="681">
        <f>'PARÂMETROS EQUIPAMENTOS'!$E$22</f>
        <v>2</v>
      </c>
      <c r="D391" s="681">
        <f>C391</f>
        <v>2</v>
      </c>
      <c r="E391" s="681">
        <f t="shared" ref="E391:AL391" si="222">D391</f>
        <v>2</v>
      </c>
      <c r="F391" s="681">
        <f t="shared" si="222"/>
        <v>2</v>
      </c>
      <c r="G391" s="681">
        <f t="shared" si="222"/>
        <v>2</v>
      </c>
      <c r="H391" s="681">
        <f t="shared" si="222"/>
        <v>2</v>
      </c>
      <c r="I391" s="681">
        <f t="shared" si="222"/>
        <v>2</v>
      </c>
      <c r="J391" s="681">
        <f t="shared" si="222"/>
        <v>2</v>
      </c>
      <c r="K391" s="681">
        <f t="shared" si="222"/>
        <v>2</v>
      </c>
      <c r="L391" s="681">
        <f t="shared" si="222"/>
        <v>2</v>
      </c>
      <c r="M391" s="681">
        <f t="shared" si="222"/>
        <v>2</v>
      </c>
      <c r="N391" s="681">
        <f t="shared" si="222"/>
        <v>2</v>
      </c>
      <c r="O391" s="681">
        <f t="shared" si="222"/>
        <v>2</v>
      </c>
      <c r="P391" s="681">
        <f t="shared" si="222"/>
        <v>2</v>
      </c>
      <c r="Q391" s="681">
        <f t="shared" si="222"/>
        <v>2</v>
      </c>
      <c r="R391" s="681">
        <f t="shared" si="222"/>
        <v>2</v>
      </c>
      <c r="S391" s="681">
        <f t="shared" si="222"/>
        <v>2</v>
      </c>
      <c r="T391" s="681">
        <f t="shared" si="222"/>
        <v>2</v>
      </c>
      <c r="U391" s="681">
        <f t="shared" si="222"/>
        <v>2</v>
      </c>
      <c r="V391" s="681">
        <f t="shared" si="222"/>
        <v>2</v>
      </c>
      <c r="W391" s="681">
        <f t="shared" si="222"/>
        <v>2</v>
      </c>
      <c r="X391" s="681">
        <f t="shared" si="222"/>
        <v>2</v>
      </c>
      <c r="Y391" s="681">
        <f t="shared" si="222"/>
        <v>2</v>
      </c>
      <c r="Z391" s="681">
        <f t="shared" si="222"/>
        <v>2</v>
      </c>
      <c r="AA391" s="681">
        <f t="shared" si="222"/>
        <v>2</v>
      </c>
      <c r="AB391" s="681">
        <f t="shared" si="222"/>
        <v>2</v>
      </c>
      <c r="AC391" s="681">
        <f t="shared" si="222"/>
        <v>2</v>
      </c>
      <c r="AD391" s="681">
        <f t="shared" si="222"/>
        <v>2</v>
      </c>
      <c r="AE391" s="681">
        <f t="shared" si="222"/>
        <v>2</v>
      </c>
      <c r="AF391" s="681">
        <f t="shared" si="222"/>
        <v>2</v>
      </c>
      <c r="AG391" s="681">
        <f t="shared" si="222"/>
        <v>2</v>
      </c>
      <c r="AH391" s="681">
        <f t="shared" si="222"/>
        <v>2</v>
      </c>
      <c r="AI391" s="681">
        <f t="shared" si="222"/>
        <v>2</v>
      </c>
      <c r="AJ391" s="681">
        <f t="shared" si="222"/>
        <v>2</v>
      </c>
      <c r="AK391" s="681">
        <f t="shared" si="222"/>
        <v>2</v>
      </c>
      <c r="AL391" s="681">
        <f t="shared" si="222"/>
        <v>2</v>
      </c>
    </row>
    <row r="392" spans="2:38" outlineLevel="1" x14ac:dyDescent="0.25">
      <c r="B392" s="673" t="s">
        <v>23611</v>
      </c>
      <c r="C392" s="679" t="s">
        <v>23613</v>
      </c>
      <c r="D392" s="681">
        <f>_xlfn.XLOOKUP($C392,'15-MFU'!$C$5:$C$131,'15-MFU'!$K$5:$K$131)</f>
        <v>5.28</v>
      </c>
      <c r="E392" s="681">
        <f>_xlfn.XLOOKUP($C392,'15-MFU'!$C$5:$C$131,'15-MFU'!$K$5:$K$131)</f>
        <v>5.28</v>
      </c>
      <c r="F392" s="681">
        <f>_xlfn.XLOOKUP($C392,'15-MFU'!$C$5:$C$131,'15-MFU'!$K$5:$K$131)</f>
        <v>5.28</v>
      </c>
      <c r="G392" s="681">
        <f>_xlfn.XLOOKUP($C392,'15-MFU'!$C$5:$C$131,'15-MFU'!$K$5:$K$131)</f>
        <v>5.28</v>
      </c>
      <c r="H392" s="681">
        <f>_xlfn.XLOOKUP($C392,'15-MFU'!$C$5:$C$131,'15-MFU'!$K$5:$K$131)</f>
        <v>5.28</v>
      </c>
      <c r="I392" s="681">
        <f>_xlfn.XLOOKUP($C392,'15-MFU'!$C$5:$C$131,'15-MFU'!$K$5:$K$131)</f>
        <v>5.28</v>
      </c>
      <c r="J392" s="681">
        <f>_xlfn.XLOOKUP($C392,'15-MFU'!$C$5:$C$131,'15-MFU'!$K$5:$K$131)</f>
        <v>5.28</v>
      </c>
      <c r="K392" s="681">
        <f>_xlfn.XLOOKUP($C392,'15-MFU'!$C$5:$C$131,'15-MFU'!$K$5:$K$131)</f>
        <v>5.28</v>
      </c>
      <c r="L392" s="681">
        <f>_xlfn.XLOOKUP($C392,'15-MFU'!$C$5:$C$131,'15-MFU'!$K$5:$K$131)</f>
        <v>5.28</v>
      </c>
      <c r="M392" s="681">
        <f>_xlfn.XLOOKUP($C392,'15-MFU'!$C$5:$C$131,'15-MFU'!$K$5:$K$131)</f>
        <v>5.28</v>
      </c>
      <c r="N392" s="681">
        <f>_xlfn.XLOOKUP($C392,'15-MFU'!$C$5:$C$131,'15-MFU'!$K$5:$K$131)</f>
        <v>5.28</v>
      </c>
      <c r="O392" s="681">
        <f>_xlfn.XLOOKUP($C392,'15-MFU'!$C$5:$C$131,'15-MFU'!$K$5:$K$131)</f>
        <v>5.28</v>
      </c>
      <c r="P392" s="681">
        <f>_xlfn.XLOOKUP($C392,'15-MFU'!$C$5:$C$131,'15-MFU'!$K$5:$K$131)</f>
        <v>5.28</v>
      </c>
      <c r="Q392" s="681">
        <f>_xlfn.XLOOKUP($C392,'15-MFU'!$C$5:$C$131,'15-MFU'!$K$5:$K$131)</f>
        <v>5.28</v>
      </c>
      <c r="R392" s="681">
        <f>_xlfn.XLOOKUP($C392,'15-MFU'!$C$5:$C$131,'15-MFU'!$K$5:$K$131)</f>
        <v>5.28</v>
      </c>
      <c r="S392" s="681">
        <f>_xlfn.XLOOKUP($C392,'15-MFU'!$C$5:$C$131,'15-MFU'!$K$5:$K$131)</f>
        <v>5.28</v>
      </c>
      <c r="T392" s="681">
        <f>_xlfn.XLOOKUP($C392,'15-MFU'!$C$5:$C$131,'15-MFU'!$K$5:$K$131)</f>
        <v>5.28</v>
      </c>
      <c r="U392" s="681">
        <f>_xlfn.XLOOKUP($C392,'15-MFU'!$C$5:$C$131,'15-MFU'!$K$5:$K$131)</f>
        <v>5.28</v>
      </c>
      <c r="V392" s="681">
        <f>_xlfn.XLOOKUP($C392,'15-MFU'!$C$5:$C$131,'15-MFU'!$K$5:$K$131)</f>
        <v>5.28</v>
      </c>
      <c r="W392" s="681">
        <f>_xlfn.XLOOKUP($C392,'15-MFU'!$C$5:$C$131,'15-MFU'!$K$5:$K$131)</f>
        <v>5.28</v>
      </c>
      <c r="X392" s="681">
        <f>_xlfn.XLOOKUP($C392,'15-MFU'!$C$5:$C$131,'15-MFU'!$K$5:$K$131)</f>
        <v>5.28</v>
      </c>
      <c r="Y392" s="681">
        <f>_xlfn.XLOOKUP($C392,'15-MFU'!$C$5:$C$131,'15-MFU'!$K$5:$K$131)</f>
        <v>5.28</v>
      </c>
      <c r="Z392" s="681">
        <f>_xlfn.XLOOKUP($C392,'15-MFU'!$C$5:$C$131,'15-MFU'!$K$5:$K$131)</f>
        <v>5.28</v>
      </c>
      <c r="AA392" s="681">
        <f>_xlfn.XLOOKUP($C392,'15-MFU'!$C$5:$C$131,'15-MFU'!$K$5:$K$131)</f>
        <v>5.28</v>
      </c>
      <c r="AB392" s="681">
        <f>_xlfn.XLOOKUP($C392,'15-MFU'!$C$5:$C$131,'15-MFU'!$K$5:$K$131)</f>
        <v>5.28</v>
      </c>
      <c r="AC392" s="681">
        <f>_xlfn.XLOOKUP($C392,'15-MFU'!$C$5:$C$131,'15-MFU'!$K$5:$K$131)</f>
        <v>5.28</v>
      </c>
      <c r="AD392" s="681">
        <f>_xlfn.XLOOKUP($C392,'15-MFU'!$C$5:$C$131,'15-MFU'!$K$5:$K$131)</f>
        <v>5.28</v>
      </c>
      <c r="AE392" s="681">
        <f>_xlfn.XLOOKUP($C392,'15-MFU'!$C$5:$C$131,'15-MFU'!$K$5:$K$131)</f>
        <v>5.28</v>
      </c>
      <c r="AF392" s="681">
        <f>_xlfn.XLOOKUP($C392,'15-MFU'!$C$5:$C$131,'15-MFU'!$K$5:$K$131)</f>
        <v>5.28</v>
      </c>
      <c r="AG392" s="681">
        <f>_xlfn.XLOOKUP($C392,'15-MFU'!$C$5:$C$131,'15-MFU'!$K$5:$K$131)</f>
        <v>5.28</v>
      </c>
      <c r="AH392" s="681">
        <f>_xlfn.XLOOKUP($C392,'15-MFU'!$C$5:$C$131,'15-MFU'!$K$5:$K$131)</f>
        <v>5.28</v>
      </c>
      <c r="AI392" s="681">
        <f>_xlfn.XLOOKUP($C392,'15-MFU'!$C$5:$C$131,'15-MFU'!$K$5:$K$131)</f>
        <v>5.28</v>
      </c>
      <c r="AJ392" s="681">
        <f>_xlfn.XLOOKUP($C392,'15-MFU'!$C$5:$C$131,'15-MFU'!$K$5:$K$131)</f>
        <v>5.28</v>
      </c>
      <c r="AK392" s="681">
        <f>_xlfn.XLOOKUP($C392,'15-MFU'!$C$5:$C$131,'15-MFU'!$K$5:$K$131)</f>
        <v>5.28</v>
      </c>
      <c r="AL392" s="681">
        <f>_xlfn.XLOOKUP($C392,'15-MFU'!$C$5:$C$131,'15-MFU'!$K$5:$K$131)</f>
        <v>5.28</v>
      </c>
    </row>
    <row r="393" spans="2:38" s="11" customFormat="1" outlineLevel="1" x14ac:dyDescent="0.25">
      <c r="B393" s="687" t="s">
        <v>23561</v>
      </c>
      <c r="C393" s="687"/>
      <c r="D393" s="710">
        <f>ROUND(D390*D392/D391,2)</f>
        <v>3654.68</v>
      </c>
      <c r="E393" s="710">
        <f t="shared" ref="E393:AL393" si="223">ROUND(E390*E392/E391,2)</f>
        <v>3654.68</v>
      </c>
      <c r="F393" s="710">
        <f t="shared" si="223"/>
        <v>3654.68</v>
      </c>
      <c r="G393" s="710">
        <f t="shared" si="223"/>
        <v>3654.68</v>
      </c>
      <c r="H393" s="710">
        <f t="shared" si="223"/>
        <v>3654.68</v>
      </c>
      <c r="I393" s="710">
        <f t="shared" si="223"/>
        <v>3654.68</v>
      </c>
      <c r="J393" s="710">
        <f t="shared" si="223"/>
        <v>3654.68</v>
      </c>
      <c r="K393" s="710">
        <f t="shared" si="223"/>
        <v>3654.68</v>
      </c>
      <c r="L393" s="710">
        <f t="shared" si="223"/>
        <v>3654.68</v>
      </c>
      <c r="M393" s="710">
        <f t="shared" si="223"/>
        <v>3654.68</v>
      </c>
      <c r="N393" s="710">
        <f t="shared" si="223"/>
        <v>3654.68</v>
      </c>
      <c r="O393" s="710">
        <f t="shared" si="223"/>
        <v>3654.68</v>
      </c>
      <c r="P393" s="710">
        <f t="shared" si="223"/>
        <v>3654.68</v>
      </c>
      <c r="Q393" s="710">
        <f t="shared" si="223"/>
        <v>3654.68</v>
      </c>
      <c r="R393" s="710">
        <f t="shared" si="223"/>
        <v>3654.68</v>
      </c>
      <c r="S393" s="710">
        <f t="shared" si="223"/>
        <v>3654.68</v>
      </c>
      <c r="T393" s="710">
        <f t="shared" si="223"/>
        <v>3654.68</v>
      </c>
      <c r="U393" s="710">
        <f t="shared" si="223"/>
        <v>3654.68</v>
      </c>
      <c r="V393" s="710">
        <f t="shared" si="223"/>
        <v>3654.68</v>
      </c>
      <c r="W393" s="710">
        <f t="shared" si="223"/>
        <v>3654.68</v>
      </c>
      <c r="X393" s="710">
        <f t="shared" si="223"/>
        <v>3654.68</v>
      </c>
      <c r="Y393" s="710">
        <f t="shared" si="223"/>
        <v>3654.68</v>
      </c>
      <c r="Z393" s="710">
        <f t="shared" si="223"/>
        <v>3654.68</v>
      </c>
      <c r="AA393" s="710">
        <f t="shared" si="223"/>
        <v>3654.68</v>
      </c>
      <c r="AB393" s="710">
        <f t="shared" si="223"/>
        <v>3654.68</v>
      </c>
      <c r="AC393" s="710">
        <f t="shared" si="223"/>
        <v>3654.68</v>
      </c>
      <c r="AD393" s="710">
        <f t="shared" si="223"/>
        <v>3654.68</v>
      </c>
      <c r="AE393" s="710">
        <f t="shared" si="223"/>
        <v>3654.68</v>
      </c>
      <c r="AF393" s="710">
        <f t="shared" si="223"/>
        <v>3654.68</v>
      </c>
      <c r="AG393" s="710">
        <f t="shared" si="223"/>
        <v>3654.68</v>
      </c>
      <c r="AH393" s="710">
        <f t="shared" si="223"/>
        <v>0</v>
      </c>
      <c r="AI393" s="710">
        <f t="shared" si="223"/>
        <v>0</v>
      </c>
      <c r="AJ393" s="710">
        <f t="shared" si="223"/>
        <v>0</v>
      </c>
      <c r="AK393" s="710">
        <f t="shared" si="223"/>
        <v>0</v>
      </c>
      <c r="AL393" s="710">
        <f t="shared" si="223"/>
        <v>0</v>
      </c>
    </row>
    <row r="394" spans="2:38" outlineLevel="1" x14ac:dyDescent="0.25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outlineLevel="1" x14ac:dyDescent="0.25">
      <c r="B395" s="687" t="s">
        <v>23604</v>
      </c>
      <c r="C395" s="704"/>
      <c r="D395" s="705"/>
      <c r="E395" s="705"/>
      <c r="F395" s="705"/>
      <c r="G395" s="705"/>
      <c r="H395" s="705"/>
      <c r="I395" s="705"/>
      <c r="J395" s="705"/>
      <c r="K395" s="705"/>
      <c r="L395" s="705"/>
      <c r="M395" s="705"/>
      <c r="N395" s="705"/>
      <c r="O395" s="705"/>
      <c r="P395" s="705"/>
      <c r="Q395" s="705"/>
      <c r="R395" s="705"/>
      <c r="S395" s="705"/>
      <c r="T395" s="705"/>
      <c r="U395" s="705"/>
      <c r="V395" s="705"/>
      <c r="W395" s="705"/>
      <c r="X395" s="705"/>
      <c r="Y395" s="705"/>
      <c r="Z395" s="705"/>
      <c r="AA395" s="705"/>
      <c r="AB395" s="705"/>
      <c r="AC395" s="705"/>
      <c r="AD395" s="705"/>
      <c r="AE395" s="705"/>
      <c r="AF395" s="705"/>
      <c r="AG395" s="705"/>
      <c r="AH395" s="705"/>
      <c r="AI395" s="705"/>
      <c r="AJ395" s="705"/>
      <c r="AK395" s="705"/>
      <c r="AL395" s="705"/>
    </row>
    <row r="396" spans="2:38" outlineLevel="1" x14ac:dyDescent="0.25">
      <c r="B396" s="689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8" outlineLevel="1" x14ac:dyDescent="0.25">
      <c r="B397" s="673" t="s">
        <v>23599</v>
      </c>
      <c r="C397" s="719">
        <v>10</v>
      </c>
      <c r="D397" s="674">
        <f>C397</f>
        <v>10</v>
      </c>
      <c r="E397" s="674">
        <f t="shared" ref="E397:AL397" si="224">D397</f>
        <v>10</v>
      </c>
      <c r="F397" s="674">
        <f t="shared" si="224"/>
        <v>10</v>
      </c>
      <c r="G397" s="674">
        <f t="shared" si="224"/>
        <v>10</v>
      </c>
      <c r="H397" s="674">
        <f t="shared" si="224"/>
        <v>10</v>
      </c>
      <c r="I397" s="674">
        <f t="shared" si="224"/>
        <v>10</v>
      </c>
      <c r="J397" s="674">
        <f t="shared" si="224"/>
        <v>10</v>
      </c>
      <c r="K397" s="674">
        <f t="shared" si="224"/>
        <v>10</v>
      </c>
      <c r="L397" s="674">
        <f t="shared" si="224"/>
        <v>10</v>
      </c>
      <c r="M397" s="674">
        <f t="shared" si="224"/>
        <v>10</v>
      </c>
      <c r="N397" s="674">
        <f t="shared" si="224"/>
        <v>10</v>
      </c>
      <c r="O397" s="674">
        <f t="shared" si="224"/>
        <v>10</v>
      </c>
      <c r="P397" s="674">
        <f t="shared" si="224"/>
        <v>10</v>
      </c>
      <c r="Q397" s="674">
        <f t="shared" si="224"/>
        <v>10</v>
      </c>
      <c r="R397" s="674">
        <f t="shared" si="224"/>
        <v>10</v>
      </c>
      <c r="S397" s="674">
        <f t="shared" si="224"/>
        <v>10</v>
      </c>
      <c r="T397" s="674">
        <f t="shared" si="224"/>
        <v>10</v>
      </c>
      <c r="U397" s="674">
        <f t="shared" si="224"/>
        <v>10</v>
      </c>
      <c r="V397" s="674">
        <f t="shared" si="224"/>
        <v>10</v>
      </c>
      <c r="W397" s="674">
        <f t="shared" si="224"/>
        <v>10</v>
      </c>
      <c r="X397" s="674">
        <f t="shared" si="224"/>
        <v>10</v>
      </c>
      <c r="Y397" s="674">
        <f t="shared" si="224"/>
        <v>10</v>
      </c>
      <c r="Z397" s="674">
        <f t="shared" si="224"/>
        <v>10</v>
      </c>
      <c r="AA397" s="674">
        <f t="shared" si="224"/>
        <v>10</v>
      </c>
      <c r="AB397" s="674">
        <f t="shared" si="224"/>
        <v>10</v>
      </c>
      <c r="AC397" s="674">
        <f t="shared" si="224"/>
        <v>10</v>
      </c>
      <c r="AD397" s="674">
        <f t="shared" si="224"/>
        <v>10</v>
      </c>
      <c r="AE397" s="674">
        <f t="shared" si="224"/>
        <v>10</v>
      </c>
      <c r="AF397" s="674">
        <f t="shared" si="224"/>
        <v>10</v>
      </c>
      <c r="AG397" s="674">
        <f t="shared" si="224"/>
        <v>10</v>
      </c>
      <c r="AH397" s="674">
        <f t="shared" si="224"/>
        <v>10</v>
      </c>
      <c r="AI397" s="674">
        <f t="shared" si="224"/>
        <v>10</v>
      </c>
      <c r="AJ397" s="674">
        <f t="shared" si="224"/>
        <v>10</v>
      </c>
      <c r="AK397" s="674">
        <f t="shared" si="224"/>
        <v>10</v>
      </c>
      <c r="AL397" s="674">
        <f t="shared" si="224"/>
        <v>10</v>
      </c>
    </row>
    <row r="398" spans="2:38" outlineLevel="1" x14ac:dyDescent="0.25">
      <c r="B398" s="686" t="s">
        <v>150</v>
      </c>
      <c r="C398" s="680" t="s">
        <v>23601</v>
      </c>
      <c r="D398" s="681">
        <f>_xlfn.XLOOKUP($B398,'15-MFU'!$C$5:$C$131,'15-MFU'!$K$5:$K$131)</f>
        <v>1929.9</v>
      </c>
      <c r="E398" s="681">
        <f>_xlfn.XLOOKUP($B398,'15-MFU'!$C$5:$C$131,'15-MFU'!$K$5:$K$131)</f>
        <v>1929.9</v>
      </c>
      <c r="F398" s="681">
        <f>_xlfn.XLOOKUP($B398,'15-MFU'!$C$5:$C$131,'15-MFU'!$K$5:$K$131)</f>
        <v>1929.9</v>
      </c>
      <c r="G398" s="681">
        <f>_xlfn.XLOOKUP($B398,'15-MFU'!$C$5:$C$131,'15-MFU'!$K$5:$K$131)</f>
        <v>1929.9</v>
      </c>
      <c r="H398" s="681">
        <f>_xlfn.XLOOKUP($B398,'15-MFU'!$C$5:$C$131,'15-MFU'!$K$5:$K$131)</f>
        <v>1929.9</v>
      </c>
      <c r="I398" s="681">
        <f>_xlfn.XLOOKUP($B398,'15-MFU'!$C$5:$C$131,'15-MFU'!$K$5:$K$131)</f>
        <v>1929.9</v>
      </c>
      <c r="J398" s="681">
        <f>_xlfn.XLOOKUP($B398,'15-MFU'!$C$5:$C$131,'15-MFU'!$K$5:$K$131)</f>
        <v>1929.9</v>
      </c>
      <c r="K398" s="681">
        <f>_xlfn.XLOOKUP($B398,'15-MFU'!$C$5:$C$131,'15-MFU'!$K$5:$K$131)</f>
        <v>1929.9</v>
      </c>
      <c r="L398" s="681">
        <f>_xlfn.XLOOKUP($B398,'15-MFU'!$C$5:$C$131,'15-MFU'!$K$5:$K$131)</f>
        <v>1929.9</v>
      </c>
      <c r="M398" s="681">
        <f>_xlfn.XLOOKUP($B398,'15-MFU'!$C$5:$C$131,'15-MFU'!$K$5:$K$131)</f>
        <v>1929.9</v>
      </c>
      <c r="N398" s="681">
        <f>_xlfn.XLOOKUP($B398,'15-MFU'!$C$5:$C$131,'15-MFU'!$K$5:$K$131)</f>
        <v>1929.9</v>
      </c>
      <c r="O398" s="681">
        <f>_xlfn.XLOOKUP($B398,'15-MFU'!$C$5:$C$131,'15-MFU'!$K$5:$K$131)</f>
        <v>1929.9</v>
      </c>
      <c r="P398" s="681">
        <f>_xlfn.XLOOKUP($B398,'15-MFU'!$C$5:$C$131,'15-MFU'!$K$5:$K$131)</f>
        <v>1929.9</v>
      </c>
      <c r="Q398" s="681">
        <f>_xlfn.XLOOKUP($B398,'15-MFU'!$C$5:$C$131,'15-MFU'!$K$5:$K$131)</f>
        <v>1929.9</v>
      </c>
      <c r="R398" s="681">
        <f>_xlfn.XLOOKUP($B398,'15-MFU'!$C$5:$C$131,'15-MFU'!$K$5:$K$131)</f>
        <v>1929.9</v>
      </c>
      <c r="S398" s="681">
        <f>_xlfn.XLOOKUP($B398,'15-MFU'!$C$5:$C$131,'15-MFU'!$K$5:$K$131)</f>
        <v>1929.9</v>
      </c>
      <c r="T398" s="681">
        <f>_xlfn.XLOOKUP($B398,'15-MFU'!$C$5:$C$131,'15-MFU'!$K$5:$K$131)</f>
        <v>1929.9</v>
      </c>
      <c r="U398" s="681">
        <f>_xlfn.XLOOKUP($B398,'15-MFU'!$C$5:$C$131,'15-MFU'!$K$5:$K$131)</f>
        <v>1929.9</v>
      </c>
      <c r="V398" s="681">
        <f>_xlfn.XLOOKUP($B398,'15-MFU'!$C$5:$C$131,'15-MFU'!$K$5:$K$131)</f>
        <v>1929.9</v>
      </c>
      <c r="W398" s="681">
        <f>_xlfn.XLOOKUP($B398,'15-MFU'!$C$5:$C$131,'15-MFU'!$K$5:$K$131)</f>
        <v>1929.9</v>
      </c>
      <c r="X398" s="681">
        <f>_xlfn.XLOOKUP($B398,'15-MFU'!$C$5:$C$131,'15-MFU'!$K$5:$K$131)</f>
        <v>1929.9</v>
      </c>
      <c r="Y398" s="681">
        <f>_xlfn.XLOOKUP($B398,'15-MFU'!$C$5:$C$131,'15-MFU'!$K$5:$K$131)</f>
        <v>1929.9</v>
      </c>
      <c r="Z398" s="681">
        <f>_xlfn.XLOOKUP($B398,'15-MFU'!$C$5:$C$131,'15-MFU'!$K$5:$K$131)</f>
        <v>1929.9</v>
      </c>
      <c r="AA398" s="681">
        <f>_xlfn.XLOOKUP($B398,'15-MFU'!$C$5:$C$131,'15-MFU'!$K$5:$K$131)</f>
        <v>1929.9</v>
      </c>
      <c r="AB398" s="681">
        <f>_xlfn.XLOOKUP($B398,'15-MFU'!$C$5:$C$131,'15-MFU'!$K$5:$K$131)</f>
        <v>1929.9</v>
      </c>
      <c r="AC398" s="681">
        <f>_xlfn.XLOOKUP($B398,'15-MFU'!$C$5:$C$131,'15-MFU'!$K$5:$K$131)</f>
        <v>1929.9</v>
      </c>
      <c r="AD398" s="681">
        <f>_xlfn.XLOOKUP($B398,'15-MFU'!$C$5:$C$131,'15-MFU'!$K$5:$K$131)</f>
        <v>1929.9</v>
      </c>
      <c r="AE398" s="681">
        <f>_xlfn.XLOOKUP($B398,'15-MFU'!$C$5:$C$131,'15-MFU'!$K$5:$K$131)</f>
        <v>1929.9</v>
      </c>
      <c r="AF398" s="681">
        <f>_xlfn.XLOOKUP($B398,'15-MFU'!$C$5:$C$131,'15-MFU'!$K$5:$K$131)</f>
        <v>1929.9</v>
      </c>
      <c r="AG398" s="681">
        <f>_xlfn.XLOOKUP($B398,'15-MFU'!$C$5:$C$131,'15-MFU'!$K$5:$K$131)</f>
        <v>1929.9</v>
      </c>
      <c r="AH398" s="681">
        <f>_xlfn.XLOOKUP($B398,'15-MFU'!$C$5:$C$131,'15-MFU'!$K$5:$K$131)</f>
        <v>1929.9</v>
      </c>
      <c r="AI398" s="681">
        <f>_xlfn.XLOOKUP($B398,'15-MFU'!$C$5:$C$131,'15-MFU'!$K$5:$K$131)</f>
        <v>1929.9</v>
      </c>
      <c r="AJ398" s="681">
        <f>_xlfn.XLOOKUP($B398,'15-MFU'!$C$5:$C$131,'15-MFU'!$K$5:$K$131)</f>
        <v>1929.9</v>
      </c>
      <c r="AK398" s="681">
        <f>_xlfn.XLOOKUP($B398,'15-MFU'!$C$5:$C$131,'15-MFU'!$K$5:$K$131)</f>
        <v>1929.9</v>
      </c>
      <c r="AL398" s="681">
        <f>_xlfn.XLOOKUP($B398,'15-MFU'!$C$5:$C$131,'15-MFU'!$K$5:$K$131)</f>
        <v>1929.9</v>
      </c>
    </row>
    <row r="399" spans="2:38" outlineLevel="1" x14ac:dyDescent="0.25">
      <c r="B399" s="673" t="s">
        <v>23600</v>
      </c>
      <c r="C399" s="719">
        <f>C397*3</f>
        <v>30</v>
      </c>
      <c r="D399" s="674">
        <f>C399</f>
        <v>30</v>
      </c>
      <c r="E399" s="674">
        <f t="shared" ref="E399:AL399" si="225">D399</f>
        <v>30</v>
      </c>
      <c r="F399" s="674">
        <f t="shared" si="225"/>
        <v>30</v>
      </c>
      <c r="G399" s="674">
        <f t="shared" si="225"/>
        <v>30</v>
      </c>
      <c r="H399" s="674">
        <f t="shared" si="225"/>
        <v>30</v>
      </c>
      <c r="I399" s="674">
        <f t="shared" si="225"/>
        <v>30</v>
      </c>
      <c r="J399" s="674">
        <f t="shared" si="225"/>
        <v>30</v>
      </c>
      <c r="K399" s="674">
        <f t="shared" si="225"/>
        <v>30</v>
      </c>
      <c r="L399" s="674">
        <f t="shared" si="225"/>
        <v>30</v>
      </c>
      <c r="M399" s="674">
        <f t="shared" si="225"/>
        <v>30</v>
      </c>
      <c r="N399" s="674">
        <f t="shared" si="225"/>
        <v>30</v>
      </c>
      <c r="O399" s="674">
        <f t="shared" si="225"/>
        <v>30</v>
      </c>
      <c r="P399" s="674">
        <f t="shared" si="225"/>
        <v>30</v>
      </c>
      <c r="Q399" s="674">
        <f t="shared" si="225"/>
        <v>30</v>
      </c>
      <c r="R399" s="674">
        <f t="shared" si="225"/>
        <v>30</v>
      </c>
      <c r="S399" s="674">
        <f t="shared" si="225"/>
        <v>30</v>
      </c>
      <c r="T399" s="674">
        <f t="shared" si="225"/>
        <v>30</v>
      </c>
      <c r="U399" s="674">
        <f t="shared" si="225"/>
        <v>30</v>
      </c>
      <c r="V399" s="674">
        <f t="shared" si="225"/>
        <v>30</v>
      </c>
      <c r="W399" s="674">
        <f t="shared" si="225"/>
        <v>30</v>
      </c>
      <c r="X399" s="674">
        <f t="shared" si="225"/>
        <v>30</v>
      </c>
      <c r="Y399" s="674">
        <f t="shared" si="225"/>
        <v>30</v>
      </c>
      <c r="Z399" s="674">
        <f t="shared" si="225"/>
        <v>30</v>
      </c>
      <c r="AA399" s="674">
        <f t="shared" si="225"/>
        <v>30</v>
      </c>
      <c r="AB399" s="674">
        <f t="shared" si="225"/>
        <v>30</v>
      </c>
      <c r="AC399" s="674">
        <f t="shared" si="225"/>
        <v>30</v>
      </c>
      <c r="AD399" s="674">
        <f t="shared" si="225"/>
        <v>30</v>
      </c>
      <c r="AE399" s="674">
        <f t="shared" si="225"/>
        <v>30</v>
      </c>
      <c r="AF399" s="674">
        <f t="shared" si="225"/>
        <v>30</v>
      </c>
      <c r="AG399" s="674">
        <f t="shared" si="225"/>
        <v>30</v>
      </c>
      <c r="AH399" s="674">
        <f t="shared" si="225"/>
        <v>30</v>
      </c>
      <c r="AI399" s="674">
        <f t="shared" si="225"/>
        <v>30</v>
      </c>
      <c r="AJ399" s="674">
        <f t="shared" si="225"/>
        <v>30</v>
      </c>
      <c r="AK399" s="674">
        <f t="shared" si="225"/>
        <v>30</v>
      </c>
      <c r="AL399" s="674">
        <f t="shared" si="225"/>
        <v>30</v>
      </c>
    </row>
    <row r="400" spans="2:38" outlineLevel="1" x14ac:dyDescent="0.25">
      <c r="B400" s="686" t="s">
        <v>160</v>
      </c>
      <c r="C400" s="680" t="s">
        <v>23601</v>
      </c>
      <c r="D400" s="681">
        <f>_xlfn.XLOOKUP($B400,'15-MFU'!$C$5:$C$131,'15-MFU'!$K$5:$K$131)</f>
        <v>598</v>
      </c>
      <c r="E400" s="681">
        <f>_xlfn.XLOOKUP($B400,'15-MFU'!$C$5:$C$131,'15-MFU'!$K$5:$K$131)</f>
        <v>598</v>
      </c>
      <c r="F400" s="681">
        <f>_xlfn.XLOOKUP($B400,'15-MFU'!$C$5:$C$131,'15-MFU'!$K$5:$K$131)</f>
        <v>598</v>
      </c>
      <c r="G400" s="681">
        <f>_xlfn.XLOOKUP($B400,'15-MFU'!$C$5:$C$131,'15-MFU'!$K$5:$K$131)</f>
        <v>598</v>
      </c>
      <c r="H400" s="681">
        <f>_xlfn.XLOOKUP($B400,'15-MFU'!$C$5:$C$131,'15-MFU'!$K$5:$K$131)</f>
        <v>598</v>
      </c>
      <c r="I400" s="681">
        <f>_xlfn.XLOOKUP($B400,'15-MFU'!$C$5:$C$131,'15-MFU'!$K$5:$K$131)</f>
        <v>598</v>
      </c>
      <c r="J400" s="681">
        <f>_xlfn.XLOOKUP($B400,'15-MFU'!$C$5:$C$131,'15-MFU'!$K$5:$K$131)</f>
        <v>598</v>
      </c>
      <c r="K400" s="681">
        <f>_xlfn.XLOOKUP($B400,'15-MFU'!$C$5:$C$131,'15-MFU'!$K$5:$K$131)</f>
        <v>598</v>
      </c>
      <c r="L400" s="681">
        <f>_xlfn.XLOOKUP($B400,'15-MFU'!$C$5:$C$131,'15-MFU'!$K$5:$K$131)</f>
        <v>598</v>
      </c>
      <c r="M400" s="681">
        <f>_xlfn.XLOOKUP($B400,'15-MFU'!$C$5:$C$131,'15-MFU'!$K$5:$K$131)</f>
        <v>598</v>
      </c>
      <c r="N400" s="681">
        <f>_xlfn.XLOOKUP($B400,'15-MFU'!$C$5:$C$131,'15-MFU'!$K$5:$K$131)</f>
        <v>598</v>
      </c>
      <c r="O400" s="681">
        <f>_xlfn.XLOOKUP($B400,'15-MFU'!$C$5:$C$131,'15-MFU'!$K$5:$K$131)</f>
        <v>598</v>
      </c>
      <c r="P400" s="681">
        <f>_xlfn.XLOOKUP($B400,'15-MFU'!$C$5:$C$131,'15-MFU'!$K$5:$K$131)</f>
        <v>598</v>
      </c>
      <c r="Q400" s="681">
        <f>_xlfn.XLOOKUP($B400,'15-MFU'!$C$5:$C$131,'15-MFU'!$K$5:$K$131)</f>
        <v>598</v>
      </c>
      <c r="R400" s="681">
        <f>_xlfn.XLOOKUP($B400,'15-MFU'!$C$5:$C$131,'15-MFU'!$K$5:$K$131)</f>
        <v>598</v>
      </c>
      <c r="S400" s="681">
        <f>_xlfn.XLOOKUP($B400,'15-MFU'!$C$5:$C$131,'15-MFU'!$K$5:$K$131)</f>
        <v>598</v>
      </c>
      <c r="T400" s="681">
        <f>_xlfn.XLOOKUP($B400,'15-MFU'!$C$5:$C$131,'15-MFU'!$K$5:$K$131)</f>
        <v>598</v>
      </c>
      <c r="U400" s="681">
        <f>_xlfn.XLOOKUP($B400,'15-MFU'!$C$5:$C$131,'15-MFU'!$K$5:$K$131)</f>
        <v>598</v>
      </c>
      <c r="V400" s="681">
        <f>_xlfn.XLOOKUP($B400,'15-MFU'!$C$5:$C$131,'15-MFU'!$K$5:$K$131)</f>
        <v>598</v>
      </c>
      <c r="W400" s="681">
        <f>_xlfn.XLOOKUP($B400,'15-MFU'!$C$5:$C$131,'15-MFU'!$K$5:$K$131)</f>
        <v>598</v>
      </c>
      <c r="X400" s="681">
        <f>_xlfn.XLOOKUP($B400,'15-MFU'!$C$5:$C$131,'15-MFU'!$K$5:$K$131)</f>
        <v>598</v>
      </c>
      <c r="Y400" s="681">
        <f>_xlfn.XLOOKUP($B400,'15-MFU'!$C$5:$C$131,'15-MFU'!$K$5:$K$131)</f>
        <v>598</v>
      </c>
      <c r="Z400" s="681">
        <f>_xlfn.XLOOKUP($B400,'15-MFU'!$C$5:$C$131,'15-MFU'!$K$5:$K$131)</f>
        <v>598</v>
      </c>
      <c r="AA400" s="681">
        <f>_xlfn.XLOOKUP($B400,'15-MFU'!$C$5:$C$131,'15-MFU'!$K$5:$K$131)</f>
        <v>598</v>
      </c>
      <c r="AB400" s="681">
        <f>_xlfn.XLOOKUP($B400,'15-MFU'!$C$5:$C$131,'15-MFU'!$K$5:$K$131)</f>
        <v>598</v>
      </c>
      <c r="AC400" s="681">
        <f>_xlfn.XLOOKUP($B400,'15-MFU'!$C$5:$C$131,'15-MFU'!$K$5:$K$131)</f>
        <v>598</v>
      </c>
      <c r="AD400" s="681">
        <f>_xlfn.XLOOKUP($B400,'15-MFU'!$C$5:$C$131,'15-MFU'!$K$5:$K$131)</f>
        <v>598</v>
      </c>
      <c r="AE400" s="681">
        <f>_xlfn.XLOOKUP($B400,'15-MFU'!$C$5:$C$131,'15-MFU'!$K$5:$K$131)</f>
        <v>598</v>
      </c>
      <c r="AF400" s="681">
        <f>_xlfn.XLOOKUP($B400,'15-MFU'!$C$5:$C$131,'15-MFU'!$K$5:$K$131)</f>
        <v>598</v>
      </c>
      <c r="AG400" s="681">
        <f>_xlfn.XLOOKUP($B400,'15-MFU'!$C$5:$C$131,'15-MFU'!$K$5:$K$131)</f>
        <v>598</v>
      </c>
      <c r="AH400" s="681">
        <f>_xlfn.XLOOKUP($B400,'15-MFU'!$C$5:$C$131,'15-MFU'!$K$5:$K$131)</f>
        <v>598</v>
      </c>
      <c r="AI400" s="681">
        <f>_xlfn.XLOOKUP($B400,'15-MFU'!$C$5:$C$131,'15-MFU'!$K$5:$K$131)</f>
        <v>598</v>
      </c>
      <c r="AJ400" s="681">
        <f>_xlfn.XLOOKUP($B400,'15-MFU'!$C$5:$C$131,'15-MFU'!$K$5:$K$131)</f>
        <v>598</v>
      </c>
      <c r="AK400" s="681">
        <f>_xlfn.XLOOKUP($B400,'15-MFU'!$C$5:$C$131,'15-MFU'!$K$5:$K$131)</f>
        <v>598</v>
      </c>
      <c r="AL400" s="681">
        <f>_xlfn.XLOOKUP($B400,'15-MFU'!$C$5:$C$131,'15-MFU'!$K$5:$K$131)</f>
        <v>598</v>
      </c>
    </row>
    <row r="401" spans="2:38" outlineLevel="1" x14ac:dyDescent="0.25">
      <c r="B401" s="673" t="s">
        <v>392</v>
      </c>
      <c r="C401" s="719">
        <v>40000</v>
      </c>
      <c r="D401" s="674">
        <f>C401</f>
        <v>40000</v>
      </c>
      <c r="E401" s="674">
        <f t="shared" ref="E401:AL401" si="226">D401</f>
        <v>40000</v>
      </c>
      <c r="F401" s="674">
        <f t="shared" si="226"/>
        <v>40000</v>
      </c>
      <c r="G401" s="674">
        <f t="shared" si="226"/>
        <v>40000</v>
      </c>
      <c r="H401" s="674">
        <f t="shared" si="226"/>
        <v>40000</v>
      </c>
      <c r="I401" s="674">
        <f t="shared" si="226"/>
        <v>40000</v>
      </c>
      <c r="J401" s="674">
        <f t="shared" si="226"/>
        <v>40000</v>
      </c>
      <c r="K401" s="674">
        <f t="shared" si="226"/>
        <v>40000</v>
      </c>
      <c r="L401" s="674">
        <f t="shared" si="226"/>
        <v>40000</v>
      </c>
      <c r="M401" s="674">
        <f t="shared" si="226"/>
        <v>40000</v>
      </c>
      <c r="N401" s="674">
        <f t="shared" si="226"/>
        <v>40000</v>
      </c>
      <c r="O401" s="674">
        <f t="shared" si="226"/>
        <v>40000</v>
      </c>
      <c r="P401" s="674">
        <f t="shared" si="226"/>
        <v>40000</v>
      </c>
      <c r="Q401" s="674">
        <f t="shared" si="226"/>
        <v>40000</v>
      </c>
      <c r="R401" s="674">
        <f t="shared" si="226"/>
        <v>40000</v>
      </c>
      <c r="S401" s="674">
        <f t="shared" si="226"/>
        <v>40000</v>
      </c>
      <c r="T401" s="674">
        <f t="shared" si="226"/>
        <v>40000</v>
      </c>
      <c r="U401" s="674">
        <f t="shared" si="226"/>
        <v>40000</v>
      </c>
      <c r="V401" s="674">
        <f t="shared" si="226"/>
        <v>40000</v>
      </c>
      <c r="W401" s="674">
        <f t="shared" si="226"/>
        <v>40000</v>
      </c>
      <c r="X401" s="674">
        <f t="shared" si="226"/>
        <v>40000</v>
      </c>
      <c r="Y401" s="674">
        <f t="shared" si="226"/>
        <v>40000</v>
      </c>
      <c r="Z401" s="674">
        <f t="shared" si="226"/>
        <v>40000</v>
      </c>
      <c r="AA401" s="674">
        <f t="shared" si="226"/>
        <v>40000</v>
      </c>
      <c r="AB401" s="674">
        <f t="shared" si="226"/>
        <v>40000</v>
      </c>
      <c r="AC401" s="674">
        <f t="shared" si="226"/>
        <v>40000</v>
      </c>
      <c r="AD401" s="674">
        <f t="shared" si="226"/>
        <v>40000</v>
      </c>
      <c r="AE401" s="674">
        <f t="shared" si="226"/>
        <v>40000</v>
      </c>
      <c r="AF401" s="674">
        <f t="shared" si="226"/>
        <v>40000</v>
      </c>
      <c r="AG401" s="674">
        <f t="shared" si="226"/>
        <v>40000</v>
      </c>
      <c r="AH401" s="674">
        <f t="shared" si="226"/>
        <v>40000</v>
      </c>
      <c r="AI401" s="674">
        <f t="shared" si="226"/>
        <v>40000</v>
      </c>
      <c r="AJ401" s="674">
        <f t="shared" si="226"/>
        <v>40000</v>
      </c>
      <c r="AK401" s="674">
        <f t="shared" si="226"/>
        <v>40000</v>
      </c>
      <c r="AL401" s="674">
        <f t="shared" si="226"/>
        <v>40000</v>
      </c>
    </row>
    <row r="402" spans="2:38" s="11" customFormat="1" outlineLevel="1" x14ac:dyDescent="0.25">
      <c r="B402" s="687" t="s">
        <v>23561</v>
      </c>
      <c r="C402" s="687"/>
      <c r="D402" s="710">
        <f t="shared" ref="D402:AL402" si="227">ROUND(((D397*D398)+(D399*D400))*D390/D401,2)</f>
        <v>1288.8</v>
      </c>
      <c r="E402" s="710">
        <f t="shared" si="227"/>
        <v>1288.8</v>
      </c>
      <c r="F402" s="710">
        <f t="shared" si="227"/>
        <v>1288.8</v>
      </c>
      <c r="G402" s="710">
        <f t="shared" si="227"/>
        <v>1288.8</v>
      </c>
      <c r="H402" s="710">
        <f t="shared" si="227"/>
        <v>1288.8</v>
      </c>
      <c r="I402" s="710">
        <f t="shared" si="227"/>
        <v>1288.8</v>
      </c>
      <c r="J402" s="710">
        <f t="shared" si="227"/>
        <v>1288.8</v>
      </c>
      <c r="K402" s="710">
        <f t="shared" si="227"/>
        <v>1288.8</v>
      </c>
      <c r="L402" s="710">
        <f t="shared" si="227"/>
        <v>1288.8</v>
      </c>
      <c r="M402" s="710">
        <f t="shared" si="227"/>
        <v>1288.8</v>
      </c>
      <c r="N402" s="710">
        <f t="shared" si="227"/>
        <v>1288.8</v>
      </c>
      <c r="O402" s="710">
        <f t="shared" si="227"/>
        <v>1288.8</v>
      </c>
      <c r="P402" s="710">
        <f t="shared" si="227"/>
        <v>1288.8</v>
      </c>
      <c r="Q402" s="710">
        <f t="shared" si="227"/>
        <v>1288.8</v>
      </c>
      <c r="R402" s="710">
        <f t="shared" si="227"/>
        <v>1288.8</v>
      </c>
      <c r="S402" s="710">
        <f t="shared" si="227"/>
        <v>1288.8</v>
      </c>
      <c r="T402" s="710">
        <f t="shared" si="227"/>
        <v>1288.8</v>
      </c>
      <c r="U402" s="710">
        <f t="shared" si="227"/>
        <v>1288.8</v>
      </c>
      <c r="V402" s="710">
        <f t="shared" si="227"/>
        <v>1288.8</v>
      </c>
      <c r="W402" s="710">
        <f t="shared" si="227"/>
        <v>1288.8</v>
      </c>
      <c r="X402" s="710">
        <f t="shared" si="227"/>
        <v>1288.8</v>
      </c>
      <c r="Y402" s="710">
        <f t="shared" si="227"/>
        <v>1288.8</v>
      </c>
      <c r="Z402" s="710">
        <f t="shared" si="227"/>
        <v>1288.8</v>
      </c>
      <c r="AA402" s="710">
        <f t="shared" si="227"/>
        <v>1288.8</v>
      </c>
      <c r="AB402" s="710">
        <f t="shared" si="227"/>
        <v>1288.8</v>
      </c>
      <c r="AC402" s="710">
        <f t="shared" si="227"/>
        <v>1288.8</v>
      </c>
      <c r="AD402" s="710">
        <f t="shared" si="227"/>
        <v>1288.8</v>
      </c>
      <c r="AE402" s="710">
        <f t="shared" si="227"/>
        <v>1288.8</v>
      </c>
      <c r="AF402" s="710">
        <f t="shared" si="227"/>
        <v>1288.8</v>
      </c>
      <c r="AG402" s="710">
        <f t="shared" si="227"/>
        <v>1288.8</v>
      </c>
      <c r="AH402" s="710">
        <f t="shared" si="227"/>
        <v>0</v>
      </c>
      <c r="AI402" s="710">
        <f t="shared" si="227"/>
        <v>0</v>
      </c>
      <c r="AJ402" s="710">
        <f t="shared" si="227"/>
        <v>0</v>
      </c>
      <c r="AK402" s="710">
        <f t="shared" si="227"/>
        <v>0</v>
      </c>
      <c r="AL402" s="710">
        <f t="shared" si="227"/>
        <v>0</v>
      </c>
    </row>
    <row r="403" spans="2:38" outlineLevel="1" x14ac:dyDescent="0.25">
      <c r="B403" s="673"/>
      <c r="C403" s="673"/>
      <c r="D403" s="680"/>
      <c r="E403" s="680"/>
      <c r="F403" s="680"/>
      <c r="G403" s="680"/>
      <c r="H403" s="680"/>
      <c r="I403" s="680"/>
      <c r="J403" s="680"/>
      <c r="K403" s="680"/>
      <c r="L403" s="680"/>
      <c r="M403" s="680"/>
      <c r="N403" s="680"/>
      <c r="O403" s="680"/>
      <c r="P403" s="680"/>
      <c r="Q403" s="680"/>
      <c r="R403" s="680"/>
      <c r="S403" s="680"/>
      <c r="T403" s="680"/>
      <c r="U403" s="680"/>
      <c r="V403" s="680"/>
      <c r="W403" s="680"/>
      <c r="X403" s="680"/>
      <c r="Y403" s="680"/>
      <c r="Z403" s="680"/>
      <c r="AA403" s="680"/>
      <c r="AB403" s="680"/>
      <c r="AC403" s="680"/>
      <c r="AD403" s="680"/>
      <c r="AE403" s="680"/>
      <c r="AF403" s="680"/>
      <c r="AG403" s="680"/>
      <c r="AH403" s="680"/>
      <c r="AI403" s="680"/>
      <c r="AJ403" s="680"/>
      <c r="AK403" s="680"/>
      <c r="AL403" s="680"/>
    </row>
    <row r="404" spans="2:38" outlineLevel="1" x14ac:dyDescent="0.25">
      <c r="B404" s="687" t="s">
        <v>23605</v>
      </c>
      <c r="C404" s="704"/>
      <c r="D404" s="705"/>
      <c r="E404" s="705"/>
      <c r="F404" s="705"/>
      <c r="G404" s="705"/>
      <c r="H404" s="705"/>
      <c r="I404" s="705"/>
      <c r="J404" s="705"/>
      <c r="K404" s="705"/>
      <c r="L404" s="705"/>
      <c r="M404" s="705"/>
      <c r="N404" s="705"/>
      <c r="O404" s="705"/>
      <c r="P404" s="705"/>
      <c r="Q404" s="705"/>
      <c r="R404" s="705"/>
      <c r="S404" s="705"/>
      <c r="T404" s="705"/>
      <c r="U404" s="705"/>
      <c r="V404" s="705"/>
      <c r="W404" s="705"/>
      <c r="X404" s="705"/>
      <c r="Y404" s="705"/>
      <c r="Z404" s="705"/>
      <c r="AA404" s="705"/>
      <c r="AB404" s="705"/>
      <c r="AC404" s="705"/>
      <c r="AD404" s="705"/>
      <c r="AE404" s="705"/>
      <c r="AF404" s="705"/>
      <c r="AG404" s="705"/>
      <c r="AH404" s="705"/>
      <c r="AI404" s="705"/>
      <c r="AJ404" s="705"/>
      <c r="AK404" s="705"/>
      <c r="AL404" s="705"/>
    </row>
    <row r="405" spans="2:38" outlineLevel="1" x14ac:dyDescent="0.25">
      <c r="B405" s="689"/>
      <c r="C405" s="673"/>
      <c r="D405" s="680"/>
      <c r="E405" s="680"/>
      <c r="F405" s="680"/>
      <c r="G405" s="680"/>
      <c r="H405" s="680"/>
      <c r="I405" s="680"/>
      <c r="J405" s="680"/>
      <c r="K405" s="680"/>
      <c r="L405" s="680"/>
      <c r="M405" s="680"/>
      <c r="N405" s="680"/>
      <c r="O405" s="680"/>
      <c r="P405" s="680"/>
      <c r="Q405" s="680"/>
      <c r="R405" s="680"/>
      <c r="S405" s="680"/>
      <c r="T405" s="680"/>
      <c r="U405" s="680"/>
      <c r="V405" s="680"/>
      <c r="W405" s="680"/>
      <c r="X405" s="680"/>
      <c r="Y405" s="680"/>
      <c r="Z405" s="680"/>
      <c r="AA405" s="680"/>
      <c r="AB405" s="680"/>
      <c r="AC405" s="680"/>
      <c r="AD405" s="680"/>
      <c r="AE405" s="680"/>
      <c r="AF405" s="680"/>
      <c r="AG405" s="680"/>
      <c r="AH405" s="680"/>
      <c r="AI405" s="680"/>
      <c r="AJ405" s="680"/>
      <c r="AK405" s="680"/>
      <c r="AL405" s="680"/>
    </row>
    <row r="406" spans="2:38" outlineLevel="1" x14ac:dyDescent="0.25">
      <c r="B406" s="673" t="str">
        <f>TEXT(C406,"0,00%")&amp;" do custo com combustível"</f>
        <v>10,00% do custo com combustível</v>
      </c>
      <c r="C406" s="684">
        <f>'PARÂMETROS EQUIPAMENTOS'!$F$22</f>
        <v>0.1</v>
      </c>
      <c r="D406" s="684">
        <f t="shared" ref="D406:AL406" si="228">C406</f>
        <v>0.1</v>
      </c>
      <c r="E406" s="684">
        <f t="shared" si="228"/>
        <v>0.1</v>
      </c>
      <c r="F406" s="684">
        <f t="shared" si="228"/>
        <v>0.1</v>
      </c>
      <c r="G406" s="684">
        <f t="shared" si="228"/>
        <v>0.1</v>
      </c>
      <c r="H406" s="684">
        <f t="shared" si="228"/>
        <v>0.1</v>
      </c>
      <c r="I406" s="684">
        <f t="shared" si="228"/>
        <v>0.1</v>
      </c>
      <c r="J406" s="684">
        <f t="shared" si="228"/>
        <v>0.1</v>
      </c>
      <c r="K406" s="684">
        <f t="shared" si="228"/>
        <v>0.1</v>
      </c>
      <c r="L406" s="684">
        <f t="shared" si="228"/>
        <v>0.1</v>
      </c>
      <c r="M406" s="684">
        <f t="shared" si="228"/>
        <v>0.1</v>
      </c>
      <c r="N406" s="684">
        <f t="shared" si="228"/>
        <v>0.1</v>
      </c>
      <c r="O406" s="684">
        <f t="shared" si="228"/>
        <v>0.1</v>
      </c>
      <c r="P406" s="684">
        <f t="shared" si="228"/>
        <v>0.1</v>
      </c>
      <c r="Q406" s="684">
        <f t="shared" si="228"/>
        <v>0.1</v>
      </c>
      <c r="R406" s="684">
        <f t="shared" si="228"/>
        <v>0.1</v>
      </c>
      <c r="S406" s="684">
        <f t="shared" si="228"/>
        <v>0.1</v>
      </c>
      <c r="T406" s="684">
        <f t="shared" si="228"/>
        <v>0.1</v>
      </c>
      <c r="U406" s="684">
        <f t="shared" si="228"/>
        <v>0.1</v>
      </c>
      <c r="V406" s="684">
        <f t="shared" si="228"/>
        <v>0.1</v>
      </c>
      <c r="W406" s="684">
        <f t="shared" si="228"/>
        <v>0.1</v>
      </c>
      <c r="X406" s="684">
        <f t="shared" si="228"/>
        <v>0.1</v>
      </c>
      <c r="Y406" s="684">
        <f t="shared" si="228"/>
        <v>0.1</v>
      </c>
      <c r="Z406" s="684">
        <f t="shared" si="228"/>
        <v>0.1</v>
      </c>
      <c r="AA406" s="684">
        <f t="shared" si="228"/>
        <v>0.1</v>
      </c>
      <c r="AB406" s="684">
        <f t="shared" si="228"/>
        <v>0.1</v>
      </c>
      <c r="AC406" s="684">
        <f t="shared" si="228"/>
        <v>0.1</v>
      </c>
      <c r="AD406" s="684">
        <f t="shared" si="228"/>
        <v>0.1</v>
      </c>
      <c r="AE406" s="684">
        <f t="shared" si="228"/>
        <v>0.1</v>
      </c>
      <c r="AF406" s="684">
        <f t="shared" si="228"/>
        <v>0.1</v>
      </c>
      <c r="AG406" s="684">
        <f t="shared" si="228"/>
        <v>0.1</v>
      </c>
      <c r="AH406" s="684">
        <f t="shared" si="228"/>
        <v>0.1</v>
      </c>
      <c r="AI406" s="684">
        <f t="shared" si="228"/>
        <v>0.1</v>
      </c>
      <c r="AJ406" s="684">
        <f t="shared" si="228"/>
        <v>0.1</v>
      </c>
      <c r="AK406" s="684">
        <f t="shared" si="228"/>
        <v>0.1</v>
      </c>
      <c r="AL406" s="684">
        <f t="shared" si="228"/>
        <v>0.1</v>
      </c>
    </row>
    <row r="407" spans="2:38" s="11" customFormat="1" outlineLevel="1" x14ac:dyDescent="0.25">
      <c r="B407" s="687" t="s">
        <v>23561</v>
      </c>
      <c r="C407" s="687"/>
      <c r="D407" s="710">
        <f t="shared" ref="D407:AL407" si="229">ROUND(D406*D393,2)</f>
        <v>365.47</v>
      </c>
      <c r="E407" s="710">
        <f t="shared" si="229"/>
        <v>365.47</v>
      </c>
      <c r="F407" s="710">
        <f t="shared" si="229"/>
        <v>365.47</v>
      </c>
      <c r="G407" s="710">
        <f t="shared" si="229"/>
        <v>365.47</v>
      </c>
      <c r="H407" s="710">
        <f t="shared" si="229"/>
        <v>365.47</v>
      </c>
      <c r="I407" s="710">
        <f t="shared" si="229"/>
        <v>365.47</v>
      </c>
      <c r="J407" s="710">
        <f t="shared" si="229"/>
        <v>365.47</v>
      </c>
      <c r="K407" s="710">
        <f t="shared" si="229"/>
        <v>365.47</v>
      </c>
      <c r="L407" s="710">
        <f t="shared" si="229"/>
        <v>365.47</v>
      </c>
      <c r="M407" s="710">
        <f t="shared" si="229"/>
        <v>365.47</v>
      </c>
      <c r="N407" s="710">
        <f t="shared" si="229"/>
        <v>365.47</v>
      </c>
      <c r="O407" s="710">
        <f t="shared" si="229"/>
        <v>365.47</v>
      </c>
      <c r="P407" s="710">
        <f t="shared" si="229"/>
        <v>365.47</v>
      </c>
      <c r="Q407" s="710">
        <f t="shared" si="229"/>
        <v>365.47</v>
      </c>
      <c r="R407" s="710">
        <f t="shared" si="229"/>
        <v>365.47</v>
      </c>
      <c r="S407" s="710">
        <f t="shared" si="229"/>
        <v>365.47</v>
      </c>
      <c r="T407" s="710">
        <f t="shared" si="229"/>
        <v>365.47</v>
      </c>
      <c r="U407" s="710">
        <f t="shared" si="229"/>
        <v>365.47</v>
      </c>
      <c r="V407" s="710">
        <f t="shared" si="229"/>
        <v>365.47</v>
      </c>
      <c r="W407" s="710">
        <f t="shared" si="229"/>
        <v>365.47</v>
      </c>
      <c r="X407" s="710">
        <f t="shared" si="229"/>
        <v>365.47</v>
      </c>
      <c r="Y407" s="710">
        <f t="shared" si="229"/>
        <v>365.47</v>
      </c>
      <c r="Z407" s="710">
        <f t="shared" si="229"/>
        <v>365.47</v>
      </c>
      <c r="AA407" s="710">
        <f t="shared" si="229"/>
        <v>365.47</v>
      </c>
      <c r="AB407" s="710">
        <f t="shared" si="229"/>
        <v>365.47</v>
      </c>
      <c r="AC407" s="710">
        <f t="shared" si="229"/>
        <v>365.47</v>
      </c>
      <c r="AD407" s="710">
        <f t="shared" si="229"/>
        <v>365.47</v>
      </c>
      <c r="AE407" s="710">
        <f t="shared" si="229"/>
        <v>365.47</v>
      </c>
      <c r="AF407" s="710">
        <f t="shared" si="229"/>
        <v>365.47</v>
      </c>
      <c r="AG407" s="710">
        <f t="shared" si="229"/>
        <v>365.47</v>
      </c>
      <c r="AH407" s="710">
        <f t="shared" si="229"/>
        <v>0</v>
      </c>
      <c r="AI407" s="710">
        <f t="shared" si="229"/>
        <v>0</v>
      </c>
      <c r="AJ407" s="710">
        <f t="shared" si="229"/>
        <v>0</v>
      </c>
      <c r="AK407" s="710">
        <f t="shared" si="229"/>
        <v>0</v>
      </c>
      <c r="AL407" s="710">
        <f t="shared" si="229"/>
        <v>0</v>
      </c>
    </row>
    <row r="408" spans="2:38" outlineLevel="1" x14ac:dyDescent="0.25">
      <c r="B408" s="673"/>
      <c r="C408" s="673"/>
      <c r="D408" s="680"/>
      <c r="E408" s="680"/>
      <c r="F408" s="680"/>
      <c r="G408" s="680"/>
      <c r="H408" s="680"/>
      <c r="I408" s="680"/>
      <c r="J408" s="680"/>
      <c r="K408" s="680"/>
      <c r="L408" s="680"/>
      <c r="M408" s="680"/>
      <c r="N408" s="680"/>
      <c r="O408" s="680"/>
      <c r="P408" s="680"/>
      <c r="Q408" s="680"/>
      <c r="R408" s="680"/>
      <c r="S408" s="680"/>
      <c r="T408" s="680"/>
      <c r="U408" s="680"/>
      <c r="V408" s="680"/>
      <c r="W408" s="680"/>
      <c r="X408" s="680"/>
      <c r="Y408" s="680"/>
      <c r="Z408" s="680"/>
      <c r="AA408" s="680"/>
      <c r="AB408" s="680"/>
      <c r="AC408" s="680"/>
      <c r="AD408" s="680"/>
      <c r="AE408" s="680"/>
      <c r="AF408" s="680"/>
      <c r="AG408" s="680"/>
      <c r="AH408" s="680"/>
      <c r="AI408" s="680"/>
      <c r="AJ408" s="680"/>
      <c r="AK408" s="680"/>
      <c r="AL408" s="680"/>
    </row>
    <row r="409" spans="2:38" outlineLevel="1" x14ac:dyDescent="0.25">
      <c r="B409" s="687" t="s">
        <v>23607</v>
      </c>
      <c r="C409" s="704"/>
      <c r="D409" s="705"/>
      <c r="E409" s="705"/>
      <c r="F409" s="705"/>
      <c r="G409" s="705"/>
      <c r="H409" s="705"/>
      <c r="I409" s="705"/>
      <c r="J409" s="705"/>
      <c r="K409" s="705"/>
      <c r="L409" s="705"/>
      <c r="M409" s="705"/>
      <c r="N409" s="705"/>
      <c r="O409" s="705"/>
      <c r="P409" s="705"/>
      <c r="Q409" s="705"/>
      <c r="R409" s="705"/>
      <c r="S409" s="705"/>
      <c r="T409" s="705"/>
      <c r="U409" s="705"/>
      <c r="V409" s="705"/>
      <c r="W409" s="705"/>
      <c r="X409" s="705"/>
      <c r="Y409" s="705"/>
      <c r="Z409" s="705"/>
      <c r="AA409" s="705"/>
      <c r="AB409" s="705"/>
      <c r="AC409" s="705"/>
      <c r="AD409" s="705"/>
      <c r="AE409" s="705"/>
      <c r="AF409" s="705"/>
      <c r="AG409" s="705"/>
      <c r="AH409" s="705"/>
      <c r="AI409" s="705"/>
      <c r="AJ409" s="705"/>
      <c r="AK409" s="705"/>
      <c r="AL409" s="705"/>
    </row>
    <row r="410" spans="2:38" outlineLevel="1" x14ac:dyDescent="0.25">
      <c r="B410" s="689"/>
      <c r="C410" s="673"/>
      <c r="D410" s="680"/>
      <c r="E410" s="680"/>
      <c r="F410" s="680"/>
      <c r="G410" s="680"/>
      <c r="H410" s="680"/>
      <c r="I410" s="680"/>
      <c r="J410" s="680"/>
      <c r="K410" s="680"/>
      <c r="L410" s="680"/>
      <c r="M410" s="680"/>
      <c r="N410" s="680"/>
      <c r="O410" s="680"/>
      <c r="P410" s="680"/>
      <c r="Q410" s="680"/>
      <c r="R410" s="680"/>
      <c r="S410" s="680"/>
      <c r="T410" s="680"/>
      <c r="U410" s="680"/>
      <c r="V410" s="680"/>
      <c r="W410" s="680"/>
      <c r="X410" s="680"/>
      <c r="Y410" s="680"/>
      <c r="Z410" s="680"/>
      <c r="AA410" s="680"/>
      <c r="AB410" s="680"/>
      <c r="AC410" s="680"/>
      <c r="AD410" s="680"/>
      <c r="AE410" s="680"/>
      <c r="AF410" s="680"/>
      <c r="AG410" s="680"/>
      <c r="AH410" s="680"/>
      <c r="AI410" s="680"/>
      <c r="AJ410" s="680"/>
      <c r="AK410" s="680"/>
      <c r="AL410" s="680"/>
    </row>
    <row r="411" spans="2:38" outlineLevel="1" x14ac:dyDescent="0.25">
      <c r="B411" s="673" t="s">
        <v>23608</v>
      </c>
      <c r="C411" s="682">
        <f>1/3</f>
        <v>0.33333333333333331</v>
      </c>
      <c r="D411" s="720">
        <f t="shared" ref="D411:AL411" si="230">C411</f>
        <v>0.33333333333333331</v>
      </c>
      <c r="E411" s="720">
        <f t="shared" si="230"/>
        <v>0.33333333333333331</v>
      </c>
      <c r="F411" s="720">
        <f t="shared" si="230"/>
        <v>0.33333333333333331</v>
      </c>
      <c r="G411" s="720">
        <f t="shared" si="230"/>
        <v>0.33333333333333331</v>
      </c>
      <c r="H411" s="720">
        <f t="shared" si="230"/>
        <v>0.33333333333333331</v>
      </c>
      <c r="I411" s="720">
        <f t="shared" si="230"/>
        <v>0.33333333333333331</v>
      </c>
      <c r="J411" s="720">
        <f t="shared" si="230"/>
        <v>0.33333333333333331</v>
      </c>
      <c r="K411" s="720">
        <f t="shared" si="230"/>
        <v>0.33333333333333331</v>
      </c>
      <c r="L411" s="720">
        <f t="shared" si="230"/>
        <v>0.33333333333333331</v>
      </c>
      <c r="M411" s="720">
        <f t="shared" si="230"/>
        <v>0.33333333333333331</v>
      </c>
      <c r="N411" s="720">
        <f t="shared" si="230"/>
        <v>0.33333333333333331</v>
      </c>
      <c r="O411" s="720">
        <f t="shared" si="230"/>
        <v>0.33333333333333331</v>
      </c>
      <c r="P411" s="720">
        <f t="shared" si="230"/>
        <v>0.33333333333333331</v>
      </c>
      <c r="Q411" s="720">
        <f t="shared" si="230"/>
        <v>0.33333333333333331</v>
      </c>
      <c r="R411" s="720">
        <f t="shared" si="230"/>
        <v>0.33333333333333331</v>
      </c>
      <c r="S411" s="720">
        <f t="shared" si="230"/>
        <v>0.33333333333333331</v>
      </c>
      <c r="T411" s="720">
        <f t="shared" si="230"/>
        <v>0.33333333333333331</v>
      </c>
      <c r="U411" s="720">
        <f t="shared" si="230"/>
        <v>0.33333333333333331</v>
      </c>
      <c r="V411" s="720">
        <f t="shared" si="230"/>
        <v>0.33333333333333331</v>
      </c>
      <c r="W411" s="720">
        <f t="shared" si="230"/>
        <v>0.33333333333333331</v>
      </c>
      <c r="X411" s="720">
        <f t="shared" si="230"/>
        <v>0.33333333333333331</v>
      </c>
      <c r="Y411" s="720">
        <f t="shared" si="230"/>
        <v>0.33333333333333331</v>
      </c>
      <c r="Z411" s="720">
        <f t="shared" si="230"/>
        <v>0.33333333333333331</v>
      </c>
      <c r="AA411" s="720">
        <f t="shared" si="230"/>
        <v>0.33333333333333331</v>
      </c>
      <c r="AB411" s="720">
        <f t="shared" si="230"/>
        <v>0.33333333333333331</v>
      </c>
      <c r="AC411" s="720">
        <f t="shared" si="230"/>
        <v>0.33333333333333331</v>
      </c>
      <c r="AD411" s="720">
        <f t="shared" si="230"/>
        <v>0.33333333333333331</v>
      </c>
      <c r="AE411" s="720">
        <f t="shared" si="230"/>
        <v>0.33333333333333331</v>
      </c>
      <c r="AF411" s="720">
        <f t="shared" si="230"/>
        <v>0.33333333333333331</v>
      </c>
      <c r="AG411" s="720">
        <f t="shared" si="230"/>
        <v>0.33333333333333331</v>
      </c>
      <c r="AH411" s="720">
        <f t="shared" si="230"/>
        <v>0.33333333333333331</v>
      </c>
      <c r="AI411" s="720">
        <f t="shared" si="230"/>
        <v>0.33333333333333331</v>
      </c>
      <c r="AJ411" s="720">
        <f t="shared" si="230"/>
        <v>0.33333333333333331</v>
      </c>
      <c r="AK411" s="720">
        <f t="shared" si="230"/>
        <v>0.33333333333333331</v>
      </c>
      <c r="AL411" s="720">
        <f t="shared" si="230"/>
        <v>0.33333333333333331</v>
      </c>
    </row>
    <row r="412" spans="2:38" outlineLevel="1" x14ac:dyDescent="0.25">
      <c r="B412" s="673" t="s">
        <v>172</v>
      </c>
      <c r="C412" s="680" t="s">
        <v>23609</v>
      </c>
      <c r="D412" s="681">
        <f>_xlfn.XLOOKUP($B412,'15-MFU'!$C$5:$C$131,'15-MFU'!$K$5:$K$131)</f>
        <v>20</v>
      </c>
      <c r="E412" s="681">
        <f>_xlfn.XLOOKUP($B412,'15-MFU'!$C$5:$C$131,'15-MFU'!$K$5:$K$131)</f>
        <v>20</v>
      </c>
      <c r="F412" s="681">
        <f>_xlfn.XLOOKUP($B412,'15-MFU'!$C$5:$C$131,'15-MFU'!$K$5:$K$131)</f>
        <v>20</v>
      </c>
      <c r="G412" s="681">
        <f>_xlfn.XLOOKUP($B412,'15-MFU'!$C$5:$C$131,'15-MFU'!$K$5:$K$131)</f>
        <v>20</v>
      </c>
      <c r="H412" s="681">
        <f>_xlfn.XLOOKUP($B412,'15-MFU'!$C$5:$C$131,'15-MFU'!$K$5:$K$131)</f>
        <v>20</v>
      </c>
      <c r="I412" s="681">
        <f>_xlfn.XLOOKUP($B412,'15-MFU'!$C$5:$C$131,'15-MFU'!$K$5:$K$131)</f>
        <v>20</v>
      </c>
      <c r="J412" s="681">
        <f>_xlfn.XLOOKUP($B412,'15-MFU'!$C$5:$C$131,'15-MFU'!$K$5:$K$131)</f>
        <v>20</v>
      </c>
      <c r="K412" s="681">
        <f>_xlfn.XLOOKUP($B412,'15-MFU'!$C$5:$C$131,'15-MFU'!$K$5:$K$131)</f>
        <v>20</v>
      </c>
      <c r="L412" s="681">
        <f>_xlfn.XLOOKUP($B412,'15-MFU'!$C$5:$C$131,'15-MFU'!$K$5:$K$131)</f>
        <v>20</v>
      </c>
      <c r="M412" s="681">
        <f>_xlfn.XLOOKUP($B412,'15-MFU'!$C$5:$C$131,'15-MFU'!$K$5:$K$131)</f>
        <v>20</v>
      </c>
      <c r="N412" s="681">
        <f>_xlfn.XLOOKUP($B412,'15-MFU'!$C$5:$C$131,'15-MFU'!$K$5:$K$131)</f>
        <v>20</v>
      </c>
      <c r="O412" s="681">
        <f>_xlfn.XLOOKUP($B412,'15-MFU'!$C$5:$C$131,'15-MFU'!$K$5:$K$131)</f>
        <v>20</v>
      </c>
      <c r="P412" s="681">
        <f>_xlfn.XLOOKUP($B412,'15-MFU'!$C$5:$C$131,'15-MFU'!$K$5:$K$131)</f>
        <v>20</v>
      </c>
      <c r="Q412" s="681">
        <f>_xlfn.XLOOKUP($B412,'15-MFU'!$C$5:$C$131,'15-MFU'!$K$5:$K$131)</f>
        <v>20</v>
      </c>
      <c r="R412" s="681">
        <f>_xlfn.XLOOKUP($B412,'15-MFU'!$C$5:$C$131,'15-MFU'!$K$5:$K$131)</f>
        <v>20</v>
      </c>
      <c r="S412" s="681">
        <f>_xlfn.XLOOKUP($B412,'15-MFU'!$C$5:$C$131,'15-MFU'!$K$5:$K$131)</f>
        <v>20</v>
      </c>
      <c r="T412" s="681">
        <f>_xlfn.XLOOKUP($B412,'15-MFU'!$C$5:$C$131,'15-MFU'!$K$5:$K$131)</f>
        <v>20</v>
      </c>
      <c r="U412" s="681">
        <f>_xlfn.XLOOKUP($B412,'15-MFU'!$C$5:$C$131,'15-MFU'!$K$5:$K$131)</f>
        <v>20</v>
      </c>
      <c r="V412" s="681">
        <f>_xlfn.XLOOKUP($B412,'15-MFU'!$C$5:$C$131,'15-MFU'!$K$5:$K$131)</f>
        <v>20</v>
      </c>
      <c r="W412" s="681">
        <f>_xlfn.XLOOKUP($B412,'15-MFU'!$C$5:$C$131,'15-MFU'!$K$5:$K$131)</f>
        <v>20</v>
      </c>
      <c r="X412" s="681">
        <f>_xlfn.XLOOKUP($B412,'15-MFU'!$C$5:$C$131,'15-MFU'!$K$5:$K$131)</f>
        <v>20</v>
      </c>
      <c r="Y412" s="681">
        <f>_xlfn.XLOOKUP($B412,'15-MFU'!$C$5:$C$131,'15-MFU'!$K$5:$K$131)</f>
        <v>20</v>
      </c>
      <c r="Z412" s="681">
        <f>_xlfn.XLOOKUP($B412,'15-MFU'!$C$5:$C$131,'15-MFU'!$K$5:$K$131)</f>
        <v>20</v>
      </c>
      <c r="AA412" s="681">
        <f>_xlfn.XLOOKUP($B412,'15-MFU'!$C$5:$C$131,'15-MFU'!$K$5:$K$131)</f>
        <v>20</v>
      </c>
      <c r="AB412" s="681">
        <f>_xlfn.XLOOKUP($B412,'15-MFU'!$C$5:$C$131,'15-MFU'!$K$5:$K$131)</f>
        <v>20</v>
      </c>
      <c r="AC412" s="681">
        <f>_xlfn.XLOOKUP($B412,'15-MFU'!$C$5:$C$131,'15-MFU'!$K$5:$K$131)</f>
        <v>20</v>
      </c>
      <c r="AD412" s="681">
        <f>_xlfn.XLOOKUP($B412,'15-MFU'!$C$5:$C$131,'15-MFU'!$K$5:$K$131)</f>
        <v>20</v>
      </c>
      <c r="AE412" s="681">
        <f>_xlfn.XLOOKUP($B412,'15-MFU'!$C$5:$C$131,'15-MFU'!$K$5:$K$131)</f>
        <v>20</v>
      </c>
      <c r="AF412" s="681">
        <f>_xlfn.XLOOKUP($B412,'15-MFU'!$C$5:$C$131,'15-MFU'!$K$5:$K$131)</f>
        <v>20</v>
      </c>
      <c r="AG412" s="681">
        <f>_xlfn.XLOOKUP($B412,'15-MFU'!$C$5:$C$131,'15-MFU'!$K$5:$K$131)</f>
        <v>20</v>
      </c>
      <c r="AH412" s="681">
        <f>_xlfn.XLOOKUP($B412,'15-MFU'!$C$5:$C$131,'15-MFU'!$K$5:$K$131)</f>
        <v>20</v>
      </c>
      <c r="AI412" s="681">
        <f>_xlfn.XLOOKUP($B412,'15-MFU'!$C$5:$C$131,'15-MFU'!$K$5:$K$131)</f>
        <v>20</v>
      </c>
      <c r="AJ412" s="681">
        <f>_xlfn.XLOOKUP($B412,'15-MFU'!$C$5:$C$131,'15-MFU'!$K$5:$K$131)</f>
        <v>20</v>
      </c>
      <c r="AK412" s="681">
        <f>_xlfn.XLOOKUP($B412,'15-MFU'!$C$5:$C$131,'15-MFU'!$K$5:$K$131)</f>
        <v>20</v>
      </c>
      <c r="AL412" s="681">
        <f>_xlfn.XLOOKUP($B412,'15-MFU'!$C$5:$C$131,'15-MFU'!$K$5:$K$131)</f>
        <v>20</v>
      </c>
    </row>
    <row r="413" spans="2:38" outlineLevel="1" x14ac:dyDescent="0.25">
      <c r="B413" s="673" t="s">
        <v>402</v>
      </c>
      <c r="C413" s="680"/>
      <c r="D413" s="681">
        <f t="shared" ref="D413:AL413" si="231">MAX(D45,D49)</f>
        <v>1</v>
      </c>
      <c r="E413" s="681">
        <f t="shared" si="231"/>
        <v>1</v>
      </c>
      <c r="F413" s="681">
        <f t="shared" si="231"/>
        <v>1</v>
      </c>
      <c r="G413" s="681">
        <f t="shared" si="231"/>
        <v>1</v>
      </c>
      <c r="H413" s="681">
        <f t="shared" si="231"/>
        <v>1</v>
      </c>
      <c r="I413" s="681">
        <f t="shared" si="231"/>
        <v>1</v>
      </c>
      <c r="J413" s="681">
        <f t="shared" si="231"/>
        <v>1</v>
      </c>
      <c r="K413" s="681">
        <f t="shared" si="231"/>
        <v>1</v>
      </c>
      <c r="L413" s="681">
        <f t="shared" si="231"/>
        <v>1</v>
      </c>
      <c r="M413" s="681">
        <f t="shared" si="231"/>
        <v>1</v>
      </c>
      <c r="N413" s="681">
        <f t="shared" si="231"/>
        <v>1</v>
      </c>
      <c r="O413" s="681">
        <f t="shared" si="231"/>
        <v>1</v>
      </c>
      <c r="P413" s="681">
        <f t="shared" si="231"/>
        <v>1</v>
      </c>
      <c r="Q413" s="681">
        <f t="shared" si="231"/>
        <v>1</v>
      </c>
      <c r="R413" s="681">
        <f t="shared" si="231"/>
        <v>1</v>
      </c>
      <c r="S413" s="681">
        <f t="shared" si="231"/>
        <v>1</v>
      </c>
      <c r="T413" s="681">
        <f t="shared" si="231"/>
        <v>1</v>
      </c>
      <c r="U413" s="681">
        <f t="shared" si="231"/>
        <v>1</v>
      </c>
      <c r="V413" s="681">
        <f t="shared" si="231"/>
        <v>1</v>
      </c>
      <c r="W413" s="681">
        <f t="shared" si="231"/>
        <v>1</v>
      </c>
      <c r="X413" s="681">
        <f t="shared" si="231"/>
        <v>1</v>
      </c>
      <c r="Y413" s="681">
        <f t="shared" si="231"/>
        <v>1</v>
      </c>
      <c r="Z413" s="681">
        <f t="shared" si="231"/>
        <v>1</v>
      </c>
      <c r="AA413" s="681">
        <f t="shared" si="231"/>
        <v>1</v>
      </c>
      <c r="AB413" s="681">
        <f t="shared" si="231"/>
        <v>1</v>
      </c>
      <c r="AC413" s="681">
        <f t="shared" si="231"/>
        <v>1</v>
      </c>
      <c r="AD413" s="681">
        <f t="shared" si="231"/>
        <v>1</v>
      </c>
      <c r="AE413" s="681">
        <f t="shared" si="231"/>
        <v>1</v>
      </c>
      <c r="AF413" s="681">
        <f t="shared" si="231"/>
        <v>1</v>
      </c>
      <c r="AG413" s="681">
        <f t="shared" si="231"/>
        <v>1</v>
      </c>
      <c r="AH413" s="681">
        <f t="shared" si="231"/>
        <v>0</v>
      </c>
      <c r="AI413" s="681">
        <f t="shared" si="231"/>
        <v>0</v>
      </c>
      <c r="AJ413" s="681">
        <f t="shared" si="231"/>
        <v>0</v>
      </c>
      <c r="AK413" s="681">
        <f t="shared" si="231"/>
        <v>0</v>
      </c>
      <c r="AL413" s="681">
        <f t="shared" si="231"/>
        <v>0</v>
      </c>
    </row>
    <row r="414" spans="2:38" s="11" customFormat="1" outlineLevel="1" x14ac:dyDescent="0.25">
      <c r="B414" s="687" t="s">
        <v>23561</v>
      </c>
      <c r="C414" s="687"/>
      <c r="D414" s="710">
        <f>ROUND(D411*D412*D413*IF(D$10="sim",D$16,D$17),2)</f>
        <v>167.8</v>
      </c>
      <c r="E414" s="710">
        <f t="shared" ref="E414:AL414" si="232">ROUND(E411*E412*E413*IF(E$10="sim",E$16,E$17),2)</f>
        <v>167.8</v>
      </c>
      <c r="F414" s="710">
        <f t="shared" si="232"/>
        <v>167.8</v>
      </c>
      <c r="G414" s="710">
        <f t="shared" si="232"/>
        <v>167.8</v>
      </c>
      <c r="H414" s="710">
        <f t="shared" si="232"/>
        <v>167.8</v>
      </c>
      <c r="I414" s="710">
        <f t="shared" si="232"/>
        <v>167.8</v>
      </c>
      <c r="J414" s="710">
        <f t="shared" si="232"/>
        <v>167.8</v>
      </c>
      <c r="K414" s="710">
        <f t="shared" si="232"/>
        <v>167.8</v>
      </c>
      <c r="L414" s="710">
        <f t="shared" si="232"/>
        <v>167.8</v>
      </c>
      <c r="M414" s="710">
        <f t="shared" si="232"/>
        <v>167.8</v>
      </c>
      <c r="N414" s="710">
        <f t="shared" si="232"/>
        <v>167.8</v>
      </c>
      <c r="O414" s="710">
        <f t="shared" si="232"/>
        <v>167.8</v>
      </c>
      <c r="P414" s="710">
        <f t="shared" si="232"/>
        <v>167.8</v>
      </c>
      <c r="Q414" s="710">
        <f t="shared" si="232"/>
        <v>167.8</v>
      </c>
      <c r="R414" s="710">
        <f t="shared" si="232"/>
        <v>167.8</v>
      </c>
      <c r="S414" s="710">
        <f t="shared" si="232"/>
        <v>167.8</v>
      </c>
      <c r="T414" s="710">
        <f t="shared" si="232"/>
        <v>167.8</v>
      </c>
      <c r="U414" s="710">
        <f t="shared" si="232"/>
        <v>167.8</v>
      </c>
      <c r="V414" s="710">
        <f t="shared" si="232"/>
        <v>167.8</v>
      </c>
      <c r="W414" s="710">
        <f t="shared" si="232"/>
        <v>167.8</v>
      </c>
      <c r="X414" s="710">
        <f t="shared" si="232"/>
        <v>167.8</v>
      </c>
      <c r="Y414" s="710">
        <f t="shared" si="232"/>
        <v>167.8</v>
      </c>
      <c r="Z414" s="710">
        <f t="shared" si="232"/>
        <v>167.8</v>
      </c>
      <c r="AA414" s="710">
        <f t="shared" si="232"/>
        <v>167.8</v>
      </c>
      <c r="AB414" s="710">
        <f t="shared" si="232"/>
        <v>167.8</v>
      </c>
      <c r="AC414" s="710">
        <f t="shared" si="232"/>
        <v>167.8</v>
      </c>
      <c r="AD414" s="710">
        <f t="shared" si="232"/>
        <v>167.8</v>
      </c>
      <c r="AE414" s="710">
        <f t="shared" si="232"/>
        <v>167.8</v>
      </c>
      <c r="AF414" s="710">
        <f t="shared" si="232"/>
        <v>167.8</v>
      </c>
      <c r="AG414" s="710">
        <f t="shared" si="232"/>
        <v>167.8</v>
      </c>
      <c r="AH414" s="710">
        <f t="shared" si="232"/>
        <v>0</v>
      </c>
      <c r="AI414" s="710">
        <f t="shared" si="232"/>
        <v>0</v>
      </c>
      <c r="AJ414" s="710">
        <f t="shared" si="232"/>
        <v>0</v>
      </c>
      <c r="AK414" s="710">
        <f t="shared" si="232"/>
        <v>0</v>
      </c>
      <c r="AL414" s="710">
        <f t="shared" si="232"/>
        <v>0</v>
      </c>
    </row>
    <row r="415" spans="2:38" outlineLevel="1" x14ac:dyDescent="0.25">
      <c r="B415" s="673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8" outlineLevel="1" x14ac:dyDescent="0.25">
      <c r="B416" s="687" t="s">
        <v>23614</v>
      </c>
      <c r="C416" s="704"/>
      <c r="D416" s="705"/>
      <c r="E416" s="705"/>
      <c r="F416" s="705"/>
      <c r="G416" s="705"/>
      <c r="H416" s="705"/>
      <c r="I416" s="705"/>
      <c r="J416" s="705"/>
      <c r="K416" s="705"/>
      <c r="L416" s="705"/>
      <c r="M416" s="705"/>
      <c r="N416" s="705"/>
      <c r="O416" s="705"/>
      <c r="P416" s="705"/>
      <c r="Q416" s="705"/>
      <c r="R416" s="705"/>
      <c r="S416" s="705"/>
      <c r="T416" s="705"/>
      <c r="U416" s="705"/>
      <c r="V416" s="705"/>
      <c r="W416" s="705"/>
      <c r="X416" s="705"/>
      <c r="Y416" s="705"/>
      <c r="Z416" s="705"/>
      <c r="AA416" s="705"/>
      <c r="AB416" s="705"/>
      <c r="AC416" s="705"/>
      <c r="AD416" s="705"/>
      <c r="AE416" s="705"/>
      <c r="AF416" s="705"/>
      <c r="AG416" s="705"/>
      <c r="AH416" s="705"/>
      <c r="AI416" s="705"/>
      <c r="AJ416" s="705"/>
      <c r="AK416" s="705"/>
      <c r="AL416" s="705"/>
    </row>
    <row r="417" spans="2:39" outlineLevel="1" x14ac:dyDescent="0.25">
      <c r="B417" s="689"/>
      <c r="C417" s="673"/>
      <c r="D417" s="680"/>
      <c r="E417" s="680"/>
      <c r="F417" s="680"/>
      <c r="G417" s="680"/>
      <c r="H417" s="680"/>
      <c r="I417" s="680"/>
      <c r="J417" s="680"/>
      <c r="K417" s="680"/>
      <c r="L417" s="680"/>
      <c r="M417" s="680"/>
      <c r="N417" s="680"/>
      <c r="O417" s="680"/>
      <c r="P417" s="680"/>
      <c r="Q417" s="680"/>
      <c r="R417" s="680"/>
      <c r="S417" s="680"/>
      <c r="T417" s="680"/>
      <c r="U417" s="680"/>
      <c r="V417" s="680"/>
      <c r="W417" s="680"/>
      <c r="X417" s="680"/>
      <c r="Y417" s="680"/>
      <c r="Z417" s="680"/>
      <c r="AA417" s="680"/>
      <c r="AB417" s="680"/>
      <c r="AC417" s="680"/>
      <c r="AD417" s="680"/>
      <c r="AE417" s="680"/>
      <c r="AF417" s="680"/>
      <c r="AG417" s="680"/>
      <c r="AH417" s="680"/>
      <c r="AI417" s="680"/>
      <c r="AJ417" s="680"/>
      <c r="AK417" s="680"/>
      <c r="AL417" s="680"/>
    </row>
    <row r="418" spans="2:39" outlineLevel="1" x14ac:dyDescent="0.25">
      <c r="B418" s="686" t="s">
        <v>23295</v>
      </c>
      <c r="C418" s="681">
        <f>_xlfn.XLOOKUP($B418,'14-EQUIP'!$E$5:$E$60,'14-EQUIP'!$M$5:$M$60)</f>
        <v>666969</v>
      </c>
      <c r="D418" s="681">
        <f t="shared" ref="D418:S421" si="233">C418</f>
        <v>666969</v>
      </c>
      <c r="E418" s="681">
        <f t="shared" si="233"/>
        <v>666969</v>
      </c>
      <c r="F418" s="681">
        <f t="shared" si="233"/>
        <v>666969</v>
      </c>
      <c r="G418" s="681">
        <f t="shared" si="233"/>
        <v>666969</v>
      </c>
      <c r="H418" s="681">
        <f t="shared" si="233"/>
        <v>666969</v>
      </c>
      <c r="I418" s="681">
        <f t="shared" si="233"/>
        <v>666969</v>
      </c>
      <c r="J418" s="681">
        <f t="shared" si="233"/>
        <v>666969</v>
      </c>
      <c r="K418" s="681">
        <f t="shared" si="233"/>
        <v>666969</v>
      </c>
      <c r="L418" s="681">
        <f t="shared" si="233"/>
        <v>666969</v>
      </c>
      <c r="M418" s="681">
        <f t="shared" si="233"/>
        <v>666969</v>
      </c>
      <c r="N418" s="681">
        <f t="shared" si="233"/>
        <v>666969</v>
      </c>
      <c r="O418" s="681">
        <f t="shared" si="233"/>
        <v>666969</v>
      </c>
      <c r="P418" s="681">
        <f t="shared" si="233"/>
        <v>666969</v>
      </c>
      <c r="Q418" s="681">
        <f t="shared" si="233"/>
        <v>666969</v>
      </c>
      <c r="R418" s="681">
        <f t="shared" si="233"/>
        <v>666969</v>
      </c>
      <c r="S418" s="681">
        <f t="shared" si="233"/>
        <v>666969</v>
      </c>
      <c r="T418" s="681">
        <f t="shared" ref="T418:AI421" si="234">S418</f>
        <v>666969</v>
      </c>
      <c r="U418" s="681">
        <f t="shared" si="234"/>
        <v>666969</v>
      </c>
      <c r="V418" s="681">
        <f t="shared" si="234"/>
        <v>666969</v>
      </c>
      <c r="W418" s="681">
        <f t="shared" si="234"/>
        <v>666969</v>
      </c>
      <c r="X418" s="681">
        <f t="shared" si="234"/>
        <v>666969</v>
      </c>
      <c r="Y418" s="681">
        <f t="shared" si="234"/>
        <v>666969</v>
      </c>
      <c r="Z418" s="681">
        <f t="shared" si="234"/>
        <v>666969</v>
      </c>
      <c r="AA418" s="681">
        <f t="shared" si="234"/>
        <v>666969</v>
      </c>
      <c r="AB418" s="681">
        <f t="shared" si="234"/>
        <v>666969</v>
      </c>
      <c r="AC418" s="681">
        <f t="shared" si="234"/>
        <v>666969</v>
      </c>
      <c r="AD418" s="681">
        <f t="shared" si="234"/>
        <v>666969</v>
      </c>
      <c r="AE418" s="681">
        <f t="shared" si="234"/>
        <v>666969</v>
      </c>
      <c r="AF418" s="681">
        <f t="shared" si="234"/>
        <v>666969</v>
      </c>
      <c r="AG418" s="681">
        <f t="shared" si="234"/>
        <v>666969</v>
      </c>
      <c r="AH418" s="681">
        <f t="shared" si="234"/>
        <v>666969</v>
      </c>
      <c r="AI418" s="681">
        <f t="shared" si="234"/>
        <v>666969</v>
      </c>
      <c r="AJ418" s="681">
        <f t="shared" ref="AJ418:AL421" si="235">AI418</f>
        <v>666969</v>
      </c>
      <c r="AK418" s="681">
        <f t="shared" si="235"/>
        <v>666969</v>
      </c>
      <c r="AL418" s="681">
        <f t="shared" si="235"/>
        <v>666969</v>
      </c>
    </row>
    <row r="419" spans="2:39" outlineLevel="1" x14ac:dyDescent="0.25">
      <c r="B419" s="686" t="s">
        <v>41</v>
      </c>
      <c r="C419" s="681">
        <f>_xlfn.XLOOKUP($B419,'14-EQUIP'!$E$5:$E$60,'14-EQUIP'!$M$5:$M$60)</f>
        <v>77223.77</v>
      </c>
      <c r="D419" s="681">
        <f t="shared" si="233"/>
        <v>77223.77</v>
      </c>
      <c r="E419" s="681">
        <f t="shared" si="233"/>
        <v>77223.77</v>
      </c>
      <c r="F419" s="681">
        <f t="shared" si="233"/>
        <v>77223.77</v>
      </c>
      <c r="G419" s="681">
        <f t="shared" si="233"/>
        <v>77223.77</v>
      </c>
      <c r="H419" s="681">
        <f t="shared" si="233"/>
        <v>77223.77</v>
      </c>
      <c r="I419" s="681">
        <f t="shared" si="233"/>
        <v>77223.77</v>
      </c>
      <c r="J419" s="681">
        <f t="shared" si="233"/>
        <v>77223.77</v>
      </c>
      <c r="K419" s="681">
        <f t="shared" si="233"/>
        <v>77223.77</v>
      </c>
      <c r="L419" s="681">
        <f t="shared" si="233"/>
        <v>77223.77</v>
      </c>
      <c r="M419" s="681">
        <f t="shared" si="233"/>
        <v>77223.77</v>
      </c>
      <c r="N419" s="681">
        <f t="shared" si="233"/>
        <v>77223.77</v>
      </c>
      <c r="O419" s="681">
        <f t="shared" si="233"/>
        <v>77223.77</v>
      </c>
      <c r="P419" s="681">
        <f t="shared" si="233"/>
        <v>77223.77</v>
      </c>
      <c r="Q419" s="681">
        <f t="shared" si="233"/>
        <v>77223.77</v>
      </c>
      <c r="R419" s="681">
        <f t="shared" si="233"/>
        <v>77223.77</v>
      </c>
      <c r="S419" s="681">
        <f t="shared" si="233"/>
        <v>77223.77</v>
      </c>
      <c r="T419" s="681">
        <f t="shared" si="234"/>
        <v>77223.77</v>
      </c>
      <c r="U419" s="681">
        <f t="shared" si="234"/>
        <v>77223.77</v>
      </c>
      <c r="V419" s="681">
        <f t="shared" si="234"/>
        <v>77223.77</v>
      </c>
      <c r="W419" s="681">
        <f t="shared" si="234"/>
        <v>77223.77</v>
      </c>
      <c r="X419" s="681">
        <f t="shared" si="234"/>
        <v>77223.77</v>
      </c>
      <c r="Y419" s="681">
        <f t="shared" si="234"/>
        <v>77223.77</v>
      </c>
      <c r="Z419" s="681">
        <f t="shared" si="234"/>
        <v>77223.77</v>
      </c>
      <c r="AA419" s="681">
        <f t="shared" si="234"/>
        <v>77223.77</v>
      </c>
      <c r="AB419" s="681">
        <f t="shared" si="234"/>
        <v>77223.77</v>
      </c>
      <c r="AC419" s="681">
        <f t="shared" si="234"/>
        <v>77223.77</v>
      </c>
      <c r="AD419" s="681">
        <f t="shared" si="234"/>
        <v>77223.77</v>
      </c>
      <c r="AE419" s="681">
        <f t="shared" si="234"/>
        <v>77223.77</v>
      </c>
      <c r="AF419" s="681">
        <f t="shared" si="234"/>
        <v>77223.77</v>
      </c>
      <c r="AG419" s="681">
        <f t="shared" si="234"/>
        <v>77223.77</v>
      </c>
      <c r="AH419" s="681">
        <f t="shared" si="234"/>
        <v>77223.77</v>
      </c>
      <c r="AI419" s="681">
        <f t="shared" si="234"/>
        <v>77223.77</v>
      </c>
      <c r="AJ419" s="681">
        <f t="shared" si="235"/>
        <v>77223.77</v>
      </c>
      <c r="AK419" s="681">
        <f t="shared" si="235"/>
        <v>77223.77</v>
      </c>
      <c r="AL419" s="681">
        <f t="shared" si="235"/>
        <v>77223.77</v>
      </c>
    </row>
    <row r="420" spans="2:39" outlineLevel="1" x14ac:dyDescent="0.25">
      <c r="B420" s="686" t="s">
        <v>484</v>
      </c>
      <c r="C420" s="681">
        <f>IFERROR(_xlfn.XLOOKUP($B420,'14-EQUIP'!$E$5:$E$60,'14-EQUIP'!$M$5:$M$60),0)</f>
        <v>23200</v>
      </c>
      <c r="D420" s="681">
        <f t="shared" si="233"/>
        <v>23200</v>
      </c>
      <c r="E420" s="681">
        <f t="shared" si="233"/>
        <v>23200</v>
      </c>
      <c r="F420" s="681">
        <f t="shared" si="233"/>
        <v>23200</v>
      </c>
      <c r="G420" s="681">
        <f t="shared" si="233"/>
        <v>23200</v>
      </c>
      <c r="H420" s="681">
        <f t="shared" si="233"/>
        <v>23200</v>
      </c>
      <c r="I420" s="681">
        <f t="shared" si="233"/>
        <v>23200</v>
      </c>
      <c r="J420" s="681">
        <f t="shared" si="233"/>
        <v>23200</v>
      </c>
      <c r="K420" s="681">
        <f t="shared" si="233"/>
        <v>23200</v>
      </c>
      <c r="L420" s="681">
        <f t="shared" si="233"/>
        <v>23200</v>
      </c>
      <c r="M420" s="681">
        <f t="shared" si="233"/>
        <v>23200</v>
      </c>
      <c r="N420" s="681">
        <f t="shared" si="233"/>
        <v>23200</v>
      </c>
      <c r="O420" s="681">
        <f t="shared" si="233"/>
        <v>23200</v>
      </c>
      <c r="P420" s="681">
        <f t="shared" si="233"/>
        <v>23200</v>
      </c>
      <c r="Q420" s="681">
        <f t="shared" si="233"/>
        <v>23200</v>
      </c>
      <c r="R420" s="681">
        <f t="shared" si="233"/>
        <v>23200</v>
      </c>
      <c r="S420" s="681">
        <f t="shared" si="233"/>
        <v>23200</v>
      </c>
      <c r="T420" s="681">
        <f t="shared" si="234"/>
        <v>23200</v>
      </c>
      <c r="U420" s="681">
        <f t="shared" si="234"/>
        <v>23200</v>
      </c>
      <c r="V420" s="681">
        <f t="shared" si="234"/>
        <v>23200</v>
      </c>
      <c r="W420" s="681">
        <f t="shared" si="234"/>
        <v>23200</v>
      </c>
      <c r="X420" s="681">
        <f t="shared" si="234"/>
        <v>23200</v>
      </c>
      <c r="Y420" s="681">
        <f t="shared" si="234"/>
        <v>23200</v>
      </c>
      <c r="Z420" s="681">
        <f t="shared" si="234"/>
        <v>23200</v>
      </c>
      <c r="AA420" s="681">
        <f t="shared" si="234"/>
        <v>23200</v>
      </c>
      <c r="AB420" s="681">
        <f t="shared" si="234"/>
        <v>23200</v>
      </c>
      <c r="AC420" s="681">
        <f t="shared" si="234"/>
        <v>23200</v>
      </c>
      <c r="AD420" s="681">
        <f t="shared" si="234"/>
        <v>23200</v>
      </c>
      <c r="AE420" s="681">
        <f t="shared" si="234"/>
        <v>23200</v>
      </c>
      <c r="AF420" s="681">
        <f t="shared" si="234"/>
        <v>23200</v>
      </c>
      <c r="AG420" s="681">
        <f t="shared" si="234"/>
        <v>23200</v>
      </c>
      <c r="AH420" s="681">
        <f t="shared" si="234"/>
        <v>23200</v>
      </c>
      <c r="AI420" s="681">
        <f t="shared" si="234"/>
        <v>23200</v>
      </c>
      <c r="AJ420" s="681">
        <f t="shared" si="235"/>
        <v>23200</v>
      </c>
      <c r="AK420" s="681">
        <f t="shared" si="235"/>
        <v>23200</v>
      </c>
      <c r="AL420" s="681">
        <f t="shared" si="235"/>
        <v>23200</v>
      </c>
    </row>
    <row r="421" spans="2:39" outlineLevel="1" x14ac:dyDescent="0.25">
      <c r="B421" s="673" t="s">
        <v>23615</v>
      </c>
      <c r="C421" s="684">
        <f>'PARÂMETROS EQUIPAMENTOS'!$D$22</f>
        <v>0.9</v>
      </c>
      <c r="D421" s="684">
        <f>C421</f>
        <v>0.9</v>
      </c>
      <c r="E421" s="684">
        <f t="shared" si="233"/>
        <v>0.9</v>
      </c>
      <c r="F421" s="684">
        <f t="shared" si="233"/>
        <v>0.9</v>
      </c>
      <c r="G421" s="684">
        <f t="shared" si="233"/>
        <v>0.9</v>
      </c>
      <c r="H421" s="684">
        <f t="shared" si="233"/>
        <v>0.9</v>
      </c>
      <c r="I421" s="684">
        <f t="shared" si="233"/>
        <v>0.9</v>
      </c>
      <c r="J421" s="684">
        <f t="shared" si="233"/>
        <v>0.9</v>
      </c>
      <c r="K421" s="684">
        <f t="shared" si="233"/>
        <v>0.9</v>
      </c>
      <c r="L421" s="684">
        <f t="shared" si="233"/>
        <v>0.9</v>
      </c>
      <c r="M421" s="684">
        <f t="shared" si="233"/>
        <v>0.9</v>
      </c>
      <c r="N421" s="684">
        <f t="shared" si="233"/>
        <v>0.9</v>
      </c>
      <c r="O421" s="684">
        <f t="shared" si="233"/>
        <v>0.9</v>
      </c>
      <c r="P421" s="684">
        <f t="shared" si="233"/>
        <v>0.9</v>
      </c>
      <c r="Q421" s="684">
        <f t="shared" si="233"/>
        <v>0.9</v>
      </c>
      <c r="R421" s="684">
        <f t="shared" si="233"/>
        <v>0.9</v>
      </c>
      <c r="S421" s="684">
        <f t="shared" si="233"/>
        <v>0.9</v>
      </c>
      <c r="T421" s="684">
        <f t="shared" si="234"/>
        <v>0.9</v>
      </c>
      <c r="U421" s="684">
        <f t="shared" si="234"/>
        <v>0.9</v>
      </c>
      <c r="V421" s="684">
        <f t="shared" si="234"/>
        <v>0.9</v>
      </c>
      <c r="W421" s="684">
        <f t="shared" si="234"/>
        <v>0.9</v>
      </c>
      <c r="X421" s="684">
        <f t="shared" si="234"/>
        <v>0.9</v>
      </c>
      <c r="Y421" s="684">
        <f t="shared" si="234"/>
        <v>0.9</v>
      </c>
      <c r="Z421" s="684">
        <f t="shared" si="234"/>
        <v>0.9</v>
      </c>
      <c r="AA421" s="684">
        <f t="shared" si="234"/>
        <v>0.9</v>
      </c>
      <c r="AB421" s="684">
        <f t="shared" si="234"/>
        <v>0.9</v>
      </c>
      <c r="AC421" s="684">
        <f t="shared" si="234"/>
        <v>0.9</v>
      </c>
      <c r="AD421" s="684">
        <f t="shared" si="234"/>
        <v>0.9</v>
      </c>
      <c r="AE421" s="684">
        <f t="shared" si="234"/>
        <v>0.9</v>
      </c>
      <c r="AF421" s="684">
        <f t="shared" si="234"/>
        <v>0.9</v>
      </c>
      <c r="AG421" s="684">
        <f t="shared" si="234"/>
        <v>0.9</v>
      </c>
      <c r="AH421" s="684">
        <f t="shared" si="234"/>
        <v>0.9</v>
      </c>
      <c r="AI421" s="684">
        <f t="shared" si="234"/>
        <v>0.9</v>
      </c>
      <c r="AJ421" s="684">
        <f t="shared" si="235"/>
        <v>0.9</v>
      </c>
      <c r="AK421" s="684">
        <f t="shared" si="235"/>
        <v>0.9</v>
      </c>
      <c r="AL421" s="684">
        <f t="shared" si="235"/>
        <v>0.9</v>
      </c>
    </row>
    <row r="422" spans="2:39" outlineLevel="1" x14ac:dyDescent="0.25">
      <c r="B422" s="673" t="s">
        <v>402</v>
      </c>
      <c r="C422" s="673"/>
      <c r="D422" s="681">
        <f t="shared" ref="D422:AL422" si="236">D56</f>
        <v>1</v>
      </c>
      <c r="E422" s="681">
        <f t="shared" si="236"/>
        <v>1</v>
      </c>
      <c r="F422" s="681">
        <f t="shared" si="236"/>
        <v>1</v>
      </c>
      <c r="G422" s="681">
        <f t="shared" si="236"/>
        <v>1</v>
      </c>
      <c r="H422" s="681">
        <f t="shared" si="236"/>
        <v>1</v>
      </c>
      <c r="I422" s="681">
        <f t="shared" si="236"/>
        <v>1</v>
      </c>
      <c r="J422" s="681">
        <f t="shared" si="236"/>
        <v>1</v>
      </c>
      <c r="K422" s="681">
        <f t="shared" si="236"/>
        <v>1</v>
      </c>
      <c r="L422" s="681">
        <f t="shared" si="236"/>
        <v>1</v>
      </c>
      <c r="M422" s="681">
        <f t="shared" si="236"/>
        <v>1</v>
      </c>
      <c r="N422" s="681">
        <f t="shared" si="236"/>
        <v>1</v>
      </c>
      <c r="O422" s="681">
        <f t="shared" si="236"/>
        <v>1</v>
      </c>
      <c r="P422" s="681">
        <f t="shared" si="236"/>
        <v>1</v>
      </c>
      <c r="Q422" s="681">
        <f t="shared" si="236"/>
        <v>1</v>
      </c>
      <c r="R422" s="681">
        <f t="shared" si="236"/>
        <v>1</v>
      </c>
      <c r="S422" s="681">
        <f t="shared" si="236"/>
        <v>1</v>
      </c>
      <c r="T422" s="681">
        <f t="shared" si="236"/>
        <v>1</v>
      </c>
      <c r="U422" s="681">
        <f t="shared" si="236"/>
        <v>1</v>
      </c>
      <c r="V422" s="681">
        <f t="shared" si="236"/>
        <v>1</v>
      </c>
      <c r="W422" s="681">
        <f t="shared" si="236"/>
        <v>1</v>
      </c>
      <c r="X422" s="681">
        <f t="shared" si="236"/>
        <v>1</v>
      </c>
      <c r="Y422" s="681">
        <f t="shared" si="236"/>
        <v>1</v>
      </c>
      <c r="Z422" s="681">
        <f t="shared" si="236"/>
        <v>1</v>
      </c>
      <c r="AA422" s="681">
        <f t="shared" si="236"/>
        <v>1</v>
      </c>
      <c r="AB422" s="681">
        <f t="shared" si="236"/>
        <v>1</v>
      </c>
      <c r="AC422" s="681">
        <f t="shared" si="236"/>
        <v>1</v>
      </c>
      <c r="AD422" s="681">
        <f t="shared" si="236"/>
        <v>1</v>
      </c>
      <c r="AE422" s="681">
        <f t="shared" si="236"/>
        <v>1</v>
      </c>
      <c r="AF422" s="681">
        <f t="shared" si="236"/>
        <v>1</v>
      </c>
      <c r="AG422" s="681">
        <f t="shared" si="236"/>
        <v>1</v>
      </c>
      <c r="AH422" s="681">
        <f t="shared" si="236"/>
        <v>0</v>
      </c>
      <c r="AI422" s="681">
        <f t="shared" si="236"/>
        <v>0</v>
      </c>
      <c r="AJ422" s="681">
        <f t="shared" si="236"/>
        <v>0</v>
      </c>
      <c r="AK422" s="681">
        <f t="shared" si="236"/>
        <v>0</v>
      </c>
      <c r="AL422" s="681">
        <f t="shared" si="236"/>
        <v>0</v>
      </c>
    </row>
    <row r="423" spans="2:39" outlineLevel="1" x14ac:dyDescent="0.25">
      <c r="B423" s="673" t="s">
        <v>387</v>
      </c>
      <c r="C423" s="681">
        <f>'PARÂMETROS EQUIPAMENTOS'!$C$22*12</f>
        <v>84</v>
      </c>
      <c r="D423" s="681">
        <f t="shared" ref="D423:AL423" si="237">C423</f>
        <v>84</v>
      </c>
      <c r="E423" s="681">
        <f t="shared" si="237"/>
        <v>84</v>
      </c>
      <c r="F423" s="681">
        <f t="shared" si="237"/>
        <v>84</v>
      </c>
      <c r="G423" s="681">
        <f t="shared" si="237"/>
        <v>84</v>
      </c>
      <c r="H423" s="681">
        <f t="shared" si="237"/>
        <v>84</v>
      </c>
      <c r="I423" s="681">
        <f t="shared" si="237"/>
        <v>84</v>
      </c>
      <c r="J423" s="681">
        <f t="shared" si="237"/>
        <v>84</v>
      </c>
      <c r="K423" s="681">
        <f t="shared" si="237"/>
        <v>84</v>
      </c>
      <c r="L423" s="681">
        <f t="shared" si="237"/>
        <v>84</v>
      </c>
      <c r="M423" s="681">
        <f t="shared" si="237"/>
        <v>84</v>
      </c>
      <c r="N423" s="681">
        <f t="shared" si="237"/>
        <v>84</v>
      </c>
      <c r="O423" s="681">
        <f t="shared" si="237"/>
        <v>84</v>
      </c>
      <c r="P423" s="681">
        <f t="shared" si="237"/>
        <v>84</v>
      </c>
      <c r="Q423" s="681">
        <f t="shared" si="237"/>
        <v>84</v>
      </c>
      <c r="R423" s="681">
        <f t="shared" si="237"/>
        <v>84</v>
      </c>
      <c r="S423" s="681">
        <f t="shared" si="237"/>
        <v>84</v>
      </c>
      <c r="T423" s="681">
        <f t="shared" si="237"/>
        <v>84</v>
      </c>
      <c r="U423" s="681">
        <f t="shared" si="237"/>
        <v>84</v>
      </c>
      <c r="V423" s="681">
        <f t="shared" si="237"/>
        <v>84</v>
      </c>
      <c r="W423" s="681">
        <f t="shared" si="237"/>
        <v>84</v>
      </c>
      <c r="X423" s="681">
        <f t="shared" si="237"/>
        <v>84</v>
      </c>
      <c r="Y423" s="681">
        <f t="shared" si="237"/>
        <v>84</v>
      </c>
      <c r="Z423" s="681">
        <f t="shared" si="237"/>
        <v>84</v>
      </c>
      <c r="AA423" s="681">
        <f t="shared" si="237"/>
        <v>84</v>
      </c>
      <c r="AB423" s="681">
        <f t="shared" si="237"/>
        <v>84</v>
      </c>
      <c r="AC423" s="681">
        <f t="shared" si="237"/>
        <v>84</v>
      </c>
      <c r="AD423" s="681">
        <f t="shared" si="237"/>
        <v>84</v>
      </c>
      <c r="AE423" s="681">
        <f t="shared" si="237"/>
        <v>84</v>
      </c>
      <c r="AF423" s="681">
        <f t="shared" si="237"/>
        <v>84</v>
      </c>
      <c r="AG423" s="681">
        <f t="shared" si="237"/>
        <v>84</v>
      </c>
      <c r="AH423" s="681">
        <f t="shared" si="237"/>
        <v>84</v>
      </c>
      <c r="AI423" s="681">
        <f t="shared" si="237"/>
        <v>84</v>
      </c>
      <c r="AJ423" s="681">
        <f t="shared" si="237"/>
        <v>84</v>
      </c>
      <c r="AK423" s="681">
        <f t="shared" si="237"/>
        <v>84</v>
      </c>
      <c r="AL423" s="681">
        <f t="shared" si="237"/>
        <v>84</v>
      </c>
      <c r="AM423" s="721"/>
    </row>
    <row r="424" spans="2:39" s="11" customFormat="1" outlineLevel="1" x14ac:dyDescent="0.25">
      <c r="B424" s="687" t="s">
        <v>23561</v>
      </c>
      <c r="C424" s="687"/>
      <c r="D424" s="710">
        <f>ROUND(SUM(D418:D420)*D421*D422/D423,2)</f>
        <v>8222.07</v>
      </c>
      <c r="E424" s="710">
        <f t="shared" ref="E424:AL424" si="238">ROUND(SUM(E418:E420)*E421*E422/E423,2)</f>
        <v>8222.07</v>
      </c>
      <c r="F424" s="710">
        <f t="shared" si="238"/>
        <v>8222.07</v>
      </c>
      <c r="G424" s="710">
        <f t="shared" si="238"/>
        <v>8222.07</v>
      </c>
      <c r="H424" s="710">
        <f t="shared" si="238"/>
        <v>8222.07</v>
      </c>
      <c r="I424" s="710">
        <f t="shared" si="238"/>
        <v>8222.07</v>
      </c>
      <c r="J424" s="710">
        <f t="shared" si="238"/>
        <v>8222.07</v>
      </c>
      <c r="K424" s="710">
        <f t="shared" si="238"/>
        <v>8222.07</v>
      </c>
      <c r="L424" s="710">
        <f t="shared" si="238"/>
        <v>8222.07</v>
      </c>
      <c r="M424" s="710">
        <f t="shared" si="238"/>
        <v>8222.07</v>
      </c>
      <c r="N424" s="710">
        <f t="shared" si="238"/>
        <v>8222.07</v>
      </c>
      <c r="O424" s="710">
        <f t="shared" si="238"/>
        <v>8222.07</v>
      </c>
      <c r="P424" s="710">
        <f t="shared" si="238"/>
        <v>8222.07</v>
      </c>
      <c r="Q424" s="710">
        <f t="shared" si="238"/>
        <v>8222.07</v>
      </c>
      <c r="R424" s="710">
        <f t="shared" si="238"/>
        <v>8222.07</v>
      </c>
      <c r="S424" s="710">
        <f t="shared" si="238"/>
        <v>8222.07</v>
      </c>
      <c r="T424" s="710">
        <f t="shared" si="238"/>
        <v>8222.07</v>
      </c>
      <c r="U424" s="710">
        <f t="shared" si="238"/>
        <v>8222.07</v>
      </c>
      <c r="V424" s="710">
        <f t="shared" si="238"/>
        <v>8222.07</v>
      </c>
      <c r="W424" s="710">
        <f t="shared" si="238"/>
        <v>8222.07</v>
      </c>
      <c r="X424" s="710">
        <f t="shared" si="238"/>
        <v>8222.07</v>
      </c>
      <c r="Y424" s="710">
        <f t="shared" si="238"/>
        <v>8222.07</v>
      </c>
      <c r="Z424" s="710">
        <f t="shared" si="238"/>
        <v>8222.07</v>
      </c>
      <c r="AA424" s="710">
        <f t="shared" si="238"/>
        <v>8222.07</v>
      </c>
      <c r="AB424" s="710">
        <f t="shared" si="238"/>
        <v>8222.07</v>
      </c>
      <c r="AC424" s="710">
        <f t="shared" si="238"/>
        <v>8222.07</v>
      </c>
      <c r="AD424" s="710">
        <f t="shared" si="238"/>
        <v>8222.07</v>
      </c>
      <c r="AE424" s="710">
        <f t="shared" si="238"/>
        <v>8222.07</v>
      </c>
      <c r="AF424" s="710">
        <f t="shared" si="238"/>
        <v>8222.07</v>
      </c>
      <c r="AG424" s="710">
        <f t="shared" si="238"/>
        <v>8222.07</v>
      </c>
      <c r="AH424" s="710">
        <f t="shared" si="238"/>
        <v>0</v>
      </c>
      <c r="AI424" s="710">
        <f t="shared" si="238"/>
        <v>0</v>
      </c>
      <c r="AJ424" s="710">
        <f t="shared" si="238"/>
        <v>0</v>
      </c>
      <c r="AK424" s="710">
        <f t="shared" si="238"/>
        <v>0</v>
      </c>
      <c r="AL424" s="710">
        <f t="shared" si="238"/>
        <v>0</v>
      </c>
    </row>
    <row r="425" spans="2:39" outlineLevel="1" x14ac:dyDescent="0.25">
      <c r="B425" s="673"/>
      <c r="C425" s="673"/>
      <c r="D425" s="680"/>
      <c r="E425" s="680"/>
      <c r="F425" s="680"/>
      <c r="G425" s="680"/>
      <c r="H425" s="680"/>
      <c r="I425" s="680"/>
      <c r="J425" s="680"/>
      <c r="K425" s="680"/>
      <c r="L425" s="680"/>
      <c r="M425" s="680"/>
      <c r="N425" s="680"/>
      <c r="O425" s="680"/>
      <c r="P425" s="680"/>
      <c r="Q425" s="680"/>
      <c r="R425" s="680"/>
      <c r="S425" s="680"/>
      <c r="T425" s="680"/>
      <c r="U425" s="680"/>
      <c r="V425" s="680"/>
      <c r="W425" s="680"/>
      <c r="X425" s="680"/>
      <c r="Y425" s="680"/>
      <c r="Z425" s="680"/>
      <c r="AA425" s="680"/>
      <c r="AB425" s="680"/>
      <c r="AC425" s="680"/>
      <c r="AD425" s="680"/>
      <c r="AE425" s="680"/>
      <c r="AF425" s="680"/>
      <c r="AG425" s="680"/>
      <c r="AH425" s="680"/>
      <c r="AI425" s="680"/>
      <c r="AJ425" s="680"/>
      <c r="AK425" s="680"/>
      <c r="AL425" s="680"/>
    </row>
    <row r="426" spans="2:39" outlineLevel="1" x14ac:dyDescent="0.25">
      <c r="B426" s="687" t="s">
        <v>23616</v>
      </c>
      <c r="C426" s="704"/>
      <c r="D426" s="705"/>
      <c r="E426" s="705"/>
      <c r="F426" s="705"/>
      <c r="G426" s="705"/>
      <c r="H426" s="705"/>
      <c r="I426" s="705"/>
      <c r="J426" s="705"/>
      <c r="K426" s="705"/>
      <c r="L426" s="705"/>
      <c r="M426" s="705"/>
      <c r="N426" s="705"/>
      <c r="O426" s="705"/>
      <c r="P426" s="705"/>
      <c r="Q426" s="705"/>
      <c r="R426" s="705"/>
      <c r="S426" s="705"/>
      <c r="T426" s="705"/>
      <c r="U426" s="705"/>
      <c r="V426" s="705"/>
      <c r="W426" s="705"/>
      <c r="X426" s="705"/>
      <c r="Y426" s="705"/>
      <c r="Z426" s="705"/>
      <c r="AA426" s="705"/>
      <c r="AB426" s="705"/>
      <c r="AC426" s="705"/>
      <c r="AD426" s="705"/>
      <c r="AE426" s="705"/>
      <c r="AF426" s="705"/>
      <c r="AG426" s="705"/>
      <c r="AH426" s="705"/>
      <c r="AI426" s="705"/>
      <c r="AJ426" s="705"/>
      <c r="AK426" s="705"/>
      <c r="AL426" s="705"/>
    </row>
    <row r="427" spans="2:39" outlineLevel="1" x14ac:dyDescent="0.25">
      <c r="B427" s="673"/>
      <c r="C427" s="673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9" outlineLevel="1" x14ac:dyDescent="0.25">
      <c r="B428" s="673" t="s">
        <v>23617</v>
      </c>
      <c r="C428" s="680" t="s">
        <v>23618</v>
      </c>
      <c r="D428" s="680">
        <f>_xlfn.XLOOKUP($B428,'14-EQUIP'!$E$5:$E$61,'14-EQUIP'!$M$5:$M$61)</f>
        <v>183.24</v>
      </c>
      <c r="E428" s="680">
        <f>_xlfn.XLOOKUP($B428,'14-EQUIP'!$E$5:$E$61,'14-EQUIP'!$M$5:$M$61)</f>
        <v>183.24</v>
      </c>
      <c r="F428" s="680">
        <f>_xlfn.XLOOKUP($B428,'14-EQUIP'!$E$5:$E$61,'14-EQUIP'!$M$5:$M$61)</f>
        <v>183.24</v>
      </c>
      <c r="G428" s="680">
        <f>_xlfn.XLOOKUP($B428,'14-EQUIP'!$E$5:$E$61,'14-EQUIP'!$M$5:$M$61)</f>
        <v>183.24</v>
      </c>
      <c r="H428" s="680">
        <f>_xlfn.XLOOKUP($B428,'14-EQUIP'!$E$5:$E$61,'14-EQUIP'!$M$5:$M$61)</f>
        <v>183.24</v>
      </c>
      <c r="I428" s="680">
        <f>_xlfn.XLOOKUP($B428,'14-EQUIP'!$E$5:$E$61,'14-EQUIP'!$M$5:$M$61)</f>
        <v>183.24</v>
      </c>
      <c r="J428" s="680">
        <f>_xlfn.XLOOKUP($B428,'14-EQUIP'!$E$5:$E$61,'14-EQUIP'!$M$5:$M$61)</f>
        <v>183.24</v>
      </c>
      <c r="K428" s="680">
        <f>_xlfn.XLOOKUP($B428,'14-EQUIP'!$E$5:$E$61,'14-EQUIP'!$M$5:$M$61)</f>
        <v>183.24</v>
      </c>
      <c r="L428" s="680">
        <f>_xlfn.XLOOKUP($B428,'14-EQUIP'!$E$5:$E$61,'14-EQUIP'!$M$5:$M$61)</f>
        <v>183.24</v>
      </c>
      <c r="M428" s="680">
        <f>_xlfn.XLOOKUP($B428,'14-EQUIP'!$E$5:$E$61,'14-EQUIP'!$M$5:$M$61)</f>
        <v>183.24</v>
      </c>
      <c r="N428" s="680">
        <f>_xlfn.XLOOKUP($B428,'14-EQUIP'!$E$5:$E$61,'14-EQUIP'!$M$5:$M$61)</f>
        <v>183.24</v>
      </c>
      <c r="O428" s="680">
        <f>_xlfn.XLOOKUP($B428,'14-EQUIP'!$E$5:$E$61,'14-EQUIP'!$M$5:$M$61)</f>
        <v>183.24</v>
      </c>
      <c r="P428" s="680">
        <f>_xlfn.XLOOKUP($B428,'14-EQUIP'!$E$5:$E$61,'14-EQUIP'!$M$5:$M$61)</f>
        <v>183.24</v>
      </c>
      <c r="Q428" s="680">
        <f>_xlfn.XLOOKUP($B428,'14-EQUIP'!$E$5:$E$61,'14-EQUIP'!$M$5:$M$61)</f>
        <v>183.24</v>
      </c>
      <c r="R428" s="680">
        <f>_xlfn.XLOOKUP($B428,'14-EQUIP'!$E$5:$E$61,'14-EQUIP'!$M$5:$M$61)</f>
        <v>183.24</v>
      </c>
      <c r="S428" s="680">
        <f>_xlfn.XLOOKUP($B428,'14-EQUIP'!$E$5:$E$61,'14-EQUIP'!$M$5:$M$61)</f>
        <v>183.24</v>
      </c>
      <c r="T428" s="680">
        <f>_xlfn.XLOOKUP($B428,'14-EQUIP'!$E$5:$E$61,'14-EQUIP'!$M$5:$M$61)</f>
        <v>183.24</v>
      </c>
      <c r="U428" s="680">
        <f>_xlfn.XLOOKUP($B428,'14-EQUIP'!$E$5:$E$61,'14-EQUIP'!$M$5:$M$61)</f>
        <v>183.24</v>
      </c>
      <c r="V428" s="680">
        <f>_xlfn.XLOOKUP($B428,'14-EQUIP'!$E$5:$E$61,'14-EQUIP'!$M$5:$M$61)</f>
        <v>183.24</v>
      </c>
      <c r="W428" s="680">
        <f>_xlfn.XLOOKUP($B428,'14-EQUIP'!$E$5:$E$61,'14-EQUIP'!$M$5:$M$61)</f>
        <v>183.24</v>
      </c>
      <c r="X428" s="680">
        <f>_xlfn.XLOOKUP($B428,'14-EQUIP'!$E$5:$E$61,'14-EQUIP'!$M$5:$M$61)</f>
        <v>183.24</v>
      </c>
      <c r="Y428" s="680">
        <f>_xlfn.XLOOKUP($B428,'14-EQUIP'!$E$5:$E$61,'14-EQUIP'!$M$5:$M$61)</f>
        <v>183.24</v>
      </c>
      <c r="Z428" s="680">
        <f>_xlfn.XLOOKUP($B428,'14-EQUIP'!$E$5:$E$61,'14-EQUIP'!$M$5:$M$61)</f>
        <v>183.24</v>
      </c>
      <c r="AA428" s="680">
        <f>_xlfn.XLOOKUP($B428,'14-EQUIP'!$E$5:$E$61,'14-EQUIP'!$M$5:$M$61)</f>
        <v>183.24</v>
      </c>
      <c r="AB428" s="680">
        <f>_xlfn.XLOOKUP($B428,'14-EQUIP'!$E$5:$E$61,'14-EQUIP'!$M$5:$M$61)</f>
        <v>183.24</v>
      </c>
      <c r="AC428" s="680">
        <f>_xlfn.XLOOKUP($B428,'14-EQUIP'!$E$5:$E$61,'14-EQUIP'!$M$5:$M$61)</f>
        <v>183.24</v>
      </c>
      <c r="AD428" s="680">
        <f>_xlfn.XLOOKUP($B428,'14-EQUIP'!$E$5:$E$61,'14-EQUIP'!$M$5:$M$61)</f>
        <v>183.24</v>
      </c>
      <c r="AE428" s="680">
        <f>_xlfn.XLOOKUP($B428,'14-EQUIP'!$E$5:$E$61,'14-EQUIP'!$M$5:$M$61)</f>
        <v>183.24</v>
      </c>
      <c r="AF428" s="680">
        <f>_xlfn.XLOOKUP($B428,'14-EQUIP'!$E$5:$E$61,'14-EQUIP'!$M$5:$M$61)</f>
        <v>183.24</v>
      </c>
      <c r="AG428" s="680">
        <f>_xlfn.XLOOKUP($B428,'14-EQUIP'!$E$5:$E$61,'14-EQUIP'!$M$5:$M$61)</f>
        <v>183.24</v>
      </c>
      <c r="AH428" s="680">
        <f>_xlfn.XLOOKUP($B428,'14-EQUIP'!$E$5:$E$61,'14-EQUIP'!$M$5:$M$61)</f>
        <v>183.24</v>
      </c>
      <c r="AI428" s="680">
        <f>_xlfn.XLOOKUP($B428,'14-EQUIP'!$E$5:$E$61,'14-EQUIP'!$M$5:$M$61)</f>
        <v>183.24</v>
      </c>
      <c r="AJ428" s="680">
        <f>_xlfn.XLOOKUP($B428,'14-EQUIP'!$E$5:$E$61,'14-EQUIP'!$M$5:$M$61)</f>
        <v>183.24</v>
      </c>
      <c r="AK428" s="680">
        <f>_xlfn.XLOOKUP($B428,'14-EQUIP'!$E$5:$E$61,'14-EQUIP'!$M$5:$M$61)</f>
        <v>183.24</v>
      </c>
      <c r="AL428" s="680">
        <f>_xlfn.XLOOKUP($B428,'14-EQUIP'!$E$5:$E$61,'14-EQUIP'!$M$5:$M$61)</f>
        <v>183.24</v>
      </c>
    </row>
    <row r="429" spans="2:39" outlineLevel="1" x14ac:dyDescent="0.25">
      <c r="B429" s="673" t="s">
        <v>23620</v>
      </c>
      <c r="C429" s="722">
        <v>0.01</v>
      </c>
      <c r="D429" s="681">
        <f>ROUND($C429*D418,2)</f>
        <v>6669.69</v>
      </c>
      <c r="E429" s="681">
        <f t="shared" ref="E429:AL429" si="239">ROUND($C429*E418,2)</f>
        <v>6669.69</v>
      </c>
      <c r="F429" s="681">
        <f t="shared" si="239"/>
        <v>6669.69</v>
      </c>
      <c r="G429" s="681">
        <f t="shared" si="239"/>
        <v>6669.69</v>
      </c>
      <c r="H429" s="681">
        <f t="shared" si="239"/>
        <v>6669.69</v>
      </c>
      <c r="I429" s="681">
        <f t="shared" si="239"/>
        <v>6669.69</v>
      </c>
      <c r="J429" s="681">
        <f t="shared" si="239"/>
        <v>6669.69</v>
      </c>
      <c r="K429" s="681">
        <f t="shared" si="239"/>
        <v>6669.69</v>
      </c>
      <c r="L429" s="681">
        <f t="shared" si="239"/>
        <v>6669.69</v>
      </c>
      <c r="M429" s="681">
        <f t="shared" si="239"/>
        <v>6669.69</v>
      </c>
      <c r="N429" s="681">
        <f t="shared" si="239"/>
        <v>6669.69</v>
      </c>
      <c r="O429" s="681">
        <f t="shared" si="239"/>
        <v>6669.69</v>
      </c>
      <c r="P429" s="681">
        <f t="shared" si="239"/>
        <v>6669.69</v>
      </c>
      <c r="Q429" s="681">
        <f t="shared" si="239"/>
        <v>6669.69</v>
      </c>
      <c r="R429" s="681">
        <f t="shared" si="239"/>
        <v>6669.69</v>
      </c>
      <c r="S429" s="681">
        <f t="shared" si="239"/>
        <v>6669.69</v>
      </c>
      <c r="T429" s="681">
        <f t="shared" si="239"/>
        <v>6669.69</v>
      </c>
      <c r="U429" s="681">
        <f t="shared" si="239"/>
        <v>6669.69</v>
      </c>
      <c r="V429" s="681">
        <f t="shared" si="239"/>
        <v>6669.69</v>
      </c>
      <c r="W429" s="681">
        <f t="shared" si="239"/>
        <v>6669.69</v>
      </c>
      <c r="X429" s="681">
        <f t="shared" si="239"/>
        <v>6669.69</v>
      </c>
      <c r="Y429" s="681">
        <f t="shared" si="239"/>
        <v>6669.69</v>
      </c>
      <c r="Z429" s="681">
        <f t="shared" si="239"/>
        <v>6669.69</v>
      </c>
      <c r="AA429" s="681">
        <f t="shared" si="239"/>
        <v>6669.69</v>
      </c>
      <c r="AB429" s="681">
        <f t="shared" si="239"/>
        <v>6669.69</v>
      </c>
      <c r="AC429" s="681">
        <f t="shared" si="239"/>
        <v>6669.69</v>
      </c>
      <c r="AD429" s="681">
        <f t="shared" si="239"/>
        <v>6669.69</v>
      </c>
      <c r="AE429" s="681">
        <f t="shared" si="239"/>
        <v>6669.69</v>
      </c>
      <c r="AF429" s="681">
        <f t="shared" si="239"/>
        <v>6669.69</v>
      </c>
      <c r="AG429" s="681">
        <f t="shared" si="239"/>
        <v>6669.69</v>
      </c>
      <c r="AH429" s="681">
        <f t="shared" si="239"/>
        <v>6669.69</v>
      </c>
      <c r="AI429" s="681">
        <f t="shared" si="239"/>
        <v>6669.69</v>
      </c>
      <c r="AJ429" s="681">
        <f t="shared" si="239"/>
        <v>6669.69</v>
      </c>
      <c r="AK429" s="681">
        <f t="shared" si="239"/>
        <v>6669.69</v>
      </c>
      <c r="AL429" s="681">
        <f t="shared" si="239"/>
        <v>6669.69</v>
      </c>
    </row>
    <row r="430" spans="2:39" outlineLevel="1" x14ac:dyDescent="0.25">
      <c r="B430" s="673" t="s">
        <v>23621</v>
      </c>
      <c r="C430" s="722">
        <v>2.1999999999999999E-2</v>
      </c>
      <c r="D430" s="681">
        <f>ROUND($C430*D418,2)</f>
        <v>14673.32</v>
      </c>
      <c r="E430" s="681">
        <f t="shared" ref="E430:AL430" si="240">ROUND($C430*E418,2)</f>
        <v>14673.32</v>
      </c>
      <c r="F430" s="681">
        <f t="shared" si="240"/>
        <v>14673.32</v>
      </c>
      <c r="G430" s="681">
        <f t="shared" si="240"/>
        <v>14673.32</v>
      </c>
      <c r="H430" s="681">
        <f t="shared" si="240"/>
        <v>14673.32</v>
      </c>
      <c r="I430" s="681">
        <f t="shared" si="240"/>
        <v>14673.32</v>
      </c>
      <c r="J430" s="681">
        <f t="shared" si="240"/>
        <v>14673.32</v>
      </c>
      <c r="K430" s="681">
        <f t="shared" si="240"/>
        <v>14673.32</v>
      </c>
      <c r="L430" s="681">
        <f t="shared" si="240"/>
        <v>14673.32</v>
      </c>
      <c r="M430" s="681">
        <f t="shared" si="240"/>
        <v>14673.32</v>
      </c>
      <c r="N430" s="681">
        <f t="shared" si="240"/>
        <v>14673.32</v>
      </c>
      <c r="O430" s="681">
        <f t="shared" si="240"/>
        <v>14673.32</v>
      </c>
      <c r="P430" s="681">
        <f t="shared" si="240"/>
        <v>14673.32</v>
      </c>
      <c r="Q430" s="681">
        <f t="shared" si="240"/>
        <v>14673.32</v>
      </c>
      <c r="R430" s="681">
        <f t="shared" si="240"/>
        <v>14673.32</v>
      </c>
      <c r="S430" s="681">
        <f t="shared" si="240"/>
        <v>14673.32</v>
      </c>
      <c r="T430" s="681">
        <f t="shared" si="240"/>
        <v>14673.32</v>
      </c>
      <c r="U430" s="681">
        <f t="shared" si="240"/>
        <v>14673.32</v>
      </c>
      <c r="V430" s="681">
        <f t="shared" si="240"/>
        <v>14673.32</v>
      </c>
      <c r="W430" s="681">
        <f t="shared" si="240"/>
        <v>14673.32</v>
      </c>
      <c r="X430" s="681">
        <f t="shared" si="240"/>
        <v>14673.32</v>
      </c>
      <c r="Y430" s="681">
        <f t="shared" si="240"/>
        <v>14673.32</v>
      </c>
      <c r="Z430" s="681">
        <f t="shared" si="240"/>
        <v>14673.32</v>
      </c>
      <c r="AA430" s="681">
        <f t="shared" si="240"/>
        <v>14673.32</v>
      </c>
      <c r="AB430" s="681">
        <f t="shared" si="240"/>
        <v>14673.32</v>
      </c>
      <c r="AC430" s="681">
        <f t="shared" si="240"/>
        <v>14673.32</v>
      </c>
      <c r="AD430" s="681">
        <f t="shared" si="240"/>
        <v>14673.32</v>
      </c>
      <c r="AE430" s="681">
        <f t="shared" si="240"/>
        <v>14673.32</v>
      </c>
      <c r="AF430" s="681">
        <f t="shared" si="240"/>
        <v>14673.32</v>
      </c>
      <c r="AG430" s="681">
        <f t="shared" si="240"/>
        <v>14673.32</v>
      </c>
      <c r="AH430" s="681">
        <f t="shared" si="240"/>
        <v>14673.32</v>
      </c>
      <c r="AI430" s="681">
        <f t="shared" si="240"/>
        <v>14673.32</v>
      </c>
      <c r="AJ430" s="681">
        <f t="shared" si="240"/>
        <v>14673.32</v>
      </c>
      <c r="AK430" s="681">
        <f t="shared" si="240"/>
        <v>14673.32</v>
      </c>
      <c r="AL430" s="681">
        <f t="shared" si="240"/>
        <v>14673.32</v>
      </c>
    </row>
    <row r="431" spans="2:39" outlineLevel="1" x14ac:dyDescent="0.25">
      <c r="B431" s="673" t="s">
        <v>402</v>
      </c>
      <c r="C431" s="673"/>
      <c r="D431" s="681">
        <f>D422</f>
        <v>1</v>
      </c>
      <c r="E431" s="681">
        <f t="shared" ref="E431:AL431" si="241">E422</f>
        <v>1</v>
      </c>
      <c r="F431" s="681">
        <f t="shared" si="241"/>
        <v>1</v>
      </c>
      <c r="G431" s="681">
        <f t="shared" si="241"/>
        <v>1</v>
      </c>
      <c r="H431" s="681">
        <f t="shared" si="241"/>
        <v>1</v>
      </c>
      <c r="I431" s="681">
        <f t="shared" si="241"/>
        <v>1</v>
      </c>
      <c r="J431" s="681">
        <f t="shared" si="241"/>
        <v>1</v>
      </c>
      <c r="K431" s="681">
        <f t="shared" si="241"/>
        <v>1</v>
      </c>
      <c r="L431" s="681">
        <f t="shared" si="241"/>
        <v>1</v>
      </c>
      <c r="M431" s="681">
        <f t="shared" si="241"/>
        <v>1</v>
      </c>
      <c r="N431" s="681">
        <f t="shared" si="241"/>
        <v>1</v>
      </c>
      <c r="O431" s="681">
        <f t="shared" si="241"/>
        <v>1</v>
      </c>
      <c r="P431" s="681">
        <f t="shared" si="241"/>
        <v>1</v>
      </c>
      <c r="Q431" s="681">
        <f t="shared" si="241"/>
        <v>1</v>
      </c>
      <c r="R431" s="681">
        <f t="shared" si="241"/>
        <v>1</v>
      </c>
      <c r="S431" s="681">
        <f t="shared" si="241"/>
        <v>1</v>
      </c>
      <c r="T431" s="681">
        <f t="shared" si="241"/>
        <v>1</v>
      </c>
      <c r="U431" s="681">
        <f t="shared" si="241"/>
        <v>1</v>
      </c>
      <c r="V431" s="681">
        <f t="shared" si="241"/>
        <v>1</v>
      </c>
      <c r="W431" s="681">
        <f t="shared" si="241"/>
        <v>1</v>
      </c>
      <c r="X431" s="681">
        <f t="shared" si="241"/>
        <v>1</v>
      </c>
      <c r="Y431" s="681">
        <f t="shared" si="241"/>
        <v>1</v>
      </c>
      <c r="Z431" s="681">
        <f t="shared" si="241"/>
        <v>1</v>
      </c>
      <c r="AA431" s="681">
        <f t="shared" si="241"/>
        <v>1</v>
      </c>
      <c r="AB431" s="681">
        <f t="shared" si="241"/>
        <v>1</v>
      </c>
      <c r="AC431" s="681">
        <f t="shared" si="241"/>
        <v>1</v>
      </c>
      <c r="AD431" s="681">
        <f t="shared" si="241"/>
        <v>1</v>
      </c>
      <c r="AE431" s="681">
        <f t="shared" si="241"/>
        <v>1</v>
      </c>
      <c r="AF431" s="681">
        <f t="shared" si="241"/>
        <v>1</v>
      </c>
      <c r="AG431" s="681">
        <f t="shared" si="241"/>
        <v>1</v>
      </c>
      <c r="AH431" s="681">
        <f t="shared" si="241"/>
        <v>0</v>
      </c>
      <c r="AI431" s="681">
        <f t="shared" si="241"/>
        <v>0</v>
      </c>
      <c r="AJ431" s="681">
        <f t="shared" si="241"/>
        <v>0</v>
      </c>
      <c r="AK431" s="681">
        <f t="shared" si="241"/>
        <v>0</v>
      </c>
      <c r="AL431" s="681">
        <f t="shared" si="241"/>
        <v>0</v>
      </c>
    </row>
    <row r="432" spans="2:39" s="11" customFormat="1" outlineLevel="1" x14ac:dyDescent="0.25">
      <c r="B432" s="687" t="s">
        <v>23561</v>
      </c>
      <c r="C432" s="687"/>
      <c r="D432" s="710">
        <f>ROUND(D431*SUM(D428:D430)/12,2)</f>
        <v>1793.85</v>
      </c>
      <c r="E432" s="710">
        <f t="shared" ref="E432:AL432" si="242">ROUND(E431*SUM(E428:E430)/12,2)</f>
        <v>1793.85</v>
      </c>
      <c r="F432" s="710">
        <f t="shared" si="242"/>
        <v>1793.85</v>
      </c>
      <c r="G432" s="710">
        <f t="shared" si="242"/>
        <v>1793.85</v>
      </c>
      <c r="H432" s="710">
        <f t="shared" si="242"/>
        <v>1793.85</v>
      </c>
      <c r="I432" s="710">
        <f t="shared" si="242"/>
        <v>1793.85</v>
      </c>
      <c r="J432" s="710">
        <f t="shared" si="242"/>
        <v>1793.85</v>
      </c>
      <c r="K432" s="710">
        <f t="shared" si="242"/>
        <v>1793.85</v>
      </c>
      <c r="L432" s="710">
        <f t="shared" si="242"/>
        <v>1793.85</v>
      </c>
      <c r="M432" s="710">
        <f t="shared" si="242"/>
        <v>1793.85</v>
      </c>
      <c r="N432" s="710">
        <f t="shared" si="242"/>
        <v>1793.85</v>
      </c>
      <c r="O432" s="710">
        <f t="shared" si="242"/>
        <v>1793.85</v>
      </c>
      <c r="P432" s="710">
        <f t="shared" si="242"/>
        <v>1793.85</v>
      </c>
      <c r="Q432" s="710">
        <f t="shared" si="242"/>
        <v>1793.85</v>
      </c>
      <c r="R432" s="710">
        <f t="shared" si="242"/>
        <v>1793.85</v>
      </c>
      <c r="S432" s="710">
        <f t="shared" si="242"/>
        <v>1793.85</v>
      </c>
      <c r="T432" s="710">
        <f t="shared" si="242"/>
        <v>1793.85</v>
      </c>
      <c r="U432" s="710">
        <f t="shared" si="242"/>
        <v>1793.85</v>
      </c>
      <c r="V432" s="710">
        <f t="shared" si="242"/>
        <v>1793.85</v>
      </c>
      <c r="W432" s="710">
        <f t="shared" si="242"/>
        <v>1793.85</v>
      </c>
      <c r="X432" s="710">
        <f t="shared" si="242"/>
        <v>1793.85</v>
      </c>
      <c r="Y432" s="710">
        <f t="shared" si="242"/>
        <v>1793.85</v>
      </c>
      <c r="Z432" s="710">
        <f t="shared" si="242"/>
        <v>1793.85</v>
      </c>
      <c r="AA432" s="710">
        <f t="shared" si="242"/>
        <v>1793.85</v>
      </c>
      <c r="AB432" s="710">
        <f t="shared" si="242"/>
        <v>1793.85</v>
      </c>
      <c r="AC432" s="710">
        <f t="shared" si="242"/>
        <v>1793.85</v>
      </c>
      <c r="AD432" s="710">
        <f t="shared" si="242"/>
        <v>1793.85</v>
      </c>
      <c r="AE432" s="710">
        <f t="shared" si="242"/>
        <v>1793.85</v>
      </c>
      <c r="AF432" s="710">
        <f t="shared" si="242"/>
        <v>1793.85</v>
      </c>
      <c r="AG432" s="710">
        <f t="shared" si="242"/>
        <v>1793.85</v>
      </c>
      <c r="AH432" s="710">
        <f t="shared" si="242"/>
        <v>0</v>
      </c>
      <c r="AI432" s="710">
        <f t="shared" si="242"/>
        <v>0</v>
      </c>
      <c r="AJ432" s="710">
        <f t="shared" si="242"/>
        <v>0</v>
      </c>
      <c r="AK432" s="710">
        <f t="shared" si="242"/>
        <v>0</v>
      </c>
      <c r="AL432" s="710">
        <f t="shared" si="242"/>
        <v>0</v>
      </c>
    </row>
    <row r="433" spans="2:38" outlineLevel="1" x14ac:dyDescent="0.25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outlineLevel="1" x14ac:dyDescent="0.25">
      <c r="B434" s="687" t="s">
        <v>23622</v>
      </c>
      <c r="C434" s="704"/>
      <c r="D434" s="705"/>
      <c r="E434" s="705"/>
      <c r="F434" s="705"/>
      <c r="G434" s="705"/>
      <c r="H434" s="705"/>
      <c r="I434" s="705"/>
      <c r="J434" s="705"/>
      <c r="K434" s="705"/>
      <c r="L434" s="705"/>
      <c r="M434" s="705"/>
      <c r="N434" s="705"/>
      <c r="O434" s="705"/>
      <c r="P434" s="705"/>
      <c r="Q434" s="705"/>
      <c r="R434" s="705"/>
      <c r="S434" s="705"/>
      <c r="T434" s="705"/>
      <c r="U434" s="705"/>
      <c r="V434" s="705"/>
      <c r="W434" s="705"/>
      <c r="X434" s="705"/>
      <c r="Y434" s="705"/>
      <c r="Z434" s="705"/>
      <c r="AA434" s="705"/>
      <c r="AB434" s="705"/>
      <c r="AC434" s="705"/>
      <c r="AD434" s="705"/>
      <c r="AE434" s="705"/>
      <c r="AF434" s="705"/>
      <c r="AG434" s="705"/>
      <c r="AH434" s="705"/>
      <c r="AI434" s="705"/>
      <c r="AJ434" s="705"/>
      <c r="AK434" s="705"/>
      <c r="AL434" s="705"/>
    </row>
    <row r="435" spans="2:38" outlineLevel="1" x14ac:dyDescent="0.25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outlineLevel="1" x14ac:dyDescent="0.25">
      <c r="B436" s="673" t="s">
        <v>55</v>
      </c>
      <c r="C436" s="681" t="s">
        <v>23623</v>
      </c>
      <c r="D436" s="681">
        <f>_xlfn.XLOOKUP($B436,'14-EQUIP'!$E$5:$E$61,'14-EQUIP'!$M$5:$M$61)</f>
        <v>299</v>
      </c>
      <c r="E436" s="681">
        <f>_xlfn.XLOOKUP($B436,'14-EQUIP'!$E$5:$E$61,'14-EQUIP'!$M$5:$M$61)</f>
        <v>299</v>
      </c>
      <c r="F436" s="681">
        <f>_xlfn.XLOOKUP($B436,'14-EQUIP'!$E$5:$E$61,'14-EQUIP'!$M$5:$M$61)</f>
        <v>299</v>
      </c>
      <c r="G436" s="681">
        <f>_xlfn.XLOOKUP($B436,'14-EQUIP'!$E$5:$E$61,'14-EQUIP'!$M$5:$M$61)</f>
        <v>299</v>
      </c>
      <c r="H436" s="681">
        <f>_xlfn.XLOOKUP($B436,'14-EQUIP'!$E$5:$E$61,'14-EQUIP'!$M$5:$M$61)</f>
        <v>299</v>
      </c>
      <c r="I436" s="681">
        <f>_xlfn.XLOOKUP($B436,'14-EQUIP'!$E$5:$E$61,'14-EQUIP'!$M$5:$M$61)</f>
        <v>299</v>
      </c>
      <c r="J436" s="681">
        <f>_xlfn.XLOOKUP($B436,'14-EQUIP'!$E$5:$E$61,'14-EQUIP'!$M$5:$M$61)</f>
        <v>299</v>
      </c>
      <c r="K436" s="681">
        <f>_xlfn.XLOOKUP($B436,'14-EQUIP'!$E$5:$E$61,'14-EQUIP'!$M$5:$M$61)</f>
        <v>299</v>
      </c>
      <c r="L436" s="681">
        <f>_xlfn.XLOOKUP($B436,'14-EQUIP'!$E$5:$E$61,'14-EQUIP'!$M$5:$M$61)</f>
        <v>299</v>
      </c>
      <c r="M436" s="681">
        <f>_xlfn.XLOOKUP($B436,'14-EQUIP'!$E$5:$E$61,'14-EQUIP'!$M$5:$M$61)</f>
        <v>299</v>
      </c>
      <c r="N436" s="681">
        <f>_xlfn.XLOOKUP($B436,'14-EQUIP'!$E$5:$E$61,'14-EQUIP'!$M$5:$M$61)</f>
        <v>299</v>
      </c>
      <c r="O436" s="681">
        <f>_xlfn.XLOOKUP($B436,'14-EQUIP'!$E$5:$E$61,'14-EQUIP'!$M$5:$M$61)</f>
        <v>299</v>
      </c>
      <c r="P436" s="681">
        <f>_xlfn.XLOOKUP($B436,'14-EQUIP'!$E$5:$E$61,'14-EQUIP'!$M$5:$M$61)</f>
        <v>299</v>
      </c>
      <c r="Q436" s="681">
        <f>_xlfn.XLOOKUP($B436,'14-EQUIP'!$E$5:$E$61,'14-EQUIP'!$M$5:$M$61)</f>
        <v>299</v>
      </c>
      <c r="R436" s="681">
        <f>_xlfn.XLOOKUP($B436,'14-EQUIP'!$E$5:$E$61,'14-EQUIP'!$M$5:$M$61)</f>
        <v>299</v>
      </c>
      <c r="S436" s="681">
        <f>_xlfn.XLOOKUP($B436,'14-EQUIP'!$E$5:$E$61,'14-EQUIP'!$M$5:$M$61)</f>
        <v>299</v>
      </c>
      <c r="T436" s="681">
        <f>_xlfn.XLOOKUP($B436,'14-EQUIP'!$E$5:$E$61,'14-EQUIP'!$M$5:$M$61)</f>
        <v>299</v>
      </c>
      <c r="U436" s="681">
        <f>_xlfn.XLOOKUP($B436,'14-EQUIP'!$E$5:$E$61,'14-EQUIP'!$M$5:$M$61)</f>
        <v>299</v>
      </c>
      <c r="V436" s="681">
        <f>_xlfn.XLOOKUP($B436,'14-EQUIP'!$E$5:$E$61,'14-EQUIP'!$M$5:$M$61)</f>
        <v>299</v>
      </c>
      <c r="W436" s="681">
        <f>_xlfn.XLOOKUP($B436,'14-EQUIP'!$E$5:$E$61,'14-EQUIP'!$M$5:$M$61)</f>
        <v>299</v>
      </c>
      <c r="X436" s="681">
        <f>_xlfn.XLOOKUP($B436,'14-EQUIP'!$E$5:$E$61,'14-EQUIP'!$M$5:$M$61)</f>
        <v>299</v>
      </c>
      <c r="Y436" s="681">
        <f>_xlfn.XLOOKUP($B436,'14-EQUIP'!$E$5:$E$61,'14-EQUIP'!$M$5:$M$61)</f>
        <v>299</v>
      </c>
      <c r="Z436" s="681">
        <f>_xlfn.XLOOKUP($B436,'14-EQUIP'!$E$5:$E$61,'14-EQUIP'!$M$5:$M$61)</f>
        <v>299</v>
      </c>
      <c r="AA436" s="681">
        <f>_xlfn.XLOOKUP($B436,'14-EQUIP'!$E$5:$E$61,'14-EQUIP'!$M$5:$M$61)</f>
        <v>299</v>
      </c>
      <c r="AB436" s="681">
        <f>_xlfn.XLOOKUP($B436,'14-EQUIP'!$E$5:$E$61,'14-EQUIP'!$M$5:$M$61)</f>
        <v>299</v>
      </c>
      <c r="AC436" s="681">
        <f>_xlfn.XLOOKUP($B436,'14-EQUIP'!$E$5:$E$61,'14-EQUIP'!$M$5:$M$61)</f>
        <v>299</v>
      </c>
      <c r="AD436" s="681">
        <f>_xlfn.XLOOKUP($B436,'14-EQUIP'!$E$5:$E$61,'14-EQUIP'!$M$5:$M$61)</f>
        <v>299</v>
      </c>
      <c r="AE436" s="681">
        <f>_xlfn.XLOOKUP($B436,'14-EQUIP'!$E$5:$E$61,'14-EQUIP'!$M$5:$M$61)</f>
        <v>299</v>
      </c>
      <c r="AF436" s="681">
        <f>_xlfn.XLOOKUP($B436,'14-EQUIP'!$E$5:$E$61,'14-EQUIP'!$M$5:$M$61)</f>
        <v>299</v>
      </c>
      <c r="AG436" s="681">
        <f>_xlfn.XLOOKUP($B436,'14-EQUIP'!$E$5:$E$61,'14-EQUIP'!$M$5:$M$61)</f>
        <v>299</v>
      </c>
      <c r="AH436" s="681">
        <f>_xlfn.XLOOKUP($B436,'14-EQUIP'!$E$5:$E$61,'14-EQUIP'!$M$5:$M$61)</f>
        <v>299</v>
      </c>
      <c r="AI436" s="681">
        <f>_xlfn.XLOOKUP($B436,'14-EQUIP'!$E$5:$E$61,'14-EQUIP'!$M$5:$M$61)</f>
        <v>299</v>
      </c>
      <c r="AJ436" s="681">
        <f>_xlfn.XLOOKUP($B436,'14-EQUIP'!$E$5:$E$61,'14-EQUIP'!$M$5:$M$61)</f>
        <v>299</v>
      </c>
      <c r="AK436" s="681">
        <f>_xlfn.XLOOKUP($B436,'14-EQUIP'!$E$5:$E$61,'14-EQUIP'!$M$5:$M$61)</f>
        <v>299</v>
      </c>
      <c r="AL436" s="681">
        <f>_xlfn.XLOOKUP($B436,'14-EQUIP'!$E$5:$E$61,'14-EQUIP'!$M$5:$M$61)</f>
        <v>299</v>
      </c>
    </row>
    <row r="437" spans="2:38" outlineLevel="1" x14ac:dyDescent="0.25">
      <c r="B437" s="673" t="s">
        <v>57</v>
      </c>
      <c r="C437" s="681" t="s">
        <v>386</v>
      </c>
      <c r="D437" s="681">
        <f>_xlfn.XLOOKUP($B437,'14-EQUIP'!$E$5:$E$60,'14-EQUIP'!$M$5:$M$60)</f>
        <v>140</v>
      </c>
      <c r="E437" s="681">
        <f>_xlfn.XLOOKUP($B437,'14-EQUIP'!$E$5:$E$60,'14-EQUIP'!$M$5:$M$60)</f>
        <v>140</v>
      </c>
      <c r="F437" s="681">
        <f>_xlfn.XLOOKUP($B437,'14-EQUIP'!$E$5:$E$60,'14-EQUIP'!$M$5:$M$60)</f>
        <v>140</v>
      </c>
      <c r="G437" s="681">
        <f>_xlfn.XLOOKUP($B437,'14-EQUIP'!$E$5:$E$60,'14-EQUIP'!$M$5:$M$60)</f>
        <v>140</v>
      </c>
      <c r="H437" s="681">
        <f>_xlfn.XLOOKUP($B437,'14-EQUIP'!$E$5:$E$60,'14-EQUIP'!$M$5:$M$60)</f>
        <v>140</v>
      </c>
      <c r="I437" s="681">
        <f>_xlfn.XLOOKUP($B437,'14-EQUIP'!$E$5:$E$60,'14-EQUIP'!$M$5:$M$60)</f>
        <v>140</v>
      </c>
      <c r="J437" s="681">
        <f>_xlfn.XLOOKUP($B437,'14-EQUIP'!$E$5:$E$60,'14-EQUIP'!$M$5:$M$60)</f>
        <v>140</v>
      </c>
      <c r="K437" s="681">
        <f>_xlfn.XLOOKUP($B437,'14-EQUIP'!$E$5:$E$60,'14-EQUIP'!$M$5:$M$60)</f>
        <v>140</v>
      </c>
      <c r="L437" s="681">
        <f>_xlfn.XLOOKUP($B437,'14-EQUIP'!$E$5:$E$60,'14-EQUIP'!$M$5:$M$60)</f>
        <v>140</v>
      </c>
      <c r="M437" s="681">
        <f>_xlfn.XLOOKUP($B437,'14-EQUIP'!$E$5:$E$60,'14-EQUIP'!$M$5:$M$60)</f>
        <v>140</v>
      </c>
      <c r="N437" s="681">
        <f>_xlfn.XLOOKUP($B437,'14-EQUIP'!$E$5:$E$60,'14-EQUIP'!$M$5:$M$60)</f>
        <v>140</v>
      </c>
      <c r="O437" s="681">
        <f>_xlfn.XLOOKUP($B437,'14-EQUIP'!$E$5:$E$60,'14-EQUIP'!$M$5:$M$60)</f>
        <v>140</v>
      </c>
      <c r="P437" s="681">
        <f>_xlfn.XLOOKUP($B437,'14-EQUIP'!$E$5:$E$60,'14-EQUIP'!$M$5:$M$60)</f>
        <v>140</v>
      </c>
      <c r="Q437" s="681">
        <f>_xlfn.XLOOKUP($B437,'14-EQUIP'!$E$5:$E$60,'14-EQUIP'!$M$5:$M$60)</f>
        <v>140</v>
      </c>
      <c r="R437" s="681">
        <f>_xlfn.XLOOKUP($B437,'14-EQUIP'!$E$5:$E$60,'14-EQUIP'!$M$5:$M$60)</f>
        <v>140</v>
      </c>
      <c r="S437" s="681">
        <f>_xlfn.XLOOKUP($B437,'14-EQUIP'!$E$5:$E$60,'14-EQUIP'!$M$5:$M$60)</f>
        <v>140</v>
      </c>
      <c r="T437" s="681">
        <f>_xlfn.XLOOKUP($B437,'14-EQUIP'!$E$5:$E$60,'14-EQUIP'!$M$5:$M$60)</f>
        <v>140</v>
      </c>
      <c r="U437" s="681">
        <f>_xlfn.XLOOKUP($B437,'14-EQUIP'!$E$5:$E$60,'14-EQUIP'!$M$5:$M$60)</f>
        <v>140</v>
      </c>
      <c r="V437" s="681">
        <f>_xlfn.XLOOKUP($B437,'14-EQUIP'!$E$5:$E$60,'14-EQUIP'!$M$5:$M$60)</f>
        <v>140</v>
      </c>
      <c r="W437" s="681">
        <f>_xlfn.XLOOKUP($B437,'14-EQUIP'!$E$5:$E$60,'14-EQUIP'!$M$5:$M$60)</f>
        <v>140</v>
      </c>
      <c r="X437" s="681">
        <f>_xlfn.XLOOKUP($B437,'14-EQUIP'!$E$5:$E$60,'14-EQUIP'!$M$5:$M$60)</f>
        <v>140</v>
      </c>
      <c r="Y437" s="681">
        <f>_xlfn.XLOOKUP($B437,'14-EQUIP'!$E$5:$E$60,'14-EQUIP'!$M$5:$M$60)</f>
        <v>140</v>
      </c>
      <c r="Z437" s="681">
        <f>_xlfn.XLOOKUP($B437,'14-EQUIP'!$E$5:$E$60,'14-EQUIP'!$M$5:$M$60)</f>
        <v>140</v>
      </c>
      <c r="AA437" s="681">
        <f>_xlfn.XLOOKUP($B437,'14-EQUIP'!$E$5:$E$60,'14-EQUIP'!$M$5:$M$60)</f>
        <v>140</v>
      </c>
      <c r="AB437" s="681">
        <f>_xlfn.XLOOKUP($B437,'14-EQUIP'!$E$5:$E$60,'14-EQUIP'!$M$5:$M$60)</f>
        <v>140</v>
      </c>
      <c r="AC437" s="681">
        <f>_xlfn.XLOOKUP($B437,'14-EQUIP'!$E$5:$E$60,'14-EQUIP'!$M$5:$M$60)</f>
        <v>140</v>
      </c>
      <c r="AD437" s="681">
        <f>_xlfn.XLOOKUP($B437,'14-EQUIP'!$E$5:$E$60,'14-EQUIP'!$M$5:$M$60)</f>
        <v>140</v>
      </c>
      <c r="AE437" s="681">
        <f>_xlfn.XLOOKUP($B437,'14-EQUIP'!$E$5:$E$60,'14-EQUIP'!$M$5:$M$60)</f>
        <v>140</v>
      </c>
      <c r="AF437" s="681">
        <f>_xlfn.XLOOKUP($B437,'14-EQUIP'!$E$5:$E$60,'14-EQUIP'!$M$5:$M$60)</f>
        <v>140</v>
      </c>
      <c r="AG437" s="681">
        <f>_xlfn.XLOOKUP($B437,'14-EQUIP'!$E$5:$E$60,'14-EQUIP'!$M$5:$M$60)</f>
        <v>140</v>
      </c>
      <c r="AH437" s="681">
        <f>_xlfn.XLOOKUP($B437,'14-EQUIP'!$E$5:$E$60,'14-EQUIP'!$M$5:$M$60)</f>
        <v>140</v>
      </c>
      <c r="AI437" s="681">
        <f>_xlfn.XLOOKUP($B437,'14-EQUIP'!$E$5:$E$60,'14-EQUIP'!$M$5:$M$60)</f>
        <v>140</v>
      </c>
      <c r="AJ437" s="681">
        <f>_xlfn.XLOOKUP($B437,'14-EQUIP'!$E$5:$E$60,'14-EQUIP'!$M$5:$M$60)</f>
        <v>140</v>
      </c>
      <c r="AK437" s="681">
        <f>_xlfn.XLOOKUP($B437,'14-EQUIP'!$E$5:$E$60,'14-EQUIP'!$M$5:$M$60)</f>
        <v>140</v>
      </c>
      <c r="AL437" s="681">
        <f>_xlfn.XLOOKUP($B437,'14-EQUIP'!$E$5:$E$60,'14-EQUIP'!$M$5:$M$60)</f>
        <v>140</v>
      </c>
    </row>
    <row r="438" spans="2:38" outlineLevel="1" x14ac:dyDescent="0.25">
      <c r="B438" s="673" t="s">
        <v>402</v>
      </c>
      <c r="C438" s="673"/>
      <c r="D438" s="681">
        <f>D422</f>
        <v>1</v>
      </c>
      <c r="E438" s="681">
        <f t="shared" ref="E438:AL438" si="243">E422</f>
        <v>1</v>
      </c>
      <c r="F438" s="681">
        <f t="shared" si="243"/>
        <v>1</v>
      </c>
      <c r="G438" s="681">
        <f t="shared" si="243"/>
        <v>1</v>
      </c>
      <c r="H438" s="681">
        <f t="shared" si="243"/>
        <v>1</v>
      </c>
      <c r="I438" s="681">
        <f t="shared" si="243"/>
        <v>1</v>
      </c>
      <c r="J438" s="681">
        <f t="shared" si="243"/>
        <v>1</v>
      </c>
      <c r="K438" s="681">
        <f t="shared" si="243"/>
        <v>1</v>
      </c>
      <c r="L438" s="681">
        <f t="shared" si="243"/>
        <v>1</v>
      </c>
      <c r="M438" s="681">
        <f t="shared" si="243"/>
        <v>1</v>
      </c>
      <c r="N438" s="681">
        <f t="shared" si="243"/>
        <v>1</v>
      </c>
      <c r="O438" s="681">
        <f t="shared" si="243"/>
        <v>1</v>
      </c>
      <c r="P438" s="681">
        <f t="shared" si="243"/>
        <v>1</v>
      </c>
      <c r="Q438" s="681">
        <f t="shared" si="243"/>
        <v>1</v>
      </c>
      <c r="R438" s="681">
        <f t="shared" si="243"/>
        <v>1</v>
      </c>
      <c r="S438" s="681">
        <f t="shared" si="243"/>
        <v>1</v>
      </c>
      <c r="T438" s="681">
        <f t="shared" si="243"/>
        <v>1</v>
      </c>
      <c r="U438" s="681">
        <f t="shared" si="243"/>
        <v>1</v>
      </c>
      <c r="V438" s="681">
        <f t="shared" si="243"/>
        <v>1</v>
      </c>
      <c r="W438" s="681">
        <f t="shared" si="243"/>
        <v>1</v>
      </c>
      <c r="X438" s="681">
        <f t="shared" si="243"/>
        <v>1</v>
      </c>
      <c r="Y438" s="681">
        <f t="shared" si="243"/>
        <v>1</v>
      </c>
      <c r="Z438" s="681">
        <f t="shared" si="243"/>
        <v>1</v>
      </c>
      <c r="AA438" s="681">
        <f t="shared" si="243"/>
        <v>1</v>
      </c>
      <c r="AB438" s="681">
        <f t="shared" si="243"/>
        <v>1</v>
      </c>
      <c r="AC438" s="681">
        <f t="shared" si="243"/>
        <v>1</v>
      </c>
      <c r="AD438" s="681">
        <f t="shared" si="243"/>
        <v>1</v>
      </c>
      <c r="AE438" s="681">
        <f t="shared" si="243"/>
        <v>1</v>
      </c>
      <c r="AF438" s="681">
        <f t="shared" si="243"/>
        <v>1</v>
      </c>
      <c r="AG438" s="681">
        <f t="shared" si="243"/>
        <v>1</v>
      </c>
      <c r="AH438" s="681">
        <f t="shared" si="243"/>
        <v>0</v>
      </c>
      <c r="AI438" s="681">
        <f t="shared" si="243"/>
        <v>0</v>
      </c>
      <c r="AJ438" s="681">
        <f t="shared" si="243"/>
        <v>0</v>
      </c>
      <c r="AK438" s="681">
        <f t="shared" si="243"/>
        <v>0</v>
      </c>
      <c r="AL438" s="681">
        <f t="shared" si="243"/>
        <v>0</v>
      </c>
    </row>
    <row r="439" spans="2:38" s="11" customFormat="1" outlineLevel="1" x14ac:dyDescent="0.25">
      <c r="B439" s="687" t="s">
        <v>23561</v>
      </c>
      <c r="C439" s="687"/>
      <c r="D439" s="710">
        <f>ROUND(D438*((D436/D423)+D437),2)</f>
        <v>143.56</v>
      </c>
      <c r="E439" s="710">
        <f t="shared" ref="E439:AL439" si="244">ROUND(E438*((E436/E423)+E437),2)</f>
        <v>143.56</v>
      </c>
      <c r="F439" s="710">
        <f t="shared" si="244"/>
        <v>143.56</v>
      </c>
      <c r="G439" s="710">
        <f t="shared" si="244"/>
        <v>143.56</v>
      </c>
      <c r="H439" s="710">
        <f t="shared" si="244"/>
        <v>143.56</v>
      </c>
      <c r="I439" s="710">
        <f t="shared" si="244"/>
        <v>143.56</v>
      </c>
      <c r="J439" s="710">
        <f t="shared" si="244"/>
        <v>143.56</v>
      </c>
      <c r="K439" s="710">
        <f t="shared" si="244"/>
        <v>143.56</v>
      </c>
      <c r="L439" s="710">
        <f t="shared" si="244"/>
        <v>143.56</v>
      </c>
      <c r="M439" s="710">
        <f t="shared" si="244"/>
        <v>143.56</v>
      </c>
      <c r="N439" s="710">
        <f t="shared" si="244"/>
        <v>143.56</v>
      </c>
      <c r="O439" s="710">
        <f t="shared" si="244"/>
        <v>143.56</v>
      </c>
      <c r="P439" s="710">
        <f t="shared" si="244"/>
        <v>143.56</v>
      </c>
      <c r="Q439" s="710">
        <f t="shared" si="244"/>
        <v>143.56</v>
      </c>
      <c r="R439" s="710">
        <f t="shared" si="244"/>
        <v>143.56</v>
      </c>
      <c r="S439" s="710">
        <f t="shared" si="244"/>
        <v>143.56</v>
      </c>
      <c r="T439" s="710">
        <f t="shared" si="244"/>
        <v>143.56</v>
      </c>
      <c r="U439" s="710">
        <f t="shared" si="244"/>
        <v>143.56</v>
      </c>
      <c r="V439" s="710">
        <f t="shared" si="244"/>
        <v>143.56</v>
      </c>
      <c r="W439" s="710">
        <f t="shared" si="244"/>
        <v>143.56</v>
      </c>
      <c r="X439" s="710">
        <f t="shared" si="244"/>
        <v>143.56</v>
      </c>
      <c r="Y439" s="710">
        <f t="shared" si="244"/>
        <v>143.56</v>
      </c>
      <c r="Z439" s="710">
        <f t="shared" si="244"/>
        <v>143.56</v>
      </c>
      <c r="AA439" s="710">
        <f t="shared" si="244"/>
        <v>143.56</v>
      </c>
      <c r="AB439" s="710">
        <f t="shared" si="244"/>
        <v>143.56</v>
      </c>
      <c r="AC439" s="710">
        <f t="shared" si="244"/>
        <v>143.56</v>
      </c>
      <c r="AD439" s="710">
        <f t="shared" si="244"/>
        <v>143.56</v>
      </c>
      <c r="AE439" s="710">
        <f t="shared" si="244"/>
        <v>143.56</v>
      </c>
      <c r="AF439" s="710">
        <f t="shared" si="244"/>
        <v>143.56</v>
      </c>
      <c r="AG439" s="710">
        <f t="shared" si="244"/>
        <v>143.56</v>
      </c>
      <c r="AH439" s="710">
        <f t="shared" si="244"/>
        <v>0</v>
      </c>
      <c r="AI439" s="710">
        <f t="shared" si="244"/>
        <v>0</v>
      </c>
      <c r="AJ439" s="710">
        <f t="shared" si="244"/>
        <v>0</v>
      </c>
      <c r="AK439" s="710">
        <f t="shared" si="244"/>
        <v>0</v>
      </c>
      <c r="AL439" s="710">
        <f t="shared" si="244"/>
        <v>0</v>
      </c>
    </row>
    <row r="440" spans="2:38" outlineLevel="1" x14ac:dyDescent="0.25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8" outlineLevel="1" x14ac:dyDescent="0.25">
      <c r="B441" s="687" t="str">
        <f>"7.1.8 Resumo "&amp;MID(B386,5,50)</f>
        <v>7.1.8 Resumo Caminhão Basculante 10 m3 com cabine suplementar</v>
      </c>
      <c r="C441" s="704"/>
      <c r="D441" s="705"/>
      <c r="E441" s="705"/>
      <c r="F441" s="705"/>
      <c r="G441" s="705"/>
      <c r="H441" s="705"/>
      <c r="I441" s="705"/>
      <c r="J441" s="705"/>
      <c r="K441" s="705"/>
      <c r="L441" s="705"/>
      <c r="M441" s="705"/>
      <c r="N441" s="705"/>
      <c r="O441" s="705"/>
      <c r="P441" s="705"/>
      <c r="Q441" s="705"/>
      <c r="R441" s="705"/>
      <c r="S441" s="705"/>
      <c r="T441" s="705"/>
      <c r="U441" s="705"/>
      <c r="V441" s="705"/>
      <c r="W441" s="705"/>
      <c r="X441" s="705"/>
      <c r="Y441" s="705"/>
      <c r="Z441" s="705"/>
      <c r="AA441" s="705"/>
      <c r="AB441" s="705"/>
      <c r="AC441" s="705"/>
      <c r="AD441" s="705"/>
      <c r="AE441" s="705"/>
      <c r="AF441" s="705"/>
      <c r="AG441" s="705"/>
      <c r="AH441" s="705"/>
      <c r="AI441" s="705"/>
      <c r="AJ441" s="705"/>
      <c r="AK441" s="705"/>
      <c r="AL441" s="705"/>
    </row>
    <row r="442" spans="2:38" outlineLevel="1" x14ac:dyDescent="0.25">
      <c r="B442" s="673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8" outlineLevel="1" x14ac:dyDescent="0.25">
      <c r="B443" s="673" t="s">
        <v>391</v>
      </c>
      <c r="C443" s="673"/>
      <c r="D443" s="681">
        <f>D393</f>
        <v>3654.68</v>
      </c>
      <c r="E443" s="681">
        <f t="shared" ref="E443:AL443" si="245">E393</f>
        <v>3654.68</v>
      </c>
      <c r="F443" s="681">
        <f t="shared" si="245"/>
        <v>3654.68</v>
      </c>
      <c r="G443" s="681">
        <f t="shared" si="245"/>
        <v>3654.68</v>
      </c>
      <c r="H443" s="681">
        <f t="shared" si="245"/>
        <v>3654.68</v>
      </c>
      <c r="I443" s="681">
        <f t="shared" si="245"/>
        <v>3654.68</v>
      </c>
      <c r="J443" s="681">
        <f t="shared" si="245"/>
        <v>3654.68</v>
      </c>
      <c r="K443" s="681">
        <f t="shared" si="245"/>
        <v>3654.68</v>
      </c>
      <c r="L443" s="681">
        <f t="shared" si="245"/>
        <v>3654.68</v>
      </c>
      <c r="M443" s="681">
        <f t="shared" si="245"/>
        <v>3654.68</v>
      </c>
      <c r="N443" s="681">
        <f t="shared" si="245"/>
        <v>3654.68</v>
      </c>
      <c r="O443" s="681">
        <f t="shared" si="245"/>
        <v>3654.68</v>
      </c>
      <c r="P443" s="681">
        <f t="shared" si="245"/>
        <v>3654.68</v>
      </c>
      <c r="Q443" s="681">
        <f t="shared" si="245"/>
        <v>3654.68</v>
      </c>
      <c r="R443" s="681">
        <f t="shared" si="245"/>
        <v>3654.68</v>
      </c>
      <c r="S443" s="681">
        <f t="shared" si="245"/>
        <v>3654.68</v>
      </c>
      <c r="T443" s="681">
        <f t="shared" si="245"/>
        <v>3654.68</v>
      </c>
      <c r="U443" s="681">
        <f t="shared" si="245"/>
        <v>3654.68</v>
      </c>
      <c r="V443" s="681">
        <f t="shared" si="245"/>
        <v>3654.68</v>
      </c>
      <c r="W443" s="681">
        <f t="shared" si="245"/>
        <v>3654.68</v>
      </c>
      <c r="X443" s="681">
        <f t="shared" si="245"/>
        <v>3654.68</v>
      </c>
      <c r="Y443" s="681">
        <f t="shared" si="245"/>
        <v>3654.68</v>
      </c>
      <c r="Z443" s="681">
        <f t="shared" si="245"/>
        <v>3654.68</v>
      </c>
      <c r="AA443" s="681">
        <f t="shared" si="245"/>
        <v>3654.68</v>
      </c>
      <c r="AB443" s="681">
        <f t="shared" si="245"/>
        <v>3654.68</v>
      </c>
      <c r="AC443" s="681">
        <f t="shared" si="245"/>
        <v>3654.68</v>
      </c>
      <c r="AD443" s="681">
        <f t="shared" si="245"/>
        <v>3654.68</v>
      </c>
      <c r="AE443" s="681">
        <f t="shared" si="245"/>
        <v>3654.68</v>
      </c>
      <c r="AF443" s="681">
        <f t="shared" si="245"/>
        <v>3654.68</v>
      </c>
      <c r="AG443" s="681">
        <f t="shared" si="245"/>
        <v>3654.68</v>
      </c>
      <c r="AH443" s="681">
        <f t="shared" si="245"/>
        <v>0</v>
      </c>
      <c r="AI443" s="681">
        <f t="shared" si="245"/>
        <v>0</v>
      </c>
      <c r="AJ443" s="681">
        <f t="shared" si="245"/>
        <v>0</v>
      </c>
      <c r="AK443" s="681">
        <f t="shared" si="245"/>
        <v>0</v>
      </c>
      <c r="AL443" s="681">
        <f t="shared" si="245"/>
        <v>0</v>
      </c>
    </row>
    <row r="444" spans="2:38" outlineLevel="1" x14ac:dyDescent="0.25">
      <c r="B444" s="673" t="s">
        <v>23602</v>
      </c>
      <c r="C444" s="673"/>
      <c r="D444" s="681">
        <f>D402</f>
        <v>1288.8</v>
      </c>
      <c r="E444" s="681">
        <f t="shared" ref="E444:AL444" si="246">E402</f>
        <v>1288.8</v>
      </c>
      <c r="F444" s="681">
        <f t="shared" si="246"/>
        <v>1288.8</v>
      </c>
      <c r="G444" s="681">
        <f t="shared" si="246"/>
        <v>1288.8</v>
      </c>
      <c r="H444" s="681">
        <f t="shared" si="246"/>
        <v>1288.8</v>
      </c>
      <c r="I444" s="681">
        <f t="shared" si="246"/>
        <v>1288.8</v>
      </c>
      <c r="J444" s="681">
        <f t="shared" si="246"/>
        <v>1288.8</v>
      </c>
      <c r="K444" s="681">
        <f t="shared" si="246"/>
        <v>1288.8</v>
      </c>
      <c r="L444" s="681">
        <f t="shared" si="246"/>
        <v>1288.8</v>
      </c>
      <c r="M444" s="681">
        <f t="shared" si="246"/>
        <v>1288.8</v>
      </c>
      <c r="N444" s="681">
        <f t="shared" si="246"/>
        <v>1288.8</v>
      </c>
      <c r="O444" s="681">
        <f t="shared" si="246"/>
        <v>1288.8</v>
      </c>
      <c r="P444" s="681">
        <f t="shared" si="246"/>
        <v>1288.8</v>
      </c>
      <c r="Q444" s="681">
        <f t="shared" si="246"/>
        <v>1288.8</v>
      </c>
      <c r="R444" s="681">
        <f t="shared" si="246"/>
        <v>1288.8</v>
      </c>
      <c r="S444" s="681">
        <f t="shared" si="246"/>
        <v>1288.8</v>
      </c>
      <c r="T444" s="681">
        <f t="shared" si="246"/>
        <v>1288.8</v>
      </c>
      <c r="U444" s="681">
        <f t="shared" si="246"/>
        <v>1288.8</v>
      </c>
      <c r="V444" s="681">
        <f t="shared" si="246"/>
        <v>1288.8</v>
      </c>
      <c r="W444" s="681">
        <f t="shared" si="246"/>
        <v>1288.8</v>
      </c>
      <c r="X444" s="681">
        <f t="shared" si="246"/>
        <v>1288.8</v>
      </c>
      <c r="Y444" s="681">
        <f t="shared" si="246"/>
        <v>1288.8</v>
      </c>
      <c r="Z444" s="681">
        <f t="shared" si="246"/>
        <v>1288.8</v>
      </c>
      <c r="AA444" s="681">
        <f t="shared" si="246"/>
        <v>1288.8</v>
      </c>
      <c r="AB444" s="681">
        <f t="shared" si="246"/>
        <v>1288.8</v>
      </c>
      <c r="AC444" s="681">
        <f t="shared" si="246"/>
        <v>1288.8</v>
      </c>
      <c r="AD444" s="681">
        <f t="shared" si="246"/>
        <v>1288.8</v>
      </c>
      <c r="AE444" s="681">
        <f t="shared" si="246"/>
        <v>1288.8</v>
      </c>
      <c r="AF444" s="681">
        <f t="shared" si="246"/>
        <v>1288.8</v>
      </c>
      <c r="AG444" s="681">
        <f t="shared" si="246"/>
        <v>1288.8</v>
      </c>
      <c r="AH444" s="681">
        <f t="shared" si="246"/>
        <v>0</v>
      </c>
      <c r="AI444" s="681">
        <f t="shared" si="246"/>
        <v>0</v>
      </c>
      <c r="AJ444" s="681">
        <f t="shared" si="246"/>
        <v>0</v>
      </c>
      <c r="AK444" s="681">
        <f t="shared" si="246"/>
        <v>0</v>
      </c>
      <c r="AL444" s="681">
        <f t="shared" si="246"/>
        <v>0</v>
      </c>
    </row>
    <row r="445" spans="2:38" outlineLevel="1" x14ac:dyDescent="0.25">
      <c r="B445" s="673" t="s">
        <v>23652</v>
      </c>
      <c r="C445" s="673"/>
      <c r="D445" s="681">
        <f>D407</f>
        <v>365.47</v>
      </c>
      <c r="E445" s="681">
        <f t="shared" ref="E445:AL445" si="247">E407</f>
        <v>365.47</v>
      </c>
      <c r="F445" s="681">
        <f t="shared" si="247"/>
        <v>365.47</v>
      </c>
      <c r="G445" s="681">
        <f t="shared" si="247"/>
        <v>365.47</v>
      </c>
      <c r="H445" s="681">
        <f t="shared" si="247"/>
        <v>365.47</v>
      </c>
      <c r="I445" s="681">
        <f t="shared" si="247"/>
        <v>365.47</v>
      </c>
      <c r="J445" s="681">
        <f t="shared" si="247"/>
        <v>365.47</v>
      </c>
      <c r="K445" s="681">
        <f t="shared" si="247"/>
        <v>365.47</v>
      </c>
      <c r="L445" s="681">
        <f t="shared" si="247"/>
        <v>365.47</v>
      </c>
      <c r="M445" s="681">
        <f t="shared" si="247"/>
        <v>365.47</v>
      </c>
      <c r="N445" s="681">
        <f t="shared" si="247"/>
        <v>365.47</v>
      </c>
      <c r="O445" s="681">
        <f t="shared" si="247"/>
        <v>365.47</v>
      </c>
      <c r="P445" s="681">
        <f t="shared" si="247"/>
        <v>365.47</v>
      </c>
      <c r="Q445" s="681">
        <f t="shared" si="247"/>
        <v>365.47</v>
      </c>
      <c r="R445" s="681">
        <f t="shared" si="247"/>
        <v>365.47</v>
      </c>
      <c r="S445" s="681">
        <f t="shared" si="247"/>
        <v>365.47</v>
      </c>
      <c r="T445" s="681">
        <f t="shared" si="247"/>
        <v>365.47</v>
      </c>
      <c r="U445" s="681">
        <f t="shared" si="247"/>
        <v>365.47</v>
      </c>
      <c r="V445" s="681">
        <f t="shared" si="247"/>
        <v>365.47</v>
      </c>
      <c r="W445" s="681">
        <f t="shared" si="247"/>
        <v>365.47</v>
      </c>
      <c r="X445" s="681">
        <f t="shared" si="247"/>
        <v>365.47</v>
      </c>
      <c r="Y445" s="681">
        <f t="shared" si="247"/>
        <v>365.47</v>
      </c>
      <c r="Z445" s="681">
        <f t="shared" si="247"/>
        <v>365.47</v>
      </c>
      <c r="AA445" s="681">
        <f t="shared" si="247"/>
        <v>365.47</v>
      </c>
      <c r="AB445" s="681">
        <f t="shared" si="247"/>
        <v>365.47</v>
      </c>
      <c r="AC445" s="681">
        <f t="shared" si="247"/>
        <v>365.47</v>
      </c>
      <c r="AD445" s="681">
        <f t="shared" si="247"/>
        <v>365.47</v>
      </c>
      <c r="AE445" s="681">
        <f t="shared" si="247"/>
        <v>365.47</v>
      </c>
      <c r="AF445" s="681">
        <f t="shared" si="247"/>
        <v>365.47</v>
      </c>
      <c r="AG445" s="681">
        <f t="shared" si="247"/>
        <v>365.47</v>
      </c>
      <c r="AH445" s="681">
        <f t="shared" si="247"/>
        <v>0</v>
      </c>
      <c r="AI445" s="681">
        <f t="shared" si="247"/>
        <v>0</v>
      </c>
      <c r="AJ445" s="681">
        <f t="shared" si="247"/>
        <v>0</v>
      </c>
      <c r="AK445" s="681">
        <f t="shared" si="247"/>
        <v>0</v>
      </c>
      <c r="AL445" s="681">
        <f t="shared" si="247"/>
        <v>0</v>
      </c>
    </row>
    <row r="446" spans="2:38" outlineLevel="1" x14ac:dyDescent="0.25">
      <c r="B446" s="673" t="s">
        <v>172</v>
      </c>
      <c r="C446" s="673"/>
      <c r="D446" s="681">
        <f>D414</f>
        <v>167.8</v>
      </c>
      <c r="E446" s="681">
        <f t="shared" ref="E446:AL446" si="248">E414</f>
        <v>167.8</v>
      </c>
      <c r="F446" s="681">
        <f t="shared" si="248"/>
        <v>167.8</v>
      </c>
      <c r="G446" s="681">
        <f t="shared" si="248"/>
        <v>167.8</v>
      </c>
      <c r="H446" s="681">
        <f t="shared" si="248"/>
        <v>167.8</v>
      </c>
      <c r="I446" s="681">
        <f t="shared" si="248"/>
        <v>167.8</v>
      </c>
      <c r="J446" s="681">
        <f t="shared" si="248"/>
        <v>167.8</v>
      </c>
      <c r="K446" s="681">
        <f t="shared" si="248"/>
        <v>167.8</v>
      </c>
      <c r="L446" s="681">
        <f t="shared" si="248"/>
        <v>167.8</v>
      </c>
      <c r="M446" s="681">
        <f t="shared" si="248"/>
        <v>167.8</v>
      </c>
      <c r="N446" s="681">
        <f t="shared" si="248"/>
        <v>167.8</v>
      </c>
      <c r="O446" s="681">
        <f t="shared" si="248"/>
        <v>167.8</v>
      </c>
      <c r="P446" s="681">
        <f t="shared" si="248"/>
        <v>167.8</v>
      </c>
      <c r="Q446" s="681">
        <f t="shared" si="248"/>
        <v>167.8</v>
      </c>
      <c r="R446" s="681">
        <f t="shared" si="248"/>
        <v>167.8</v>
      </c>
      <c r="S446" s="681">
        <f t="shared" si="248"/>
        <v>167.8</v>
      </c>
      <c r="T446" s="681">
        <f t="shared" si="248"/>
        <v>167.8</v>
      </c>
      <c r="U446" s="681">
        <f t="shared" si="248"/>
        <v>167.8</v>
      </c>
      <c r="V446" s="681">
        <f t="shared" si="248"/>
        <v>167.8</v>
      </c>
      <c r="W446" s="681">
        <f t="shared" si="248"/>
        <v>167.8</v>
      </c>
      <c r="X446" s="681">
        <f t="shared" si="248"/>
        <v>167.8</v>
      </c>
      <c r="Y446" s="681">
        <f t="shared" si="248"/>
        <v>167.8</v>
      </c>
      <c r="Z446" s="681">
        <f t="shared" si="248"/>
        <v>167.8</v>
      </c>
      <c r="AA446" s="681">
        <f t="shared" si="248"/>
        <v>167.8</v>
      </c>
      <c r="AB446" s="681">
        <f t="shared" si="248"/>
        <v>167.8</v>
      </c>
      <c r="AC446" s="681">
        <f t="shared" si="248"/>
        <v>167.8</v>
      </c>
      <c r="AD446" s="681">
        <f t="shared" si="248"/>
        <v>167.8</v>
      </c>
      <c r="AE446" s="681">
        <f t="shared" si="248"/>
        <v>167.8</v>
      </c>
      <c r="AF446" s="681">
        <f t="shared" si="248"/>
        <v>167.8</v>
      </c>
      <c r="AG446" s="681">
        <f t="shared" si="248"/>
        <v>167.8</v>
      </c>
      <c r="AH446" s="681">
        <f t="shared" si="248"/>
        <v>0</v>
      </c>
      <c r="AI446" s="681">
        <f t="shared" si="248"/>
        <v>0</v>
      </c>
      <c r="AJ446" s="681">
        <f t="shared" si="248"/>
        <v>0</v>
      </c>
      <c r="AK446" s="681">
        <f t="shared" si="248"/>
        <v>0</v>
      </c>
      <c r="AL446" s="681">
        <f t="shared" si="248"/>
        <v>0</v>
      </c>
    </row>
    <row r="447" spans="2:38" outlineLevel="1" x14ac:dyDescent="0.25">
      <c r="B447" s="673" t="s">
        <v>394</v>
      </c>
      <c r="C447" s="673"/>
      <c r="D447" s="681">
        <f>D424</f>
        <v>8222.07</v>
      </c>
      <c r="E447" s="681">
        <f t="shared" ref="E447:AL447" si="249">E424</f>
        <v>8222.07</v>
      </c>
      <c r="F447" s="681">
        <f t="shared" si="249"/>
        <v>8222.07</v>
      </c>
      <c r="G447" s="681">
        <f t="shared" si="249"/>
        <v>8222.07</v>
      </c>
      <c r="H447" s="681">
        <f t="shared" si="249"/>
        <v>8222.07</v>
      </c>
      <c r="I447" s="681">
        <f t="shared" si="249"/>
        <v>8222.07</v>
      </c>
      <c r="J447" s="681">
        <f t="shared" si="249"/>
        <v>8222.07</v>
      </c>
      <c r="K447" s="681">
        <f t="shared" si="249"/>
        <v>8222.07</v>
      </c>
      <c r="L447" s="681">
        <f t="shared" si="249"/>
        <v>8222.07</v>
      </c>
      <c r="M447" s="681">
        <f t="shared" si="249"/>
        <v>8222.07</v>
      </c>
      <c r="N447" s="681">
        <f t="shared" si="249"/>
        <v>8222.07</v>
      </c>
      <c r="O447" s="681">
        <f t="shared" si="249"/>
        <v>8222.07</v>
      </c>
      <c r="P447" s="681">
        <f t="shared" si="249"/>
        <v>8222.07</v>
      </c>
      <c r="Q447" s="681">
        <f t="shared" si="249"/>
        <v>8222.07</v>
      </c>
      <c r="R447" s="681">
        <f t="shared" si="249"/>
        <v>8222.07</v>
      </c>
      <c r="S447" s="681">
        <f t="shared" si="249"/>
        <v>8222.07</v>
      </c>
      <c r="T447" s="681">
        <f t="shared" si="249"/>
        <v>8222.07</v>
      </c>
      <c r="U447" s="681">
        <f t="shared" si="249"/>
        <v>8222.07</v>
      </c>
      <c r="V447" s="681">
        <f t="shared" si="249"/>
        <v>8222.07</v>
      </c>
      <c r="W447" s="681">
        <f t="shared" si="249"/>
        <v>8222.07</v>
      </c>
      <c r="X447" s="681">
        <f t="shared" si="249"/>
        <v>8222.07</v>
      </c>
      <c r="Y447" s="681">
        <f t="shared" si="249"/>
        <v>8222.07</v>
      </c>
      <c r="Z447" s="681">
        <f t="shared" si="249"/>
        <v>8222.07</v>
      </c>
      <c r="AA447" s="681">
        <f t="shared" si="249"/>
        <v>8222.07</v>
      </c>
      <c r="AB447" s="681">
        <f t="shared" si="249"/>
        <v>8222.07</v>
      </c>
      <c r="AC447" s="681">
        <f t="shared" si="249"/>
        <v>8222.07</v>
      </c>
      <c r="AD447" s="681">
        <f t="shared" si="249"/>
        <v>8222.07</v>
      </c>
      <c r="AE447" s="681">
        <f t="shared" si="249"/>
        <v>8222.07</v>
      </c>
      <c r="AF447" s="681">
        <f t="shared" si="249"/>
        <v>8222.07</v>
      </c>
      <c r="AG447" s="681">
        <f t="shared" si="249"/>
        <v>8222.07</v>
      </c>
      <c r="AH447" s="681">
        <f t="shared" si="249"/>
        <v>0</v>
      </c>
      <c r="AI447" s="681">
        <f t="shared" si="249"/>
        <v>0</v>
      </c>
      <c r="AJ447" s="681">
        <f t="shared" si="249"/>
        <v>0</v>
      </c>
      <c r="AK447" s="681">
        <f t="shared" si="249"/>
        <v>0</v>
      </c>
      <c r="AL447" s="681">
        <f t="shared" si="249"/>
        <v>0</v>
      </c>
    </row>
    <row r="448" spans="2:38" outlineLevel="1" x14ac:dyDescent="0.25">
      <c r="B448" s="673" t="s">
        <v>23653</v>
      </c>
      <c r="C448" s="673"/>
      <c r="D448" s="681">
        <f>D432</f>
        <v>1793.85</v>
      </c>
      <c r="E448" s="681">
        <f t="shared" ref="E448:AL448" si="250">E432</f>
        <v>1793.85</v>
      </c>
      <c r="F448" s="681">
        <f t="shared" si="250"/>
        <v>1793.85</v>
      </c>
      <c r="G448" s="681">
        <f t="shared" si="250"/>
        <v>1793.85</v>
      </c>
      <c r="H448" s="681">
        <f t="shared" si="250"/>
        <v>1793.85</v>
      </c>
      <c r="I448" s="681">
        <f t="shared" si="250"/>
        <v>1793.85</v>
      </c>
      <c r="J448" s="681">
        <f t="shared" si="250"/>
        <v>1793.85</v>
      </c>
      <c r="K448" s="681">
        <f t="shared" si="250"/>
        <v>1793.85</v>
      </c>
      <c r="L448" s="681">
        <f t="shared" si="250"/>
        <v>1793.85</v>
      </c>
      <c r="M448" s="681">
        <f t="shared" si="250"/>
        <v>1793.85</v>
      </c>
      <c r="N448" s="681">
        <f t="shared" si="250"/>
        <v>1793.85</v>
      </c>
      <c r="O448" s="681">
        <f t="shared" si="250"/>
        <v>1793.85</v>
      </c>
      <c r="P448" s="681">
        <f t="shared" si="250"/>
        <v>1793.85</v>
      </c>
      <c r="Q448" s="681">
        <f t="shared" si="250"/>
        <v>1793.85</v>
      </c>
      <c r="R448" s="681">
        <f t="shared" si="250"/>
        <v>1793.85</v>
      </c>
      <c r="S448" s="681">
        <f t="shared" si="250"/>
        <v>1793.85</v>
      </c>
      <c r="T448" s="681">
        <f t="shared" si="250"/>
        <v>1793.85</v>
      </c>
      <c r="U448" s="681">
        <f t="shared" si="250"/>
        <v>1793.85</v>
      </c>
      <c r="V448" s="681">
        <f t="shared" si="250"/>
        <v>1793.85</v>
      </c>
      <c r="W448" s="681">
        <f t="shared" si="250"/>
        <v>1793.85</v>
      </c>
      <c r="X448" s="681">
        <f t="shared" si="250"/>
        <v>1793.85</v>
      </c>
      <c r="Y448" s="681">
        <f t="shared" si="250"/>
        <v>1793.85</v>
      </c>
      <c r="Z448" s="681">
        <f t="shared" si="250"/>
        <v>1793.85</v>
      </c>
      <c r="AA448" s="681">
        <f t="shared" si="250"/>
        <v>1793.85</v>
      </c>
      <c r="AB448" s="681">
        <f t="shared" si="250"/>
        <v>1793.85</v>
      </c>
      <c r="AC448" s="681">
        <f t="shared" si="250"/>
        <v>1793.85</v>
      </c>
      <c r="AD448" s="681">
        <f t="shared" si="250"/>
        <v>1793.85</v>
      </c>
      <c r="AE448" s="681">
        <f t="shared" si="250"/>
        <v>1793.85</v>
      </c>
      <c r="AF448" s="681">
        <f t="shared" si="250"/>
        <v>1793.85</v>
      </c>
      <c r="AG448" s="681">
        <f t="shared" si="250"/>
        <v>1793.85</v>
      </c>
      <c r="AH448" s="681">
        <f t="shared" si="250"/>
        <v>0</v>
      </c>
      <c r="AI448" s="681">
        <f t="shared" si="250"/>
        <v>0</v>
      </c>
      <c r="AJ448" s="681">
        <f t="shared" si="250"/>
        <v>0</v>
      </c>
      <c r="AK448" s="681">
        <f t="shared" si="250"/>
        <v>0</v>
      </c>
      <c r="AL448" s="681">
        <f t="shared" si="250"/>
        <v>0</v>
      </c>
    </row>
    <row r="449" spans="2:54" outlineLevel="1" x14ac:dyDescent="0.25">
      <c r="B449" s="673" t="s">
        <v>23654</v>
      </c>
      <c r="C449" s="673"/>
      <c r="D449" s="681">
        <f>D439</f>
        <v>143.56</v>
      </c>
      <c r="E449" s="681">
        <f t="shared" ref="E449:AL449" si="251">E439</f>
        <v>143.56</v>
      </c>
      <c r="F449" s="681">
        <f t="shared" si="251"/>
        <v>143.56</v>
      </c>
      <c r="G449" s="681">
        <f t="shared" si="251"/>
        <v>143.56</v>
      </c>
      <c r="H449" s="681">
        <f t="shared" si="251"/>
        <v>143.56</v>
      </c>
      <c r="I449" s="681">
        <f t="shared" si="251"/>
        <v>143.56</v>
      </c>
      <c r="J449" s="681">
        <f t="shared" si="251"/>
        <v>143.56</v>
      </c>
      <c r="K449" s="681">
        <f t="shared" si="251"/>
        <v>143.56</v>
      </c>
      <c r="L449" s="681">
        <f t="shared" si="251"/>
        <v>143.56</v>
      </c>
      <c r="M449" s="681">
        <f t="shared" si="251"/>
        <v>143.56</v>
      </c>
      <c r="N449" s="681">
        <f t="shared" si="251"/>
        <v>143.56</v>
      </c>
      <c r="O449" s="681">
        <f t="shared" si="251"/>
        <v>143.56</v>
      </c>
      <c r="P449" s="681">
        <f t="shared" si="251"/>
        <v>143.56</v>
      </c>
      <c r="Q449" s="681">
        <f t="shared" si="251"/>
        <v>143.56</v>
      </c>
      <c r="R449" s="681">
        <f t="shared" si="251"/>
        <v>143.56</v>
      </c>
      <c r="S449" s="681">
        <f t="shared" si="251"/>
        <v>143.56</v>
      </c>
      <c r="T449" s="681">
        <f t="shared" si="251"/>
        <v>143.56</v>
      </c>
      <c r="U449" s="681">
        <f t="shared" si="251"/>
        <v>143.56</v>
      </c>
      <c r="V449" s="681">
        <f t="shared" si="251"/>
        <v>143.56</v>
      </c>
      <c r="W449" s="681">
        <f t="shared" si="251"/>
        <v>143.56</v>
      </c>
      <c r="X449" s="681">
        <f t="shared" si="251"/>
        <v>143.56</v>
      </c>
      <c r="Y449" s="681">
        <f t="shared" si="251"/>
        <v>143.56</v>
      </c>
      <c r="Z449" s="681">
        <f t="shared" si="251"/>
        <v>143.56</v>
      </c>
      <c r="AA449" s="681">
        <f t="shared" si="251"/>
        <v>143.56</v>
      </c>
      <c r="AB449" s="681">
        <f t="shared" si="251"/>
        <v>143.56</v>
      </c>
      <c r="AC449" s="681">
        <f t="shared" si="251"/>
        <v>143.56</v>
      </c>
      <c r="AD449" s="681">
        <f t="shared" si="251"/>
        <v>143.56</v>
      </c>
      <c r="AE449" s="681">
        <f t="shared" si="251"/>
        <v>143.56</v>
      </c>
      <c r="AF449" s="681">
        <f t="shared" si="251"/>
        <v>143.56</v>
      </c>
      <c r="AG449" s="681">
        <f t="shared" si="251"/>
        <v>143.56</v>
      </c>
      <c r="AH449" s="681">
        <f t="shared" si="251"/>
        <v>0</v>
      </c>
      <c r="AI449" s="681">
        <f t="shared" si="251"/>
        <v>0</v>
      </c>
      <c r="AJ449" s="681">
        <f t="shared" si="251"/>
        <v>0</v>
      </c>
      <c r="AK449" s="681">
        <f t="shared" si="251"/>
        <v>0</v>
      </c>
      <c r="AL449" s="681">
        <f t="shared" si="251"/>
        <v>0</v>
      </c>
    </row>
    <row r="450" spans="2:54" s="11" customFormat="1" outlineLevel="1" x14ac:dyDescent="0.25">
      <c r="B450" s="687" t="s">
        <v>23561</v>
      </c>
      <c r="C450" s="687"/>
      <c r="D450" s="710">
        <f>SUM(D443:D449)</f>
        <v>15636.23</v>
      </c>
      <c r="E450" s="710">
        <f t="shared" ref="E450:AL450" si="252">SUM(E443:E449)</f>
        <v>15636.23</v>
      </c>
      <c r="F450" s="710">
        <f t="shared" si="252"/>
        <v>15636.23</v>
      </c>
      <c r="G450" s="710">
        <f t="shared" si="252"/>
        <v>15636.23</v>
      </c>
      <c r="H450" s="710">
        <f t="shared" si="252"/>
        <v>15636.23</v>
      </c>
      <c r="I450" s="710">
        <f t="shared" si="252"/>
        <v>15636.23</v>
      </c>
      <c r="J450" s="710">
        <f t="shared" si="252"/>
        <v>15636.23</v>
      </c>
      <c r="K450" s="710">
        <f t="shared" si="252"/>
        <v>15636.23</v>
      </c>
      <c r="L450" s="710">
        <f t="shared" si="252"/>
        <v>15636.23</v>
      </c>
      <c r="M450" s="710">
        <f t="shared" si="252"/>
        <v>15636.23</v>
      </c>
      <c r="N450" s="710">
        <f t="shared" si="252"/>
        <v>15636.23</v>
      </c>
      <c r="O450" s="710">
        <f t="shared" si="252"/>
        <v>15636.23</v>
      </c>
      <c r="P450" s="710">
        <f t="shared" si="252"/>
        <v>15636.23</v>
      </c>
      <c r="Q450" s="710">
        <f t="shared" si="252"/>
        <v>15636.23</v>
      </c>
      <c r="R450" s="710">
        <f t="shared" si="252"/>
        <v>15636.23</v>
      </c>
      <c r="S450" s="710">
        <f t="shared" si="252"/>
        <v>15636.23</v>
      </c>
      <c r="T450" s="710">
        <f t="shared" si="252"/>
        <v>15636.23</v>
      </c>
      <c r="U450" s="710">
        <f t="shared" si="252"/>
        <v>15636.23</v>
      </c>
      <c r="V450" s="710">
        <f t="shared" si="252"/>
        <v>15636.23</v>
      </c>
      <c r="W450" s="710">
        <f t="shared" si="252"/>
        <v>15636.23</v>
      </c>
      <c r="X450" s="710">
        <f t="shared" si="252"/>
        <v>15636.23</v>
      </c>
      <c r="Y450" s="710">
        <f t="shared" si="252"/>
        <v>15636.23</v>
      </c>
      <c r="Z450" s="710">
        <f t="shared" si="252"/>
        <v>15636.23</v>
      </c>
      <c r="AA450" s="710">
        <f t="shared" si="252"/>
        <v>15636.23</v>
      </c>
      <c r="AB450" s="710">
        <f t="shared" si="252"/>
        <v>15636.23</v>
      </c>
      <c r="AC450" s="710">
        <f t="shared" si="252"/>
        <v>15636.23</v>
      </c>
      <c r="AD450" s="710">
        <f t="shared" si="252"/>
        <v>15636.23</v>
      </c>
      <c r="AE450" s="710">
        <f t="shared" si="252"/>
        <v>15636.23</v>
      </c>
      <c r="AF450" s="710">
        <f t="shared" si="252"/>
        <v>15636.23</v>
      </c>
      <c r="AG450" s="710">
        <f t="shared" si="252"/>
        <v>15636.23</v>
      </c>
      <c r="AH450" s="710">
        <f t="shared" si="252"/>
        <v>0</v>
      </c>
      <c r="AI450" s="710">
        <f t="shared" si="252"/>
        <v>0</v>
      </c>
      <c r="AJ450" s="710">
        <f t="shared" si="252"/>
        <v>0</v>
      </c>
      <c r="AK450" s="710">
        <f t="shared" si="252"/>
        <v>0</v>
      </c>
      <c r="AL450" s="710">
        <f t="shared" si="252"/>
        <v>0</v>
      </c>
    </row>
    <row r="451" spans="2:54" outlineLevel="1" x14ac:dyDescent="0.25">
      <c r="B451" s="673"/>
      <c r="C451" s="673"/>
      <c r="D451" s="680"/>
      <c r="E451" s="680"/>
      <c r="F451" s="680"/>
      <c r="G451" s="680"/>
      <c r="H451" s="680"/>
      <c r="I451" s="680"/>
      <c r="J451" s="680"/>
      <c r="K451" s="680"/>
      <c r="L451" s="680"/>
      <c r="M451" s="680"/>
      <c r="N451" s="680"/>
      <c r="O451" s="680"/>
      <c r="P451" s="680"/>
      <c r="Q451" s="680"/>
      <c r="R451" s="680"/>
      <c r="S451" s="680"/>
      <c r="T451" s="680"/>
      <c r="U451" s="680"/>
      <c r="V451" s="680"/>
      <c r="W451" s="680"/>
      <c r="X451" s="680"/>
      <c r="Y451" s="680"/>
      <c r="Z451" s="680"/>
      <c r="AA451" s="680"/>
      <c r="AB451" s="680"/>
      <c r="AC451" s="680"/>
      <c r="AD451" s="680"/>
      <c r="AE451" s="680"/>
      <c r="AF451" s="680"/>
      <c r="AG451" s="680"/>
      <c r="AH451" s="680"/>
      <c r="AI451" s="680"/>
      <c r="AJ451" s="680"/>
      <c r="AK451" s="680"/>
      <c r="AL451" s="680"/>
    </row>
    <row r="452" spans="2:54" x14ac:dyDescent="0.25">
      <c r="B452" s="675" t="str">
        <f>"7.2 "&amp;B31</f>
        <v>7.2 Roçadeira costal</v>
      </c>
      <c r="C452" s="675"/>
      <c r="D452" s="685"/>
      <c r="E452" s="685"/>
      <c r="F452" s="685"/>
      <c r="G452" s="685"/>
      <c r="H452" s="685"/>
      <c r="I452" s="685"/>
      <c r="J452" s="685"/>
      <c r="K452" s="685"/>
      <c r="L452" s="685"/>
      <c r="M452" s="685"/>
      <c r="N452" s="685"/>
      <c r="O452" s="685"/>
      <c r="P452" s="685"/>
      <c r="Q452" s="685"/>
      <c r="R452" s="685"/>
      <c r="S452" s="685"/>
      <c r="T452" s="685"/>
      <c r="U452" s="685"/>
      <c r="V452" s="685"/>
      <c r="W452" s="685"/>
      <c r="X452" s="685"/>
      <c r="Y452" s="685"/>
      <c r="Z452" s="685"/>
      <c r="AA452" s="685"/>
      <c r="AB452" s="685"/>
      <c r="AC452" s="685"/>
      <c r="AD452" s="685"/>
      <c r="AE452" s="685"/>
      <c r="AF452" s="685"/>
      <c r="AG452" s="685"/>
      <c r="AH452" s="685"/>
      <c r="AI452" s="685"/>
      <c r="AJ452" s="685"/>
      <c r="AK452" s="685"/>
      <c r="AL452" s="685"/>
    </row>
    <row r="453" spans="2:54" x14ac:dyDescent="0.25">
      <c r="B453" s="673"/>
      <c r="C453" s="673"/>
      <c r="D453" s="680"/>
      <c r="E453" s="680"/>
      <c r="F453" s="680"/>
      <c r="G453" s="680"/>
      <c r="H453" s="680"/>
      <c r="I453" s="680"/>
      <c r="J453" s="680"/>
      <c r="K453" s="680"/>
      <c r="L453" s="680"/>
      <c r="M453" s="680"/>
      <c r="N453" s="680"/>
      <c r="O453" s="680"/>
      <c r="P453" s="680"/>
      <c r="Q453" s="680"/>
      <c r="R453" s="680"/>
      <c r="S453" s="680"/>
      <c r="T453" s="680"/>
      <c r="U453" s="680"/>
      <c r="V453" s="680"/>
      <c r="W453" s="680"/>
      <c r="X453" s="680"/>
      <c r="Y453" s="680"/>
      <c r="Z453" s="680"/>
      <c r="AA453" s="680"/>
      <c r="AB453" s="680"/>
      <c r="AC453" s="680"/>
      <c r="AD453" s="680"/>
      <c r="AE453" s="680"/>
      <c r="AF453" s="680"/>
      <c r="AG453" s="680"/>
      <c r="AH453" s="680"/>
      <c r="AI453" s="680"/>
      <c r="AJ453" s="680"/>
      <c r="AK453" s="680"/>
      <c r="AL453" s="680"/>
    </row>
    <row r="454" spans="2:54" outlineLevel="1" x14ac:dyDescent="0.25">
      <c r="B454" s="687" t="s">
        <v>23626</v>
      </c>
      <c r="C454" s="704"/>
      <c r="D454" s="705"/>
      <c r="E454" s="705"/>
      <c r="F454" s="705"/>
      <c r="G454" s="705"/>
      <c r="H454" s="705"/>
      <c r="I454" s="705"/>
      <c r="J454" s="705"/>
      <c r="K454" s="705"/>
      <c r="L454" s="705"/>
      <c r="M454" s="705"/>
      <c r="N454" s="705"/>
      <c r="O454" s="705"/>
      <c r="P454" s="705"/>
      <c r="Q454" s="705"/>
      <c r="R454" s="705"/>
      <c r="S454" s="705"/>
      <c r="T454" s="705"/>
      <c r="U454" s="705"/>
      <c r="V454" s="705"/>
      <c r="W454" s="705"/>
      <c r="X454" s="705"/>
      <c r="Y454" s="705"/>
      <c r="Z454" s="705"/>
      <c r="AA454" s="705"/>
      <c r="AB454" s="705"/>
      <c r="AC454" s="705"/>
      <c r="AD454" s="705"/>
      <c r="AE454" s="705"/>
      <c r="AF454" s="705"/>
      <c r="AG454" s="705"/>
      <c r="AH454" s="705"/>
      <c r="AI454" s="705"/>
      <c r="AJ454" s="705"/>
      <c r="AK454" s="705"/>
      <c r="AL454" s="705"/>
    </row>
    <row r="455" spans="2:54" outlineLevel="1" x14ac:dyDescent="0.25">
      <c r="B455" s="689"/>
      <c r="C455" s="673"/>
      <c r="D455" s="680"/>
      <c r="E455" s="680"/>
      <c r="F455" s="680"/>
      <c r="G455" s="680"/>
      <c r="H455" s="680"/>
      <c r="I455" s="680"/>
      <c r="J455" s="680"/>
      <c r="K455" s="680"/>
      <c r="L455" s="680"/>
      <c r="M455" s="680"/>
      <c r="N455" s="680"/>
      <c r="O455" s="680"/>
      <c r="P455" s="680"/>
      <c r="Q455" s="680"/>
      <c r="R455" s="680"/>
      <c r="S455" s="680"/>
      <c r="T455" s="680"/>
      <c r="U455" s="680"/>
      <c r="V455" s="680"/>
      <c r="W455" s="680"/>
      <c r="X455" s="680"/>
      <c r="Y455" s="680"/>
      <c r="Z455" s="680"/>
      <c r="AA455" s="680"/>
      <c r="AB455" s="680"/>
      <c r="AC455" s="680"/>
      <c r="AD455" s="680"/>
      <c r="AE455" s="680"/>
      <c r="AF455" s="680"/>
      <c r="AG455" s="680"/>
      <c r="AH455" s="680"/>
      <c r="AI455" s="680"/>
      <c r="AJ455" s="680"/>
      <c r="AK455" s="680"/>
      <c r="AL455" s="680"/>
    </row>
    <row r="456" spans="2:54" outlineLevel="1" x14ac:dyDescent="0.25">
      <c r="B456" s="673" t="s">
        <v>23415</v>
      </c>
      <c r="C456" s="707">
        <v>7.33</v>
      </c>
      <c r="D456" s="718">
        <f t="shared" ref="D456:AL456" si="253">ROUND(D31*$C456*IF(D$10="sim",D$16,D$17),2)</f>
        <v>553.49</v>
      </c>
      <c r="E456" s="718">
        <f t="shared" si="253"/>
        <v>553.49</v>
      </c>
      <c r="F456" s="718">
        <f t="shared" si="253"/>
        <v>553.49</v>
      </c>
      <c r="G456" s="718">
        <f t="shared" si="253"/>
        <v>553.49</v>
      </c>
      <c r="H456" s="718">
        <f t="shared" si="253"/>
        <v>553.49</v>
      </c>
      <c r="I456" s="718">
        <f t="shared" si="253"/>
        <v>553.49</v>
      </c>
      <c r="J456" s="718">
        <f t="shared" si="253"/>
        <v>553.49</v>
      </c>
      <c r="K456" s="718">
        <f t="shared" si="253"/>
        <v>553.49</v>
      </c>
      <c r="L456" s="718">
        <f t="shared" si="253"/>
        <v>553.49</v>
      </c>
      <c r="M456" s="718">
        <f t="shared" si="253"/>
        <v>553.49</v>
      </c>
      <c r="N456" s="718">
        <f t="shared" si="253"/>
        <v>553.49</v>
      </c>
      <c r="O456" s="718">
        <f t="shared" si="253"/>
        <v>553.49</v>
      </c>
      <c r="P456" s="718">
        <f t="shared" si="253"/>
        <v>553.49</v>
      </c>
      <c r="Q456" s="718">
        <f t="shared" si="253"/>
        <v>553.49</v>
      </c>
      <c r="R456" s="718">
        <f t="shared" si="253"/>
        <v>553.49</v>
      </c>
      <c r="S456" s="718">
        <f t="shared" si="253"/>
        <v>553.49</v>
      </c>
      <c r="T456" s="718">
        <f t="shared" si="253"/>
        <v>553.49</v>
      </c>
      <c r="U456" s="718">
        <f t="shared" si="253"/>
        <v>553.49</v>
      </c>
      <c r="V456" s="718">
        <f t="shared" si="253"/>
        <v>553.49</v>
      </c>
      <c r="W456" s="718">
        <f t="shared" si="253"/>
        <v>553.49</v>
      </c>
      <c r="X456" s="718">
        <f t="shared" si="253"/>
        <v>553.49</v>
      </c>
      <c r="Y456" s="718">
        <f t="shared" si="253"/>
        <v>553.49</v>
      </c>
      <c r="Z456" s="718">
        <f t="shared" si="253"/>
        <v>553.49</v>
      </c>
      <c r="AA456" s="718">
        <f t="shared" si="253"/>
        <v>553.49</v>
      </c>
      <c r="AB456" s="718">
        <f t="shared" si="253"/>
        <v>553.49</v>
      </c>
      <c r="AC456" s="718">
        <f t="shared" si="253"/>
        <v>553.49</v>
      </c>
      <c r="AD456" s="718">
        <f t="shared" si="253"/>
        <v>553.49</v>
      </c>
      <c r="AE456" s="718">
        <f t="shared" si="253"/>
        <v>553.49</v>
      </c>
      <c r="AF456" s="718">
        <f t="shared" si="253"/>
        <v>553.49</v>
      </c>
      <c r="AG456" s="718">
        <f t="shared" si="253"/>
        <v>553.49</v>
      </c>
      <c r="AH456" s="718">
        <f t="shared" si="253"/>
        <v>0</v>
      </c>
      <c r="AI456" s="718">
        <f t="shared" si="253"/>
        <v>0</v>
      </c>
      <c r="AJ456" s="718">
        <f t="shared" si="253"/>
        <v>0</v>
      </c>
      <c r="AK456" s="718">
        <f t="shared" si="253"/>
        <v>0</v>
      </c>
      <c r="AL456" s="718">
        <f t="shared" si="253"/>
        <v>0</v>
      </c>
      <c r="AM456" s="723"/>
      <c r="AN456" s="723" t="e">
        <f>ROUND((AN$45*$C456*#REF!*IF(AN$10="sim",AN$16,AN$17))+(AN$49*$C456*#REF!*IF(AN$10="sim",AN$16,AN$17)),2)</f>
        <v>#REF!</v>
      </c>
      <c r="AO456" s="723" t="e">
        <f>ROUND((AO$45*$C456*#REF!*IF(AO$10="sim",AO$16,AO$17))+(AO$49*$C456*#REF!*IF(AO$10="sim",AO$16,AO$17)),2)</f>
        <v>#REF!</v>
      </c>
      <c r="AP456" s="723" t="e">
        <f>ROUND((AP$45*$C456*#REF!*IF(AP$10="sim",AP$16,AP$17))+(AP$49*$C456*#REF!*IF(AP$10="sim",AP$16,AP$17)),2)</f>
        <v>#REF!</v>
      </c>
      <c r="AQ456" s="723" t="e">
        <f>ROUND((AQ$45*$C456*#REF!*IF(AQ$10="sim",AQ$16,AQ$17))+(AQ$49*$C456*#REF!*IF(AQ$10="sim",AQ$16,AQ$17)),2)</f>
        <v>#REF!</v>
      </c>
      <c r="AR456" s="723" t="e">
        <f>ROUND((AR$45*$C456*#REF!*IF(AR$10="sim",AR$16,AR$17))+(AR$49*$C456*#REF!*IF(AR$10="sim",AR$16,AR$17)),2)</f>
        <v>#REF!</v>
      </c>
      <c r="AS456" s="723" t="e">
        <f>ROUND((AS$45*$C456*#REF!*IF(AS$10="sim",AS$16,AS$17))+(AS$49*$C456*#REF!*IF(AS$10="sim",AS$16,AS$17)),2)</f>
        <v>#REF!</v>
      </c>
      <c r="AT456" s="723" t="e">
        <f>ROUND((AT$45*$C456*#REF!*IF(AT$10="sim",AT$16,AT$17))+(AT$49*$C456*#REF!*IF(AT$10="sim",AT$16,AT$17)),2)</f>
        <v>#REF!</v>
      </c>
      <c r="AU456" s="723" t="e">
        <f>ROUND((AU$45*$C456*#REF!*IF(AU$10="sim",AU$16,AU$17))+(AU$49*$C456*#REF!*IF(AU$10="sim",AU$16,AU$17)),2)</f>
        <v>#REF!</v>
      </c>
      <c r="AV456" s="723" t="e">
        <f>ROUND((AV$45*$C456*#REF!*IF(AV$10="sim",AV$16,AV$17))+(AV$49*$C456*#REF!*IF(AV$10="sim",AV$16,AV$17)),2)</f>
        <v>#REF!</v>
      </c>
      <c r="AW456" s="723" t="e">
        <f>ROUND((AW$45*$C456*#REF!*IF(AW$10="sim",AW$16,AW$17))+(AW$49*$C456*#REF!*IF(AW$10="sim",AW$16,AW$17)),2)</f>
        <v>#REF!</v>
      </c>
      <c r="AX456" s="723" t="e">
        <f>ROUND((AX$45*$C456*#REF!*IF(AX$10="sim",AX$16,AX$17))+(AX$49*$C456*#REF!*IF(AX$10="sim",AX$16,AX$17)),2)</f>
        <v>#REF!</v>
      </c>
      <c r="AY456" s="723" t="e">
        <f>ROUND((AY$45*$C456*#REF!*IF(AY$10="sim",AY$16,AY$17))+(AY$49*$C456*#REF!*IF(AY$10="sim",AY$16,AY$17)),2)</f>
        <v>#REF!</v>
      </c>
      <c r="AZ456" s="723" t="e">
        <f>ROUND((AZ$45*$C456*#REF!*IF(AZ$10="sim",AZ$16,AZ$17))+(AZ$49*$C456*#REF!*IF(AZ$10="sim",AZ$16,AZ$17)),2)</f>
        <v>#REF!</v>
      </c>
      <c r="BA456" s="723" t="e">
        <f>ROUND((BA$45*$C456*#REF!*IF(BA$10="sim",BA$16,BA$17))+(BA$49*$C456*#REF!*IF(BA$10="sim",BA$16,BA$17)),2)</f>
        <v>#REF!</v>
      </c>
      <c r="BB456" s="723" t="e">
        <f>ROUND((BB$45*$C456*#REF!*IF(BB$10="sim",BB$16,BB$17))+(BB$49*$C456*#REF!*IF(BB$10="sim",BB$16,BB$17)),2)</f>
        <v>#REF!</v>
      </c>
    </row>
    <row r="457" spans="2:54" outlineLevel="1" x14ac:dyDescent="0.25">
      <c r="B457" s="673" t="s">
        <v>23670</v>
      </c>
      <c r="C457" s="681">
        <f>'PARÂMETROS EQUIPAMENTOS'!$E$23</f>
        <v>0.8</v>
      </c>
      <c r="D457" s="681">
        <f t="shared" ref="D457:AL457" si="254">C457</f>
        <v>0.8</v>
      </c>
      <c r="E457" s="681">
        <f t="shared" si="254"/>
        <v>0.8</v>
      </c>
      <c r="F457" s="681">
        <f t="shared" si="254"/>
        <v>0.8</v>
      </c>
      <c r="G457" s="681">
        <f t="shared" si="254"/>
        <v>0.8</v>
      </c>
      <c r="H457" s="681">
        <f t="shared" si="254"/>
        <v>0.8</v>
      </c>
      <c r="I457" s="681">
        <f t="shared" si="254"/>
        <v>0.8</v>
      </c>
      <c r="J457" s="681">
        <f t="shared" si="254"/>
        <v>0.8</v>
      </c>
      <c r="K457" s="681">
        <f t="shared" si="254"/>
        <v>0.8</v>
      </c>
      <c r="L457" s="681">
        <f t="shared" si="254"/>
        <v>0.8</v>
      </c>
      <c r="M457" s="681">
        <f t="shared" si="254"/>
        <v>0.8</v>
      </c>
      <c r="N457" s="681">
        <f t="shared" si="254"/>
        <v>0.8</v>
      </c>
      <c r="O457" s="681">
        <f t="shared" si="254"/>
        <v>0.8</v>
      </c>
      <c r="P457" s="681">
        <f t="shared" si="254"/>
        <v>0.8</v>
      </c>
      <c r="Q457" s="681">
        <f t="shared" si="254"/>
        <v>0.8</v>
      </c>
      <c r="R457" s="681">
        <f t="shared" si="254"/>
        <v>0.8</v>
      </c>
      <c r="S457" s="681">
        <f t="shared" si="254"/>
        <v>0.8</v>
      </c>
      <c r="T457" s="681">
        <f t="shared" si="254"/>
        <v>0.8</v>
      </c>
      <c r="U457" s="681">
        <f t="shared" si="254"/>
        <v>0.8</v>
      </c>
      <c r="V457" s="681">
        <f t="shared" si="254"/>
        <v>0.8</v>
      </c>
      <c r="W457" s="681">
        <f t="shared" si="254"/>
        <v>0.8</v>
      </c>
      <c r="X457" s="681">
        <f t="shared" si="254"/>
        <v>0.8</v>
      </c>
      <c r="Y457" s="681">
        <f t="shared" si="254"/>
        <v>0.8</v>
      </c>
      <c r="Z457" s="681">
        <f t="shared" si="254"/>
        <v>0.8</v>
      </c>
      <c r="AA457" s="681">
        <f t="shared" si="254"/>
        <v>0.8</v>
      </c>
      <c r="AB457" s="681">
        <f t="shared" si="254"/>
        <v>0.8</v>
      </c>
      <c r="AC457" s="681">
        <f t="shared" si="254"/>
        <v>0.8</v>
      </c>
      <c r="AD457" s="681">
        <f t="shared" si="254"/>
        <v>0.8</v>
      </c>
      <c r="AE457" s="681">
        <f t="shared" si="254"/>
        <v>0.8</v>
      </c>
      <c r="AF457" s="681">
        <f t="shared" si="254"/>
        <v>0.8</v>
      </c>
      <c r="AG457" s="681">
        <f t="shared" si="254"/>
        <v>0.8</v>
      </c>
      <c r="AH457" s="681">
        <f t="shared" si="254"/>
        <v>0.8</v>
      </c>
      <c r="AI457" s="681">
        <f t="shared" si="254"/>
        <v>0.8</v>
      </c>
      <c r="AJ457" s="681">
        <f t="shared" si="254"/>
        <v>0.8</v>
      </c>
      <c r="AK457" s="681">
        <f t="shared" si="254"/>
        <v>0.8</v>
      </c>
      <c r="AL457" s="681">
        <f t="shared" si="254"/>
        <v>0.8</v>
      </c>
    </row>
    <row r="458" spans="2:54" outlineLevel="1" x14ac:dyDescent="0.25">
      <c r="B458" s="673" t="s">
        <v>23611</v>
      </c>
      <c r="C458" s="679" t="s">
        <v>23612</v>
      </c>
      <c r="D458" s="681">
        <f>_xlfn.XLOOKUP($C458,'15-MFU'!$C$5:$C$131,'15-MFU'!$K$5:$K$131)</f>
        <v>5.64</v>
      </c>
      <c r="E458" s="681">
        <f>_xlfn.XLOOKUP($C458,'15-MFU'!$C$5:$C$131,'15-MFU'!$K$5:$K$131)</f>
        <v>5.64</v>
      </c>
      <c r="F458" s="681">
        <f>_xlfn.XLOOKUP($C458,'15-MFU'!$C$5:$C$131,'15-MFU'!$K$5:$K$131)</f>
        <v>5.64</v>
      </c>
      <c r="G458" s="681">
        <f>_xlfn.XLOOKUP($C458,'15-MFU'!$C$5:$C$131,'15-MFU'!$K$5:$K$131)</f>
        <v>5.64</v>
      </c>
      <c r="H458" s="681">
        <f>_xlfn.XLOOKUP($C458,'15-MFU'!$C$5:$C$131,'15-MFU'!$K$5:$K$131)</f>
        <v>5.64</v>
      </c>
      <c r="I458" s="681">
        <f>_xlfn.XLOOKUP($C458,'15-MFU'!$C$5:$C$131,'15-MFU'!$K$5:$K$131)</f>
        <v>5.64</v>
      </c>
      <c r="J458" s="681">
        <f>_xlfn.XLOOKUP($C458,'15-MFU'!$C$5:$C$131,'15-MFU'!$K$5:$K$131)</f>
        <v>5.64</v>
      </c>
      <c r="K458" s="681">
        <f>_xlfn.XLOOKUP($C458,'15-MFU'!$C$5:$C$131,'15-MFU'!$K$5:$K$131)</f>
        <v>5.64</v>
      </c>
      <c r="L458" s="681">
        <f>_xlfn.XLOOKUP($C458,'15-MFU'!$C$5:$C$131,'15-MFU'!$K$5:$K$131)</f>
        <v>5.64</v>
      </c>
      <c r="M458" s="681">
        <f>_xlfn.XLOOKUP($C458,'15-MFU'!$C$5:$C$131,'15-MFU'!$K$5:$K$131)</f>
        <v>5.64</v>
      </c>
      <c r="N458" s="681">
        <f>_xlfn.XLOOKUP($C458,'15-MFU'!$C$5:$C$131,'15-MFU'!$K$5:$K$131)</f>
        <v>5.64</v>
      </c>
      <c r="O458" s="681">
        <f>_xlfn.XLOOKUP($C458,'15-MFU'!$C$5:$C$131,'15-MFU'!$K$5:$K$131)</f>
        <v>5.64</v>
      </c>
      <c r="P458" s="681">
        <f>_xlfn.XLOOKUP($C458,'15-MFU'!$C$5:$C$131,'15-MFU'!$K$5:$K$131)</f>
        <v>5.64</v>
      </c>
      <c r="Q458" s="681">
        <f>_xlfn.XLOOKUP($C458,'15-MFU'!$C$5:$C$131,'15-MFU'!$K$5:$K$131)</f>
        <v>5.64</v>
      </c>
      <c r="R458" s="681">
        <f>_xlfn.XLOOKUP($C458,'15-MFU'!$C$5:$C$131,'15-MFU'!$K$5:$K$131)</f>
        <v>5.64</v>
      </c>
      <c r="S458" s="681">
        <f>_xlfn.XLOOKUP($C458,'15-MFU'!$C$5:$C$131,'15-MFU'!$K$5:$K$131)</f>
        <v>5.64</v>
      </c>
      <c r="T458" s="681">
        <f>_xlfn.XLOOKUP($C458,'15-MFU'!$C$5:$C$131,'15-MFU'!$K$5:$K$131)</f>
        <v>5.64</v>
      </c>
      <c r="U458" s="681">
        <f>_xlfn.XLOOKUP($C458,'15-MFU'!$C$5:$C$131,'15-MFU'!$K$5:$K$131)</f>
        <v>5.64</v>
      </c>
      <c r="V458" s="681">
        <f>_xlfn.XLOOKUP($C458,'15-MFU'!$C$5:$C$131,'15-MFU'!$K$5:$K$131)</f>
        <v>5.64</v>
      </c>
      <c r="W458" s="681">
        <f>_xlfn.XLOOKUP($C458,'15-MFU'!$C$5:$C$131,'15-MFU'!$K$5:$K$131)</f>
        <v>5.64</v>
      </c>
      <c r="X458" s="681">
        <f>_xlfn.XLOOKUP($C458,'15-MFU'!$C$5:$C$131,'15-MFU'!$K$5:$K$131)</f>
        <v>5.64</v>
      </c>
      <c r="Y458" s="681">
        <f>_xlfn.XLOOKUP($C458,'15-MFU'!$C$5:$C$131,'15-MFU'!$K$5:$K$131)</f>
        <v>5.64</v>
      </c>
      <c r="Z458" s="681">
        <f>_xlfn.XLOOKUP($C458,'15-MFU'!$C$5:$C$131,'15-MFU'!$K$5:$K$131)</f>
        <v>5.64</v>
      </c>
      <c r="AA458" s="681">
        <f>_xlfn.XLOOKUP($C458,'15-MFU'!$C$5:$C$131,'15-MFU'!$K$5:$K$131)</f>
        <v>5.64</v>
      </c>
      <c r="AB458" s="681">
        <f>_xlfn.XLOOKUP($C458,'15-MFU'!$C$5:$C$131,'15-MFU'!$K$5:$K$131)</f>
        <v>5.64</v>
      </c>
      <c r="AC458" s="681">
        <f>_xlfn.XLOOKUP($C458,'15-MFU'!$C$5:$C$131,'15-MFU'!$K$5:$K$131)</f>
        <v>5.64</v>
      </c>
      <c r="AD458" s="681">
        <f>_xlfn.XLOOKUP($C458,'15-MFU'!$C$5:$C$131,'15-MFU'!$K$5:$K$131)</f>
        <v>5.64</v>
      </c>
      <c r="AE458" s="681">
        <f>_xlfn.XLOOKUP($C458,'15-MFU'!$C$5:$C$131,'15-MFU'!$K$5:$K$131)</f>
        <v>5.64</v>
      </c>
      <c r="AF458" s="681">
        <f>_xlfn.XLOOKUP($C458,'15-MFU'!$C$5:$C$131,'15-MFU'!$K$5:$K$131)</f>
        <v>5.64</v>
      </c>
      <c r="AG458" s="681">
        <f>_xlfn.XLOOKUP($C458,'15-MFU'!$C$5:$C$131,'15-MFU'!$K$5:$K$131)</f>
        <v>5.64</v>
      </c>
      <c r="AH458" s="681">
        <f>_xlfn.XLOOKUP($C458,'15-MFU'!$C$5:$C$131,'15-MFU'!$K$5:$K$131)</f>
        <v>5.64</v>
      </c>
      <c r="AI458" s="681">
        <f>_xlfn.XLOOKUP($C458,'15-MFU'!$C$5:$C$131,'15-MFU'!$K$5:$K$131)</f>
        <v>5.64</v>
      </c>
      <c r="AJ458" s="681">
        <f>_xlfn.XLOOKUP($C458,'15-MFU'!$C$5:$C$131,'15-MFU'!$K$5:$K$131)</f>
        <v>5.64</v>
      </c>
      <c r="AK458" s="681">
        <f>_xlfn.XLOOKUP($C458,'15-MFU'!$C$5:$C$131,'15-MFU'!$K$5:$K$131)</f>
        <v>5.64</v>
      </c>
      <c r="AL458" s="681">
        <f>_xlfn.XLOOKUP($C458,'15-MFU'!$C$5:$C$131,'15-MFU'!$K$5:$K$131)</f>
        <v>5.64</v>
      </c>
    </row>
    <row r="459" spans="2:54" s="11" customFormat="1" outlineLevel="1" x14ac:dyDescent="0.25">
      <c r="B459" s="687" t="s">
        <v>23561</v>
      </c>
      <c r="C459" s="687"/>
      <c r="D459" s="710">
        <f>ROUND(D456*D458/D457,2)</f>
        <v>3902.1</v>
      </c>
      <c r="E459" s="710">
        <f t="shared" ref="E459:AL459" si="255">ROUND(E456*E458/E457,2)</f>
        <v>3902.1</v>
      </c>
      <c r="F459" s="710">
        <f t="shared" si="255"/>
        <v>3902.1</v>
      </c>
      <c r="G459" s="710">
        <f t="shared" si="255"/>
        <v>3902.1</v>
      </c>
      <c r="H459" s="710">
        <f t="shared" si="255"/>
        <v>3902.1</v>
      </c>
      <c r="I459" s="710">
        <f t="shared" si="255"/>
        <v>3902.1</v>
      </c>
      <c r="J459" s="710">
        <f t="shared" si="255"/>
        <v>3902.1</v>
      </c>
      <c r="K459" s="710">
        <f t="shared" si="255"/>
        <v>3902.1</v>
      </c>
      <c r="L459" s="710">
        <f t="shared" si="255"/>
        <v>3902.1</v>
      </c>
      <c r="M459" s="710">
        <f t="shared" si="255"/>
        <v>3902.1</v>
      </c>
      <c r="N459" s="710">
        <f t="shared" si="255"/>
        <v>3902.1</v>
      </c>
      <c r="O459" s="710">
        <f t="shared" si="255"/>
        <v>3902.1</v>
      </c>
      <c r="P459" s="710">
        <f t="shared" si="255"/>
        <v>3902.1</v>
      </c>
      <c r="Q459" s="710">
        <f t="shared" si="255"/>
        <v>3902.1</v>
      </c>
      <c r="R459" s="710">
        <f t="shared" si="255"/>
        <v>3902.1</v>
      </c>
      <c r="S459" s="710">
        <f t="shared" si="255"/>
        <v>3902.1</v>
      </c>
      <c r="T459" s="710">
        <f t="shared" si="255"/>
        <v>3902.1</v>
      </c>
      <c r="U459" s="710">
        <f t="shared" si="255"/>
        <v>3902.1</v>
      </c>
      <c r="V459" s="710">
        <f t="shared" si="255"/>
        <v>3902.1</v>
      </c>
      <c r="W459" s="710">
        <f t="shared" si="255"/>
        <v>3902.1</v>
      </c>
      <c r="X459" s="710">
        <f t="shared" si="255"/>
        <v>3902.1</v>
      </c>
      <c r="Y459" s="710">
        <f t="shared" si="255"/>
        <v>3902.1</v>
      </c>
      <c r="Z459" s="710">
        <f t="shared" si="255"/>
        <v>3902.1</v>
      </c>
      <c r="AA459" s="710">
        <f t="shared" si="255"/>
        <v>3902.1</v>
      </c>
      <c r="AB459" s="710">
        <f t="shared" si="255"/>
        <v>3902.1</v>
      </c>
      <c r="AC459" s="710">
        <f t="shared" si="255"/>
        <v>3902.1</v>
      </c>
      <c r="AD459" s="710">
        <f t="shared" si="255"/>
        <v>3902.1</v>
      </c>
      <c r="AE459" s="710">
        <f t="shared" si="255"/>
        <v>3902.1</v>
      </c>
      <c r="AF459" s="710">
        <f t="shared" si="255"/>
        <v>3902.1</v>
      </c>
      <c r="AG459" s="710">
        <f t="shared" si="255"/>
        <v>3902.1</v>
      </c>
      <c r="AH459" s="710">
        <f t="shared" si="255"/>
        <v>0</v>
      </c>
      <c r="AI459" s="710">
        <f t="shared" si="255"/>
        <v>0</v>
      </c>
      <c r="AJ459" s="710">
        <f t="shared" si="255"/>
        <v>0</v>
      </c>
      <c r="AK459" s="710">
        <f t="shared" si="255"/>
        <v>0</v>
      </c>
      <c r="AL459" s="710">
        <f t="shared" si="255"/>
        <v>0</v>
      </c>
    </row>
    <row r="460" spans="2:54" outlineLevel="1" x14ac:dyDescent="0.25">
      <c r="B460" s="673"/>
      <c r="C460" s="673"/>
      <c r="D460" s="680"/>
      <c r="E460" s="680"/>
      <c r="F460" s="680"/>
      <c r="G460" s="680"/>
      <c r="H460" s="680"/>
      <c r="I460" s="680"/>
      <c r="J460" s="680"/>
      <c r="K460" s="680"/>
      <c r="L460" s="680"/>
      <c r="M460" s="680"/>
      <c r="N460" s="680"/>
      <c r="O460" s="680"/>
      <c r="P460" s="680"/>
      <c r="Q460" s="680"/>
      <c r="R460" s="680"/>
      <c r="S460" s="680"/>
      <c r="T460" s="680"/>
      <c r="U460" s="680"/>
      <c r="V460" s="680"/>
      <c r="W460" s="680"/>
      <c r="X460" s="680"/>
      <c r="Y460" s="680"/>
      <c r="Z460" s="680"/>
      <c r="AA460" s="680"/>
      <c r="AB460" s="680"/>
      <c r="AC460" s="680"/>
      <c r="AD460" s="680"/>
      <c r="AE460" s="680"/>
      <c r="AF460" s="680"/>
      <c r="AG460" s="680"/>
      <c r="AH460" s="680"/>
      <c r="AI460" s="680"/>
      <c r="AJ460" s="680"/>
      <c r="AK460" s="680"/>
      <c r="AL460" s="680"/>
    </row>
    <row r="461" spans="2:54" outlineLevel="1" x14ac:dyDescent="0.25">
      <c r="B461" s="687" t="s">
        <v>23692</v>
      </c>
      <c r="C461" s="704"/>
      <c r="D461" s="705"/>
      <c r="E461" s="705"/>
      <c r="F461" s="705"/>
      <c r="G461" s="705"/>
      <c r="H461" s="705"/>
      <c r="I461" s="705"/>
      <c r="J461" s="705"/>
      <c r="K461" s="705"/>
      <c r="L461" s="705"/>
      <c r="M461" s="705"/>
      <c r="N461" s="705"/>
      <c r="O461" s="705"/>
      <c r="P461" s="705"/>
      <c r="Q461" s="705"/>
      <c r="R461" s="705"/>
      <c r="S461" s="705"/>
      <c r="T461" s="705"/>
      <c r="U461" s="705"/>
      <c r="V461" s="705"/>
      <c r="W461" s="705"/>
      <c r="X461" s="705"/>
      <c r="Y461" s="705"/>
      <c r="Z461" s="705"/>
      <c r="AA461" s="705"/>
      <c r="AB461" s="705"/>
      <c r="AC461" s="705"/>
      <c r="AD461" s="705"/>
      <c r="AE461" s="705"/>
      <c r="AF461" s="705"/>
      <c r="AG461" s="705"/>
      <c r="AH461" s="705"/>
      <c r="AI461" s="705"/>
      <c r="AJ461" s="705"/>
      <c r="AK461" s="705"/>
      <c r="AL461" s="705"/>
    </row>
    <row r="462" spans="2:54" outlineLevel="1" x14ac:dyDescent="0.25">
      <c r="B462" s="689"/>
      <c r="C462" s="673"/>
      <c r="D462" s="680"/>
      <c r="E462" s="680"/>
      <c r="F462" s="680"/>
      <c r="G462" s="680"/>
      <c r="H462" s="680"/>
      <c r="I462" s="680"/>
      <c r="J462" s="680"/>
      <c r="K462" s="680"/>
      <c r="L462" s="680"/>
      <c r="M462" s="680"/>
      <c r="N462" s="680"/>
      <c r="O462" s="680"/>
      <c r="P462" s="680"/>
      <c r="Q462" s="680"/>
      <c r="R462" s="680"/>
      <c r="S462" s="680"/>
      <c r="T462" s="680"/>
      <c r="U462" s="680"/>
      <c r="V462" s="680"/>
      <c r="W462" s="680"/>
      <c r="X462" s="680"/>
      <c r="Y462" s="680"/>
      <c r="Z462" s="680"/>
      <c r="AA462" s="680"/>
      <c r="AB462" s="680"/>
      <c r="AC462" s="680"/>
      <c r="AD462" s="680"/>
      <c r="AE462" s="680"/>
      <c r="AF462" s="680"/>
      <c r="AG462" s="680"/>
      <c r="AH462" s="680"/>
      <c r="AI462" s="680"/>
      <c r="AJ462" s="680"/>
      <c r="AK462" s="680"/>
      <c r="AL462" s="680"/>
    </row>
    <row r="463" spans="2:54" outlineLevel="1" x14ac:dyDescent="0.25">
      <c r="B463" s="673" t="str">
        <f>TEXT(C463,"0,00%")&amp;" do custo com combustível"</f>
        <v>4,00% do custo com combustível</v>
      </c>
      <c r="C463" s="684">
        <f>'PARÂMETROS EQUIPAMENTOS'!$F$23</f>
        <v>0.04</v>
      </c>
      <c r="D463" s="684">
        <f t="shared" ref="D463:AL463" si="256">C463</f>
        <v>0.04</v>
      </c>
      <c r="E463" s="684">
        <f t="shared" si="256"/>
        <v>0.04</v>
      </c>
      <c r="F463" s="684">
        <f t="shared" si="256"/>
        <v>0.04</v>
      </c>
      <c r="G463" s="684">
        <f t="shared" si="256"/>
        <v>0.04</v>
      </c>
      <c r="H463" s="684">
        <f t="shared" si="256"/>
        <v>0.04</v>
      </c>
      <c r="I463" s="684">
        <f t="shared" si="256"/>
        <v>0.04</v>
      </c>
      <c r="J463" s="684">
        <f t="shared" si="256"/>
        <v>0.04</v>
      </c>
      <c r="K463" s="684">
        <f t="shared" si="256"/>
        <v>0.04</v>
      </c>
      <c r="L463" s="684">
        <f t="shared" si="256"/>
        <v>0.04</v>
      </c>
      <c r="M463" s="684">
        <f t="shared" si="256"/>
        <v>0.04</v>
      </c>
      <c r="N463" s="684">
        <f t="shared" si="256"/>
        <v>0.04</v>
      </c>
      <c r="O463" s="684">
        <f t="shared" si="256"/>
        <v>0.04</v>
      </c>
      <c r="P463" s="684">
        <f t="shared" si="256"/>
        <v>0.04</v>
      </c>
      <c r="Q463" s="684">
        <f t="shared" si="256"/>
        <v>0.04</v>
      </c>
      <c r="R463" s="684">
        <f t="shared" si="256"/>
        <v>0.04</v>
      </c>
      <c r="S463" s="684">
        <f t="shared" si="256"/>
        <v>0.04</v>
      </c>
      <c r="T463" s="684">
        <f t="shared" si="256"/>
        <v>0.04</v>
      </c>
      <c r="U463" s="684">
        <f t="shared" si="256"/>
        <v>0.04</v>
      </c>
      <c r="V463" s="684">
        <f t="shared" si="256"/>
        <v>0.04</v>
      </c>
      <c r="W463" s="684">
        <f t="shared" si="256"/>
        <v>0.04</v>
      </c>
      <c r="X463" s="684">
        <f t="shared" si="256"/>
        <v>0.04</v>
      </c>
      <c r="Y463" s="684">
        <f t="shared" si="256"/>
        <v>0.04</v>
      </c>
      <c r="Z463" s="684">
        <f t="shared" si="256"/>
        <v>0.04</v>
      </c>
      <c r="AA463" s="684">
        <f t="shared" si="256"/>
        <v>0.04</v>
      </c>
      <c r="AB463" s="684">
        <f t="shared" si="256"/>
        <v>0.04</v>
      </c>
      <c r="AC463" s="684">
        <f t="shared" si="256"/>
        <v>0.04</v>
      </c>
      <c r="AD463" s="684">
        <f t="shared" si="256"/>
        <v>0.04</v>
      </c>
      <c r="AE463" s="684">
        <f t="shared" si="256"/>
        <v>0.04</v>
      </c>
      <c r="AF463" s="684">
        <f t="shared" si="256"/>
        <v>0.04</v>
      </c>
      <c r="AG463" s="684">
        <f t="shared" si="256"/>
        <v>0.04</v>
      </c>
      <c r="AH463" s="684">
        <f t="shared" si="256"/>
        <v>0.04</v>
      </c>
      <c r="AI463" s="684">
        <f t="shared" si="256"/>
        <v>0.04</v>
      </c>
      <c r="AJ463" s="684">
        <f t="shared" si="256"/>
        <v>0.04</v>
      </c>
      <c r="AK463" s="684">
        <f t="shared" si="256"/>
        <v>0.04</v>
      </c>
      <c r="AL463" s="684">
        <f t="shared" si="256"/>
        <v>0.04</v>
      </c>
    </row>
    <row r="464" spans="2:54" s="11" customFormat="1" outlineLevel="1" x14ac:dyDescent="0.25">
      <c r="B464" s="687" t="s">
        <v>23561</v>
      </c>
      <c r="C464" s="687"/>
      <c r="D464" s="710">
        <f t="shared" ref="D464:AL464" si="257">ROUND(D463*D459,2)</f>
        <v>156.08000000000001</v>
      </c>
      <c r="E464" s="710">
        <f t="shared" si="257"/>
        <v>156.08000000000001</v>
      </c>
      <c r="F464" s="710">
        <f t="shared" si="257"/>
        <v>156.08000000000001</v>
      </c>
      <c r="G464" s="710">
        <f t="shared" si="257"/>
        <v>156.08000000000001</v>
      </c>
      <c r="H464" s="710">
        <f t="shared" si="257"/>
        <v>156.08000000000001</v>
      </c>
      <c r="I464" s="710">
        <f t="shared" si="257"/>
        <v>156.08000000000001</v>
      </c>
      <c r="J464" s="710">
        <f t="shared" si="257"/>
        <v>156.08000000000001</v>
      </c>
      <c r="K464" s="710">
        <f t="shared" si="257"/>
        <v>156.08000000000001</v>
      </c>
      <c r="L464" s="710">
        <f t="shared" si="257"/>
        <v>156.08000000000001</v>
      </c>
      <c r="M464" s="710">
        <f t="shared" si="257"/>
        <v>156.08000000000001</v>
      </c>
      <c r="N464" s="710">
        <f t="shared" si="257"/>
        <v>156.08000000000001</v>
      </c>
      <c r="O464" s="710">
        <f t="shared" si="257"/>
        <v>156.08000000000001</v>
      </c>
      <c r="P464" s="710">
        <f t="shared" si="257"/>
        <v>156.08000000000001</v>
      </c>
      <c r="Q464" s="710">
        <f t="shared" si="257"/>
        <v>156.08000000000001</v>
      </c>
      <c r="R464" s="710">
        <f t="shared" si="257"/>
        <v>156.08000000000001</v>
      </c>
      <c r="S464" s="710">
        <f t="shared" si="257"/>
        <v>156.08000000000001</v>
      </c>
      <c r="T464" s="710">
        <f t="shared" si="257"/>
        <v>156.08000000000001</v>
      </c>
      <c r="U464" s="710">
        <f t="shared" si="257"/>
        <v>156.08000000000001</v>
      </c>
      <c r="V464" s="710">
        <f t="shared" si="257"/>
        <v>156.08000000000001</v>
      </c>
      <c r="W464" s="710">
        <f t="shared" si="257"/>
        <v>156.08000000000001</v>
      </c>
      <c r="X464" s="710">
        <f t="shared" si="257"/>
        <v>156.08000000000001</v>
      </c>
      <c r="Y464" s="710">
        <f t="shared" si="257"/>
        <v>156.08000000000001</v>
      </c>
      <c r="Z464" s="710">
        <f t="shared" si="257"/>
        <v>156.08000000000001</v>
      </c>
      <c r="AA464" s="710">
        <f t="shared" si="257"/>
        <v>156.08000000000001</v>
      </c>
      <c r="AB464" s="710">
        <f t="shared" si="257"/>
        <v>156.08000000000001</v>
      </c>
      <c r="AC464" s="710">
        <f t="shared" si="257"/>
        <v>156.08000000000001</v>
      </c>
      <c r="AD464" s="710">
        <f t="shared" si="257"/>
        <v>156.08000000000001</v>
      </c>
      <c r="AE464" s="710">
        <f t="shared" si="257"/>
        <v>156.08000000000001</v>
      </c>
      <c r="AF464" s="710">
        <f t="shared" si="257"/>
        <v>156.08000000000001</v>
      </c>
      <c r="AG464" s="710">
        <f t="shared" si="257"/>
        <v>156.08000000000001</v>
      </c>
      <c r="AH464" s="710">
        <f t="shared" si="257"/>
        <v>0</v>
      </c>
      <c r="AI464" s="710">
        <f t="shared" si="257"/>
        <v>0</v>
      </c>
      <c r="AJ464" s="710">
        <f t="shared" si="257"/>
        <v>0</v>
      </c>
      <c r="AK464" s="710">
        <f t="shared" si="257"/>
        <v>0</v>
      </c>
      <c r="AL464" s="710">
        <f t="shared" si="257"/>
        <v>0</v>
      </c>
    </row>
    <row r="465" spans="2:38" outlineLevel="1" x14ac:dyDescent="0.25">
      <c r="B465" s="673"/>
      <c r="C465" s="673"/>
      <c r="D465" s="680"/>
      <c r="E465" s="680"/>
      <c r="F465" s="680"/>
      <c r="G465" s="680"/>
      <c r="H465" s="680"/>
      <c r="I465" s="680"/>
      <c r="J465" s="680"/>
      <c r="K465" s="680"/>
      <c r="L465" s="680"/>
      <c r="M465" s="680"/>
      <c r="N465" s="680"/>
      <c r="O465" s="680"/>
      <c r="P465" s="680"/>
      <c r="Q465" s="680"/>
      <c r="R465" s="680"/>
      <c r="S465" s="680"/>
      <c r="T465" s="680"/>
      <c r="U465" s="680"/>
      <c r="V465" s="680"/>
      <c r="W465" s="680"/>
      <c r="X465" s="680"/>
      <c r="Y465" s="680"/>
      <c r="Z465" s="680"/>
      <c r="AA465" s="680"/>
      <c r="AB465" s="680"/>
      <c r="AC465" s="680"/>
      <c r="AD465" s="680"/>
      <c r="AE465" s="680"/>
      <c r="AF465" s="680"/>
      <c r="AG465" s="680"/>
      <c r="AH465" s="680"/>
      <c r="AI465" s="680"/>
      <c r="AJ465" s="680"/>
      <c r="AK465" s="680"/>
      <c r="AL465" s="680"/>
    </row>
    <row r="466" spans="2:38" outlineLevel="1" x14ac:dyDescent="0.25">
      <c r="B466" s="687" t="s">
        <v>23693</v>
      </c>
      <c r="C466" s="704"/>
      <c r="D466" s="705"/>
      <c r="E466" s="705"/>
      <c r="F466" s="705"/>
      <c r="G466" s="705"/>
      <c r="H466" s="705"/>
      <c r="I466" s="705"/>
      <c r="J466" s="705"/>
      <c r="K466" s="705"/>
      <c r="L466" s="705"/>
      <c r="M466" s="705"/>
      <c r="N466" s="705"/>
      <c r="O466" s="705"/>
      <c r="P466" s="705"/>
      <c r="Q466" s="705"/>
      <c r="R466" s="705"/>
      <c r="S466" s="705"/>
      <c r="T466" s="705"/>
      <c r="U466" s="705"/>
      <c r="V466" s="705"/>
      <c r="W466" s="705"/>
      <c r="X466" s="705"/>
      <c r="Y466" s="705"/>
      <c r="Z466" s="705"/>
      <c r="AA466" s="705"/>
      <c r="AB466" s="705"/>
      <c r="AC466" s="705"/>
      <c r="AD466" s="705"/>
      <c r="AE466" s="705"/>
      <c r="AF466" s="705"/>
      <c r="AG466" s="705"/>
      <c r="AH466" s="705"/>
      <c r="AI466" s="705"/>
      <c r="AJ466" s="705"/>
      <c r="AK466" s="705"/>
      <c r="AL466" s="705"/>
    </row>
    <row r="467" spans="2:38" outlineLevel="1" x14ac:dyDescent="0.25">
      <c r="B467" s="689"/>
      <c r="C467" s="673"/>
      <c r="D467" s="680"/>
      <c r="E467" s="680"/>
      <c r="F467" s="680"/>
      <c r="G467" s="680"/>
      <c r="H467" s="680"/>
      <c r="I467" s="680"/>
      <c r="J467" s="680"/>
      <c r="K467" s="680"/>
      <c r="L467" s="680"/>
      <c r="M467" s="680"/>
      <c r="N467" s="680"/>
      <c r="O467" s="680"/>
      <c r="P467" s="680"/>
      <c r="Q467" s="680"/>
      <c r="R467" s="680"/>
      <c r="S467" s="680"/>
      <c r="T467" s="680"/>
      <c r="U467" s="680"/>
      <c r="V467" s="680"/>
      <c r="W467" s="680"/>
      <c r="X467" s="680"/>
      <c r="Y467" s="680"/>
      <c r="Z467" s="680"/>
      <c r="AA467" s="680"/>
      <c r="AB467" s="680"/>
      <c r="AC467" s="680"/>
      <c r="AD467" s="680"/>
      <c r="AE467" s="680"/>
      <c r="AF467" s="680"/>
      <c r="AG467" s="680"/>
      <c r="AH467" s="680"/>
      <c r="AI467" s="680"/>
      <c r="AJ467" s="680"/>
      <c r="AK467" s="680"/>
      <c r="AL467" s="680"/>
    </row>
    <row r="468" spans="2:38" outlineLevel="1" x14ac:dyDescent="0.25">
      <c r="B468" s="673" t="s">
        <v>23671</v>
      </c>
      <c r="C468" s="681">
        <f>'PARÂMETROS EQUIPAMENTOS'!$D$23</f>
        <v>0.2</v>
      </c>
      <c r="D468" s="681">
        <f>C468</f>
        <v>0.2</v>
      </c>
      <c r="E468" s="681">
        <f t="shared" ref="E468:S468" si="258">D468</f>
        <v>0.2</v>
      </c>
      <c r="F468" s="681">
        <f t="shared" si="258"/>
        <v>0.2</v>
      </c>
      <c r="G468" s="681">
        <f t="shared" si="258"/>
        <v>0.2</v>
      </c>
      <c r="H468" s="681">
        <f t="shared" si="258"/>
        <v>0.2</v>
      </c>
      <c r="I468" s="681">
        <f t="shared" si="258"/>
        <v>0.2</v>
      </c>
      <c r="J468" s="681">
        <f t="shared" si="258"/>
        <v>0.2</v>
      </c>
      <c r="K468" s="681">
        <f t="shared" si="258"/>
        <v>0.2</v>
      </c>
      <c r="L468" s="681">
        <f t="shared" si="258"/>
        <v>0.2</v>
      </c>
      <c r="M468" s="681">
        <f t="shared" si="258"/>
        <v>0.2</v>
      </c>
      <c r="N468" s="681">
        <f t="shared" si="258"/>
        <v>0.2</v>
      </c>
      <c r="O468" s="681">
        <f t="shared" si="258"/>
        <v>0.2</v>
      </c>
      <c r="P468" s="681">
        <f t="shared" si="258"/>
        <v>0.2</v>
      </c>
      <c r="Q468" s="681">
        <f t="shared" si="258"/>
        <v>0.2</v>
      </c>
      <c r="R468" s="681">
        <f t="shared" si="258"/>
        <v>0.2</v>
      </c>
      <c r="S468" s="681">
        <f t="shared" si="258"/>
        <v>0.2</v>
      </c>
      <c r="T468" s="681">
        <f t="shared" ref="T468:AI468" si="259">S468</f>
        <v>0.2</v>
      </c>
      <c r="U468" s="681">
        <f t="shared" si="259"/>
        <v>0.2</v>
      </c>
      <c r="V468" s="681">
        <f t="shared" si="259"/>
        <v>0.2</v>
      </c>
      <c r="W468" s="681">
        <f t="shared" si="259"/>
        <v>0.2</v>
      </c>
      <c r="X468" s="681">
        <f t="shared" si="259"/>
        <v>0.2</v>
      </c>
      <c r="Y468" s="681">
        <f t="shared" si="259"/>
        <v>0.2</v>
      </c>
      <c r="Z468" s="681">
        <f t="shared" si="259"/>
        <v>0.2</v>
      </c>
      <c r="AA468" s="681">
        <f t="shared" si="259"/>
        <v>0.2</v>
      </c>
      <c r="AB468" s="681">
        <f t="shared" si="259"/>
        <v>0.2</v>
      </c>
      <c r="AC468" s="681">
        <f t="shared" si="259"/>
        <v>0.2</v>
      </c>
      <c r="AD468" s="681">
        <f t="shared" si="259"/>
        <v>0.2</v>
      </c>
      <c r="AE468" s="681">
        <f t="shared" si="259"/>
        <v>0.2</v>
      </c>
      <c r="AF468" s="681">
        <f t="shared" si="259"/>
        <v>0.2</v>
      </c>
      <c r="AG468" s="681">
        <f t="shared" si="259"/>
        <v>0.2</v>
      </c>
      <c r="AH468" s="681">
        <f t="shared" si="259"/>
        <v>0.2</v>
      </c>
      <c r="AI468" s="681">
        <f t="shared" si="259"/>
        <v>0.2</v>
      </c>
      <c r="AJ468" s="681">
        <f t="shared" ref="AJ468:AL468" si="260">AI468</f>
        <v>0.2</v>
      </c>
      <c r="AK468" s="681">
        <f t="shared" si="260"/>
        <v>0.2</v>
      </c>
      <c r="AL468" s="681">
        <f t="shared" si="260"/>
        <v>0.2</v>
      </c>
    </row>
    <row r="469" spans="2:38" s="11" customFormat="1" outlineLevel="1" x14ac:dyDescent="0.25">
      <c r="B469" s="687" t="s">
        <v>23561</v>
      </c>
      <c r="C469" s="687"/>
      <c r="D469" s="710">
        <f>D456*D468</f>
        <v>110.69800000000001</v>
      </c>
      <c r="E469" s="710">
        <f t="shared" ref="E469:AL469" si="261">E456*E468</f>
        <v>110.69800000000001</v>
      </c>
      <c r="F469" s="710">
        <f t="shared" si="261"/>
        <v>110.69800000000001</v>
      </c>
      <c r="G469" s="710">
        <f t="shared" si="261"/>
        <v>110.69800000000001</v>
      </c>
      <c r="H469" s="710">
        <f t="shared" si="261"/>
        <v>110.69800000000001</v>
      </c>
      <c r="I469" s="710">
        <f t="shared" si="261"/>
        <v>110.69800000000001</v>
      </c>
      <c r="J469" s="710">
        <f t="shared" si="261"/>
        <v>110.69800000000001</v>
      </c>
      <c r="K469" s="710">
        <f t="shared" si="261"/>
        <v>110.69800000000001</v>
      </c>
      <c r="L469" s="710">
        <f t="shared" si="261"/>
        <v>110.69800000000001</v>
      </c>
      <c r="M469" s="710">
        <f t="shared" si="261"/>
        <v>110.69800000000001</v>
      </c>
      <c r="N469" s="710">
        <f t="shared" si="261"/>
        <v>110.69800000000001</v>
      </c>
      <c r="O469" s="710">
        <f t="shared" si="261"/>
        <v>110.69800000000001</v>
      </c>
      <c r="P469" s="710">
        <f t="shared" si="261"/>
        <v>110.69800000000001</v>
      </c>
      <c r="Q469" s="710">
        <f t="shared" si="261"/>
        <v>110.69800000000001</v>
      </c>
      <c r="R469" s="710">
        <f t="shared" si="261"/>
        <v>110.69800000000001</v>
      </c>
      <c r="S469" s="710">
        <f t="shared" si="261"/>
        <v>110.69800000000001</v>
      </c>
      <c r="T469" s="710">
        <f t="shared" si="261"/>
        <v>110.69800000000001</v>
      </c>
      <c r="U469" s="710">
        <f t="shared" si="261"/>
        <v>110.69800000000001</v>
      </c>
      <c r="V469" s="710">
        <f t="shared" si="261"/>
        <v>110.69800000000001</v>
      </c>
      <c r="W469" s="710">
        <f t="shared" si="261"/>
        <v>110.69800000000001</v>
      </c>
      <c r="X469" s="710">
        <f t="shared" si="261"/>
        <v>110.69800000000001</v>
      </c>
      <c r="Y469" s="710">
        <f t="shared" si="261"/>
        <v>110.69800000000001</v>
      </c>
      <c r="Z469" s="710">
        <f t="shared" si="261"/>
        <v>110.69800000000001</v>
      </c>
      <c r="AA469" s="710">
        <f t="shared" si="261"/>
        <v>110.69800000000001</v>
      </c>
      <c r="AB469" s="710">
        <f t="shared" si="261"/>
        <v>110.69800000000001</v>
      </c>
      <c r="AC469" s="710">
        <f t="shared" si="261"/>
        <v>110.69800000000001</v>
      </c>
      <c r="AD469" s="710">
        <f t="shared" si="261"/>
        <v>110.69800000000001</v>
      </c>
      <c r="AE469" s="710">
        <f t="shared" si="261"/>
        <v>110.69800000000001</v>
      </c>
      <c r="AF469" s="710">
        <f t="shared" si="261"/>
        <v>110.69800000000001</v>
      </c>
      <c r="AG469" s="710">
        <f t="shared" si="261"/>
        <v>110.69800000000001</v>
      </c>
      <c r="AH469" s="710">
        <f t="shared" si="261"/>
        <v>0</v>
      </c>
      <c r="AI469" s="710">
        <f t="shared" si="261"/>
        <v>0</v>
      </c>
      <c r="AJ469" s="710">
        <f t="shared" si="261"/>
        <v>0</v>
      </c>
      <c r="AK469" s="710">
        <f t="shared" si="261"/>
        <v>0</v>
      </c>
      <c r="AL469" s="710">
        <f t="shared" si="261"/>
        <v>0</v>
      </c>
    </row>
    <row r="470" spans="2:38" outlineLevel="1" x14ac:dyDescent="0.25">
      <c r="B470" s="673"/>
      <c r="C470" s="673"/>
      <c r="D470" s="680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</row>
    <row r="471" spans="2:38" outlineLevel="1" x14ac:dyDescent="0.25">
      <c r="B471" s="687" t="str">
        <f>"7.2.4 Resumo "&amp;MID(B452,5,30)</f>
        <v>7.2.4 Resumo Roçadeira costal</v>
      </c>
      <c r="C471" s="704"/>
      <c r="D471" s="705"/>
      <c r="E471" s="705"/>
      <c r="F471" s="705"/>
      <c r="G471" s="705"/>
      <c r="H471" s="705"/>
      <c r="I471" s="705"/>
      <c r="J471" s="705"/>
      <c r="K471" s="705"/>
      <c r="L471" s="705"/>
      <c r="M471" s="705"/>
      <c r="N471" s="705"/>
      <c r="O471" s="705"/>
      <c r="P471" s="705"/>
      <c r="Q471" s="705"/>
      <c r="R471" s="705"/>
      <c r="S471" s="705"/>
      <c r="T471" s="705"/>
      <c r="U471" s="705"/>
      <c r="V471" s="705"/>
      <c r="W471" s="705"/>
      <c r="X471" s="705"/>
      <c r="Y471" s="705"/>
      <c r="Z471" s="705"/>
      <c r="AA471" s="705"/>
      <c r="AB471" s="705"/>
      <c r="AC471" s="705"/>
      <c r="AD471" s="705"/>
      <c r="AE471" s="705"/>
      <c r="AF471" s="705"/>
      <c r="AG471" s="705"/>
      <c r="AH471" s="705"/>
      <c r="AI471" s="705"/>
      <c r="AJ471" s="705"/>
      <c r="AK471" s="705"/>
      <c r="AL471" s="705"/>
    </row>
    <row r="472" spans="2:38" outlineLevel="1" x14ac:dyDescent="0.25">
      <c r="B472" s="673"/>
      <c r="C472" s="673"/>
      <c r="D472" s="680"/>
      <c r="E472" s="680"/>
      <c r="F472" s="680"/>
      <c r="G472" s="680"/>
      <c r="H472" s="680"/>
      <c r="I472" s="680"/>
      <c r="J472" s="680"/>
      <c r="K472" s="680"/>
      <c r="L472" s="680"/>
      <c r="M472" s="680"/>
      <c r="N472" s="680"/>
      <c r="O472" s="680"/>
      <c r="P472" s="680"/>
      <c r="Q472" s="680"/>
      <c r="R472" s="680"/>
      <c r="S472" s="680"/>
      <c r="T472" s="680"/>
      <c r="U472" s="680"/>
      <c r="V472" s="680"/>
      <c r="W472" s="680"/>
      <c r="X472" s="680"/>
      <c r="Y472" s="680"/>
      <c r="Z472" s="680"/>
      <c r="AA472" s="680"/>
      <c r="AB472" s="680"/>
      <c r="AC472" s="680"/>
      <c r="AD472" s="680"/>
      <c r="AE472" s="680"/>
      <c r="AF472" s="680"/>
      <c r="AG472" s="680"/>
      <c r="AH472" s="680"/>
      <c r="AI472" s="680"/>
      <c r="AJ472" s="680"/>
      <c r="AK472" s="680"/>
      <c r="AL472" s="680"/>
    </row>
    <row r="473" spans="2:38" outlineLevel="1" x14ac:dyDescent="0.25">
      <c r="B473" s="673" t="s">
        <v>23626</v>
      </c>
      <c r="C473" s="673"/>
      <c r="D473" s="681">
        <f t="shared" ref="D473:AL473" si="262">D459</f>
        <v>3902.1</v>
      </c>
      <c r="E473" s="681">
        <f t="shared" si="262"/>
        <v>3902.1</v>
      </c>
      <c r="F473" s="681">
        <f t="shared" si="262"/>
        <v>3902.1</v>
      </c>
      <c r="G473" s="681">
        <f t="shared" si="262"/>
        <v>3902.1</v>
      </c>
      <c r="H473" s="681">
        <f t="shared" si="262"/>
        <v>3902.1</v>
      </c>
      <c r="I473" s="681">
        <f t="shared" si="262"/>
        <v>3902.1</v>
      </c>
      <c r="J473" s="681">
        <f t="shared" si="262"/>
        <v>3902.1</v>
      </c>
      <c r="K473" s="681">
        <f t="shared" si="262"/>
        <v>3902.1</v>
      </c>
      <c r="L473" s="681">
        <f t="shared" si="262"/>
        <v>3902.1</v>
      </c>
      <c r="M473" s="681">
        <f t="shared" si="262"/>
        <v>3902.1</v>
      </c>
      <c r="N473" s="681">
        <f t="shared" si="262"/>
        <v>3902.1</v>
      </c>
      <c r="O473" s="681">
        <f t="shared" si="262"/>
        <v>3902.1</v>
      </c>
      <c r="P473" s="681">
        <f t="shared" si="262"/>
        <v>3902.1</v>
      </c>
      <c r="Q473" s="681">
        <f t="shared" si="262"/>
        <v>3902.1</v>
      </c>
      <c r="R473" s="681">
        <f t="shared" si="262"/>
        <v>3902.1</v>
      </c>
      <c r="S473" s="681">
        <f t="shared" si="262"/>
        <v>3902.1</v>
      </c>
      <c r="T473" s="681">
        <f t="shared" si="262"/>
        <v>3902.1</v>
      </c>
      <c r="U473" s="681">
        <f t="shared" si="262"/>
        <v>3902.1</v>
      </c>
      <c r="V473" s="681">
        <f t="shared" si="262"/>
        <v>3902.1</v>
      </c>
      <c r="W473" s="681">
        <f t="shared" si="262"/>
        <v>3902.1</v>
      </c>
      <c r="X473" s="681">
        <f t="shared" si="262"/>
        <v>3902.1</v>
      </c>
      <c r="Y473" s="681">
        <f t="shared" si="262"/>
        <v>3902.1</v>
      </c>
      <c r="Z473" s="681">
        <f t="shared" si="262"/>
        <v>3902.1</v>
      </c>
      <c r="AA473" s="681">
        <f t="shared" si="262"/>
        <v>3902.1</v>
      </c>
      <c r="AB473" s="681">
        <f t="shared" si="262"/>
        <v>3902.1</v>
      </c>
      <c r="AC473" s="681">
        <f t="shared" si="262"/>
        <v>3902.1</v>
      </c>
      <c r="AD473" s="681">
        <f t="shared" si="262"/>
        <v>3902.1</v>
      </c>
      <c r="AE473" s="681">
        <f t="shared" si="262"/>
        <v>3902.1</v>
      </c>
      <c r="AF473" s="681">
        <f t="shared" si="262"/>
        <v>3902.1</v>
      </c>
      <c r="AG473" s="681">
        <f t="shared" si="262"/>
        <v>3902.1</v>
      </c>
      <c r="AH473" s="681">
        <f t="shared" si="262"/>
        <v>0</v>
      </c>
      <c r="AI473" s="681">
        <f t="shared" si="262"/>
        <v>0</v>
      </c>
      <c r="AJ473" s="681">
        <f t="shared" si="262"/>
        <v>0</v>
      </c>
      <c r="AK473" s="681">
        <f t="shared" si="262"/>
        <v>0</v>
      </c>
      <c r="AL473" s="681">
        <f t="shared" si="262"/>
        <v>0</v>
      </c>
    </row>
    <row r="474" spans="2:38" outlineLevel="1" x14ac:dyDescent="0.25">
      <c r="B474" s="673" t="s">
        <v>23629</v>
      </c>
      <c r="C474" s="673"/>
      <c r="D474" s="681">
        <f t="shared" ref="D474:AL474" si="263">D464</f>
        <v>156.08000000000001</v>
      </c>
      <c r="E474" s="681">
        <f t="shared" si="263"/>
        <v>156.08000000000001</v>
      </c>
      <c r="F474" s="681">
        <f t="shared" si="263"/>
        <v>156.08000000000001</v>
      </c>
      <c r="G474" s="681">
        <f t="shared" si="263"/>
        <v>156.08000000000001</v>
      </c>
      <c r="H474" s="681">
        <f t="shared" si="263"/>
        <v>156.08000000000001</v>
      </c>
      <c r="I474" s="681">
        <f t="shared" si="263"/>
        <v>156.08000000000001</v>
      </c>
      <c r="J474" s="681">
        <f t="shared" si="263"/>
        <v>156.08000000000001</v>
      </c>
      <c r="K474" s="681">
        <f t="shared" si="263"/>
        <v>156.08000000000001</v>
      </c>
      <c r="L474" s="681">
        <f t="shared" si="263"/>
        <v>156.08000000000001</v>
      </c>
      <c r="M474" s="681">
        <f t="shared" si="263"/>
        <v>156.08000000000001</v>
      </c>
      <c r="N474" s="681">
        <f t="shared" si="263"/>
        <v>156.08000000000001</v>
      </c>
      <c r="O474" s="681">
        <f t="shared" si="263"/>
        <v>156.08000000000001</v>
      </c>
      <c r="P474" s="681">
        <f t="shared" si="263"/>
        <v>156.08000000000001</v>
      </c>
      <c r="Q474" s="681">
        <f t="shared" si="263"/>
        <v>156.08000000000001</v>
      </c>
      <c r="R474" s="681">
        <f t="shared" si="263"/>
        <v>156.08000000000001</v>
      </c>
      <c r="S474" s="681">
        <f t="shared" si="263"/>
        <v>156.08000000000001</v>
      </c>
      <c r="T474" s="681">
        <f t="shared" si="263"/>
        <v>156.08000000000001</v>
      </c>
      <c r="U474" s="681">
        <f t="shared" si="263"/>
        <v>156.08000000000001</v>
      </c>
      <c r="V474" s="681">
        <f t="shared" si="263"/>
        <v>156.08000000000001</v>
      </c>
      <c r="W474" s="681">
        <f t="shared" si="263"/>
        <v>156.08000000000001</v>
      </c>
      <c r="X474" s="681">
        <f t="shared" si="263"/>
        <v>156.08000000000001</v>
      </c>
      <c r="Y474" s="681">
        <f t="shared" si="263"/>
        <v>156.08000000000001</v>
      </c>
      <c r="Z474" s="681">
        <f t="shared" si="263"/>
        <v>156.08000000000001</v>
      </c>
      <c r="AA474" s="681">
        <f t="shared" si="263"/>
        <v>156.08000000000001</v>
      </c>
      <c r="AB474" s="681">
        <f t="shared" si="263"/>
        <v>156.08000000000001</v>
      </c>
      <c r="AC474" s="681">
        <f t="shared" si="263"/>
        <v>156.08000000000001</v>
      </c>
      <c r="AD474" s="681">
        <f t="shared" si="263"/>
        <v>156.08000000000001</v>
      </c>
      <c r="AE474" s="681">
        <f t="shared" si="263"/>
        <v>156.08000000000001</v>
      </c>
      <c r="AF474" s="681">
        <f t="shared" si="263"/>
        <v>156.08000000000001</v>
      </c>
      <c r="AG474" s="681">
        <f t="shared" si="263"/>
        <v>156.08000000000001</v>
      </c>
      <c r="AH474" s="681">
        <f t="shared" si="263"/>
        <v>0</v>
      </c>
      <c r="AI474" s="681">
        <f t="shared" si="263"/>
        <v>0</v>
      </c>
      <c r="AJ474" s="681">
        <f t="shared" si="263"/>
        <v>0</v>
      </c>
      <c r="AK474" s="681">
        <f t="shared" si="263"/>
        <v>0</v>
      </c>
      <c r="AL474" s="681">
        <f t="shared" si="263"/>
        <v>0</v>
      </c>
    </row>
    <row r="475" spans="2:38" outlineLevel="1" x14ac:dyDescent="0.25">
      <c r="B475" s="673" t="s">
        <v>23631</v>
      </c>
      <c r="C475" s="673"/>
      <c r="D475" s="681">
        <f t="shared" ref="D475:AL475" si="264">D469</f>
        <v>110.69800000000001</v>
      </c>
      <c r="E475" s="681">
        <f t="shared" si="264"/>
        <v>110.69800000000001</v>
      </c>
      <c r="F475" s="681">
        <f t="shared" si="264"/>
        <v>110.69800000000001</v>
      </c>
      <c r="G475" s="681">
        <f t="shared" si="264"/>
        <v>110.69800000000001</v>
      </c>
      <c r="H475" s="681">
        <f t="shared" si="264"/>
        <v>110.69800000000001</v>
      </c>
      <c r="I475" s="681">
        <f t="shared" si="264"/>
        <v>110.69800000000001</v>
      </c>
      <c r="J475" s="681">
        <f t="shared" si="264"/>
        <v>110.69800000000001</v>
      </c>
      <c r="K475" s="681">
        <f t="shared" si="264"/>
        <v>110.69800000000001</v>
      </c>
      <c r="L475" s="681">
        <f t="shared" si="264"/>
        <v>110.69800000000001</v>
      </c>
      <c r="M475" s="681">
        <f t="shared" si="264"/>
        <v>110.69800000000001</v>
      </c>
      <c r="N475" s="681">
        <f t="shared" si="264"/>
        <v>110.69800000000001</v>
      </c>
      <c r="O475" s="681">
        <f t="shared" si="264"/>
        <v>110.69800000000001</v>
      </c>
      <c r="P475" s="681">
        <f t="shared" si="264"/>
        <v>110.69800000000001</v>
      </c>
      <c r="Q475" s="681">
        <f t="shared" si="264"/>
        <v>110.69800000000001</v>
      </c>
      <c r="R475" s="681">
        <f t="shared" si="264"/>
        <v>110.69800000000001</v>
      </c>
      <c r="S475" s="681">
        <f t="shared" si="264"/>
        <v>110.69800000000001</v>
      </c>
      <c r="T475" s="681">
        <f t="shared" si="264"/>
        <v>110.69800000000001</v>
      </c>
      <c r="U475" s="681">
        <f t="shared" si="264"/>
        <v>110.69800000000001</v>
      </c>
      <c r="V475" s="681">
        <f t="shared" si="264"/>
        <v>110.69800000000001</v>
      </c>
      <c r="W475" s="681">
        <f t="shared" si="264"/>
        <v>110.69800000000001</v>
      </c>
      <c r="X475" s="681">
        <f t="shared" si="264"/>
        <v>110.69800000000001</v>
      </c>
      <c r="Y475" s="681">
        <f t="shared" si="264"/>
        <v>110.69800000000001</v>
      </c>
      <c r="Z475" s="681">
        <f t="shared" si="264"/>
        <v>110.69800000000001</v>
      </c>
      <c r="AA475" s="681">
        <f t="shared" si="264"/>
        <v>110.69800000000001</v>
      </c>
      <c r="AB475" s="681">
        <f t="shared" si="264"/>
        <v>110.69800000000001</v>
      </c>
      <c r="AC475" s="681">
        <f t="shared" si="264"/>
        <v>110.69800000000001</v>
      </c>
      <c r="AD475" s="681">
        <f t="shared" si="264"/>
        <v>110.69800000000001</v>
      </c>
      <c r="AE475" s="681">
        <f t="shared" si="264"/>
        <v>110.69800000000001</v>
      </c>
      <c r="AF475" s="681">
        <f t="shared" si="264"/>
        <v>110.69800000000001</v>
      </c>
      <c r="AG475" s="681">
        <f t="shared" si="264"/>
        <v>110.69800000000001</v>
      </c>
      <c r="AH475" s="681">
        <f t="shared" si="264"/>
        <v>0</v>
      </c>
      <c r="AI475" s="681">
        <f t="shared" si="264"/>
        <v>0</v>
      </c>
      <c r="AJ475" s="681">
        <f t="shared" si="264"/>
        <v>0</v>
      </c>
      <c r="AK475" s="681">
        <f t="shared" si="264"/>
        <v>0</v>
      </c>
      <c r="AL475" s="681">
        <f t="shared" si="264"/>
        <v>0</v>
      </c>
    </row>
    <row r="476" spans="2:38" s="11" customFormat="1" outlineLevel="1" x14ac:dyDescent="0.25">
      <c r="B476" s="687" t="s">
        <v>23561</v>
      </c>
      <c r="C476" s="687"/>
      <c r="D476" s="710">
        <f>SUM(D473:D475)</f>
        <v>4168.8779999999997</v>
      </c>
      <c r="E476" s="710">
        <f t="shared" ref="E476:AL476" si="265">SUM(E473:E475)</f>
        <v>4168.8779999999997</v>
      </c>
      <c r="F476" s="710">
        <f t="shared" si="265"/>
        <v>4168.8779999999997</v>
      </c>
      <c r="G476" s="710">
        <f t="shared" si="265"/>
        <v>4168.8779999999997</v>
      </c>
      <c r="H476" s="710">
        <f t="shared" si="265"/>
        <v>4168.8779999999997</v>
      </c>
      <c r="I476" s="710">
        <f t="shared" si="265"/>
        <v>4168.8779999999997</v>
      </c>
      <c r="J476" s="710">
        <f t="shared" si="265"/>
        <v>4168.8779999999997</v>
      </c>
      <c r="K476" s="710">
        <f t="shared" si="265"/>
        <v>4168.8779999999997</v>
      </c>
      <c r="L476" s="710">
        <f t="shared" si="265"/>
        <v>4168.8779999999997</v>
      </c>
      <c r="M476" s="710">
        <f t="shared" si="265"/>
        <v>4168.8779999999997</v>
      </c>
      <c r="N476" s="710">
        <f t="shared" si="265"/>
        <v>4168.8779999999997</v>
      </c>
      <c r="O476" s="710">
        <f t="shared" si="265"/>
        <v>4168.8779999999997</v>
      </c>
      <c r="P476" s="710">
        <f t="shared" si="265"/>
        <v>4168.8779999999997</v>
      </c>
      <c r="Q476" s="710">
        <f t="shared" si="265"/>
        <v>4168.8779999999997</v>
      </c>
      <c r="R476" s="710">
        <f t="shared" si="265"/>
        <v>4168.8779999999997</v>
      </c>
      <c r="S476" s="710">
        <f t="shared" si="265"/>
        <v>4168.8779999999997</v>
      </c>
      <c r="T476" s="710">
        <f t="shared" si="265"/>
        <v>4168.8779999999997</v>
      </c>
      <c r="U476" s="710">
        <f t="shared" si="265"/>
        <v>4168.8779999999997</v>
      </c>
      <c r="V476" s="710">
        <f t="shared" si="265"/>
        <v>4168.8779999999997</v>
      </c>
      <c r="W476" s="710">
        <f t="shared" si="265"/>
        <v>4168.8779999999997</v>
      </c>
      <c r="X476" s="710">
        <f t="shared" si="265"/>
        <v>4168.8779999999997</v>
      </c>
      <c r="Y476" s="710">
        <f t="shared" si="265"/>
        <v>4168.8779999999997</v>
      </c>
      <c r="Z476" s="710">
        <f t="shared" si="265"/>
        <v>4168.8779999999997</v>
      </c>
      <c r="AA476" s="710">
        <f t="shared" si="265"/>
        <v>4168.8779999999997</v>
      </c>
      <c r="AB476" s="710">
        <f t="shared" si="265"/>
        <v>4168.8779999999997</v>
      </c>
      <c r="AC476" s="710">
        <f t="shared" si="265"/>
        <v>4168.8779999999997</v>
      </c>
      <c r="AD476" s="710">
        <f t="shared" si="265"/>
        <v>4168.8779999999997</v>
      </c>
      <c r="AE476" s="710">
        <f t="shared" si="265"/>
        <v>4168.8779999999997</v>
      </c>
      <c r="AF476" s="710">
        <f t="shared" si="265"/>
        <v>4168.8779999999997</v>
      </c>
      <c r="AG476" s="710">
        <f t="shared" si="265"/>
        <v>4168.8779999999997</v>
      </c>
      <c r="AH476" s="710">
        <f t="shared" si="265"/>
        <v>0</v>
      </c>
      <c r="AI476" s="710">
        <f t="shared" si="265"/>
        <v>0</v>
      </c>
      <c r="AJ476" s="710">
        <f t="shared" si="265"/>
        <v>0</v>
      </c>
      <c r="AK476" s="710">
        <f t="shared" si="265"/>
        <v>0</v>
      </c>
      <c r="AL476" s="710">
        <f t="shared" si="265"/>
        <v>0</v>
      </c>
    </row>
    <row r="477" spans="2:38" outlineLevel="1" x14ac:dyDescent="0.25">
      <c r="B477" s="673"/>
      <c r="C477" s="673"/>
      <c r="D477" s="680"/>
      <c r="E477" s="680"/>
      <c r="F477" s="680"/>
      <c r="G477" s="680"/>
      <c r="H477" s="680"/>
      <c r="I477" s="680"/>
      <c r="J477" s="680"/>
      <c r="K477" s="680"/>
      <c r="L477" s="680"/>
      <c r="M477" s="680"/>
      <c r="N477" s="680"/>
      <c r="O477" s="680"/>
      <c r="P477" s="680"/>
      <c r="Q477" s="680"/>
      <c r="R477" s="680"/>
      <c r="S477" s="680"/>
      <c r="T477" s="680"/>
      <c r="U477" s="680"/>
      <c r="V477" s="680"/>
      <c r="W477" s="680"/>
      <c r="X477" s="680"/>
      <c r="Y477" s="680"/>
      <c r="Z477" s="680"/>
      <c r="AA477" s="680"/>
      <c r="AB477" s="680"/>
      <c r="AC477" s="680"/>
      <c r="AD477" s="680"/>
      <c r="AE477" s="680"/>
      <c r="AF477" s="680"/>
      <c r="AG477" s="680"/>
      <c r="AH477" s="680"/>
      <c r="AI477" s="680"/>
      <c r="AJ477" s="680"/>
      <c r="AK477" s="680"/>
      <c r="AL477" s="680"/>
    </row>
    <row r="478" spans="2:38" x14ac:dyDescent="0.25">
      <c r="B478" s="675" t="s">
        <v>23656</v>
      </c>
      <c r="C478" s="675"/>
      <c r="D478" s="685"/>
      <c r="E478" s="685"/>
      <c r="F478" s="685"/>
      <c r="G478" s="685"/>
      <c r="H478" s="685"/>
      <c r="I478" s="685"/>
      <c r="J478" s="685"/>
      <c r="K478" s="685"/>
      <c r="L478" s="685"/>
      <c r="M478" s="685"/>
      <c r="N478" s="685"/>
      <c r="O478" s="685"/>
      <c r="P478" s="685"/>
      <c r="Q478" s="685"/>
      <c r="R478" s="685"/>
      <c r="S478" s="685"/>
      <c r="T478" s="685"/>
      <c r="U478" s="685"/>
      <c r="V478" s="685"/>
      <c r="W478" s="685"/>
      <c r="X478" s="685"/>
      <c r="Y478" s="685"/>
      <c r="Z478" s="685"/>
      <c r="AA478" s="685"/>
      <c r="AB478" s="685"/>
      <c r="AC478" s="685"/>
      <c r="AD478" s="685"/>
      <c r="AE478" s="685"/>
      <c r="AF478" s="685"/>
      <c r="AG478" s="685"/>
      <c r="AH478" s="685"/>
      <c r="AI478" s="685"/>
      <c r="AJ478" s="685"/>
      <c r="AK478" s="685"/>
      <c r="AL478" s="685"/>
    </row>
    <row r="479" spans="2:38" x14ac:dyDescent="0.25">
      <c r="B479" s="673"/>
      <c r="C479" s="673"/>
      <c r="D479" s="680"/>
      <c r="E479" s="680"/>
      <c r="F479" s="680"/>
      <c r="G479" s="680"/>
      <c r="H479" s="680"/>
      <c r="I479" s="680"/>
      <c r="J479" s="680"/>
      <c r="K479" s="680"/>
      <c r="L479" s="680"/>
      <c r="M479" s="680"/>
      <c r="N479" s="680"/>
      <c r="O479" s="680"/>
      <c r="P479" s="680"/>
      <c r="Q479" s="680"/>
      <c r="R479" s="680"/>
      <c r="S479" s="680"/>
      <c r="T479" s="680"/>
      <c r="U479" s="680"/>
      <c r="V479" s="680"/>
      <c r="W479" s="680"/>
      <c r="X479" s="680"/>
      <c r="Y479" s="680"/>
      <c r="Z479" s="680"/>
      <c r="AA479" s="680"/>
      <c r="AB479" s="680"/>
      <c r="AC479" s="680"/>
      <c r="AD479" s="680"/>
      <c r="AE479" s="680"/>
      <c r="AF479" s="680"/>
      <c r="AG479" s="680"/>
      <c r="AH479" s="680"/>
      <c r="AI479" s="680"/>
      <c r="AJ479" s="680"/>
      <c r="AK479" s="680"/>
      <c r="AL479" s="680"/>
    </row>
    <row r="480" spans="2:38" x14ac:dyDescent="0.25">
      <c r="B480" s="673" t="str">
        <f>B30</f>
        <v>Caminhão Basculante 10 m3 com cabine suplementar</v>
      </c>
      <c r="C480" s="673"/>
      <c r="D480" s="681">
        <f t="shared" ref="D480:AL480" si="266">D450</f>
        <v>15636.23</v>
      </c>
      <c r="E480" s="681">
        <f t="shared" si="266"/>
        <v>15636.23</v>
      </c>
      <c r="F480" s="681">
        <f t="shared" si="266"/>
        <v>15636.23</v>
      </c>
      <c r="G480" s="681">
        <f t="shared" si="266"/>
        <v>15636.23</v>
      </c>
      <c r="H480" s="681">
        <f t="shared" si="266"/>
        <v>15636.23</v>
      </c>
      <c r="I480" s="681">
        <f t="shared" si="266"/>
        <v>15636.23</v>
      </c>
      <c r="J480" s="681">
        <f t="shared" si="266"/>
        <v>15636.23</v>
      </c>
      <c r="K480" s="681">
        <f t="shared" si="266"/>
        <v>15636.23</v>
      </c>
      <c r="L480" s="681">
        <f t="shared" si="266"/>
        <v>15636.23</v>
      </c>
      <c r="M480" s="681">
        <f t="shared" si="266"/>
        <v>15636.23</v>
      </c>
      <c r="N480" s="681">
        <f t="shared" si="266"/>
        <v>15636.23</v>
      </c>
      <c r="O480" s="681">
        <f t="shared" si="266"/>
        <v>15636.23</v>
      </c>
      <c r="P480" s="681">
        <f t="shared" si="266"/>
        <v>15636.23</v>
      </c>
      <c r="Q480" s="681">
        <f t="shared" si="266"/>
        <v>15636.23</v>
      </c>
      <c r="R480" s="681">
        <f t="shared" si="266"/>
        <v>15636.23</v>
      </c>
      <c r="S480" s="681">
        <f t="shared" si="266"/>
        <v>15636.23</v>
      </c>
      <c r="T480" s="681">
        <f t="shared" si="266"/>
        <v>15636.23</v>
      </c>
      <c r="U480" s="681">
        <f t="shared" si="266"/>
        <v>15636.23</v>
      </c>
      <c r="V480" s="681">
        <f t="shared" si="266"/>
        <v>15636.23</v>
      </c>
      <c r="W480" s="681">
        <f t="shared" si="266"/>
        <v>15636.23</v>
      </c>
      <c r="X480" s="681">
        <f t="shared" si="266"/>
        <v>15636.23</v>
      </c>
      <c r="Y480" s="681">
        <f t="shared" si="266"/>
        <v>15636.23</v>
      </c>
      <c r="Z480" s="681">
        <f t="shared" si="266"/>
        <v>15636.23</v>
      </c>
      <c r="AA480" s="681">
        <f t="shared" si="266"/>
        <v>15636.23</v>
      </c>
      <c r="AB480" s="681">
        <f t="shared" si="266"/>
        <v>15636.23</v>
      </c>
      <c r="AC480" s="681">
        <f t="shared" si="266"/>
        <v>15636.23</v>
      </c>
      <c r="AD480" s="681">
        <f t="shared" si="266"/>
        <v>15636.23</v>
      </c>
      <c r="AE480" s="681">
        <f t="shared" si="266"/>
        <v>15636.23</v>
      </c>
      <c r="AF480" s="681">
        <f t="shared" si="266"/>
        <v>15636.23</v>
      </c>
      <c r="AG480" s="681">
        <f t="shared" si="266"/>
        <v>15636.23</v>
      </c>
      <c r="AH480" s="681">
        <f t="shared" si="266"/>
        <v>0</v>
      </c>
      <c r="AI480" s="681">
        <f t="shared" si="266"/>
        <v>0</v>
      </c>
      <c r="AJ480" s="681">
        <f t="shared" si="266"/>
        <v>0</v>
      </c>
      <c r="AK480" s="681">
        <f t="shared" si="266"/>
        <v>0</v>
      </c>
      <c r="AL480" s="681">
        <f t="shared" si="266"/>
        <v>0</v>
      </c>
    </row>
    <row r="481" spans="2:38" x14ac:dyDescent="0.25">
      <c r="B481" s="673" t="str">
        <f>B31</f>
        <v>Roçadeira costal</v>
      </c>
      <c r="C481" s="673"/>
      <c r="D481" s="681">
        <f t="shared" ref="D481:AL481" si="267">D476</f>
        <v>4168.8779999999997</v>
      </c>
      <c r="E481" s="681">
        <f t="shared" si="267"/>
        <v>4168.8779999999997</v>
      </c>
      <c r="F481" s="681">
        <f t="shared" si="267"/>
        <v>4168.8779999999997</v>
      </c>
      <c r="G481" s="681">
        <f t="shared" si="267"/>
        <v>4168.8779999999997</v>
      </c>
      <c r="H481" s="681">
        <f t="shared" si="267"/>
        <v>4168.8779999999997</v>
      </c>
      <c r="I481" s="681">
        <f t="shared" si="267"/>
        <v>4168.8779999999997</v>
      </c>
      <c r="J481" s="681">
        <f t="shared" si="267"/>
        <v>4168.8779999999997</v>
      </c>
      <c r="K481" s="681">
        <f t="shared" si="267"/>
        <v>4168.8779999999997</v>
      </c>
      <c r="L481" s="681">
        <f t="shared" si="267"/>
        <v>4168.8779999999997</v>
      </c>
      <c r="M481" s="681">
        <f t="shared" si="267"/>
        <v>4168.8779999999997</v>
      </c>
      <c r="N481" s="681">
        <f t="shared" si="267"/>
        <v>4168.8779999999997</v>
      </c>
      <c r="O481" s="681">
        <f t="shared" si="267"/>
        <v>4168.8779999999997</v>
      </c>
      <c r="P481" s="681">
        <f t="shared" si="267"/>
        <v>4168.8779999999997</v>
      </c>
      <c r="Q481" s="681">
        <f t="shared" si="267"/>
        <v>4168.8779999999997</v>
      </c>
      <c r="R481" s="681">
        <f t="shared" si="267"/>
        <v>4168.8779999999997</v>
      </c>
      <c r="S481" s="681">
        <f t="shared" si="267"/>
        <v>4168.8779999999997</v>
      </c>
      <c r="T481" s="681">
        <f t="shared" si="267"/>
        <v>4168.8779999999997</v>
      </c>
      <c r="U481" s="681">
        <f t="shared" si="267"/>
        <v>4168.8779999999997</v>
      </c>
      <c r="V481" s="681">
        <f t="shared" si="267"/>
        <v>4168.8779999999997</v>
      </c>
      <c r="W481" s="681">
        <f t="shared" si="267"/>
        <v>4168.8779999999997</v>
      </c>
      <c r="X481" s="681">
        <f t="shared" si="267"/>
        <v>4168.8779999999997</v>
      </c>
      <c r="Y481" s="681">
        <f t="shared" si="267"/>
        <v>4168.8779999999997</v>
      </c>
      <c r="Z481" s="681">
        <f t="shared" si="267"/>
        <v>4168.8779999999997</v>
      </c>
      <c r="AA481" s="681">
        <f t="shared" si="267"/>
        <v>4168.8779999999997</v>
      </c>
      <c r="AB481" s="681">
        <f t="shared" si="267"/>
        <v>4168.8779999999997</v>
      </c>
      <c r="AC481" s="681">
        <f t="shared" si="267"/>
        <v>4168.8779999999997</v>
      </c>
      <c r="AD481" s="681">
        <f t="shared" si="267"/>
        <v>4168.8779999999997</v>
      </c>
      <c r="AE481" s="681">
        <f t="shared" si="267"/>
        <v>4168.8779999999997</v>
      </c>
      <c r="AF481" s="681">
        <f t="shared" si="267"/>
        <v>4168.8779999999997</v>
      </c>
      <c r="AG481" s="681">
        <f t="shared" si="267"/>
        <v>4168.8779999999997</v>
      </c>
      <c r="AH481" s="681">
        <f t="shared" si="267"/>
        <v>0</v>
      </c>
      <c r="AI481" s="681">
        <f t="shared" si="267"/>
        <v>0</v>
      </c>
      <c r="AJ481" s="681">
        <f t="shared" si="267"/>
        <v>0</v>
      </c>
      <c r="AK481" s="681">
        <f t="shared" si="267"/>
        <v>0</v>
      </c>
      <c r="AL481" s="681">
        <f t="shared" si="267"/>
        <v>0</v>
      </c>
    </row>
    <row r="482" spans="2:38" s="11" customFormat="1" x14ac:dyDescent="0.25">
      <c r="B482" s="715" t="s">
        <v>23561</v>
      </c>
      <c r="C482" s="715"/>
      <c r="D482" s="716">
        <f t="shared" ref="D482:AL482" si="268">SUM(D480:D481)</f>
        <v>19805.108</v>
      </c>
      <c r="E482" s="716">
        <f t="shared" si="268"/>
        <v>19805.108</v>
      </c>
      <c r="F482" s="716">
        <f t="shared" si="268"/>
        <v>19805.108</v>
      </c>
      <c r="G482" s="716">
        <f t="shared" si="268"/>
        <v>19805.108</v>
      </c>
      <c r="H482" s="716">
        <f t="shared" si="268"/>
        <v>19805.108</v>
      </c>
      <c r="I482" s="716">
        <f t="shared" si="268"/>
        <v>19805.108</v>
      </c>
      <c r="J482" s="716">
        <f t="shared" si="268"/>
        <v>19805.108</v>
      </c>
      <c r="K482" s="716">
        <f t="shared" si="268"/>
        <v>19805.108</v>
      </c>
      <c r="L482" s="716">
        <f t="shared" si="268"/>
        <v>19805.108</v>
      </c>
      <c r="M482" s="716">
        <f t="shared" si="268"/>
        <v>19805.108</v>
      </c>
      <c r="N482" s="716">
        <f t="shared" si="268"/>
        <v>19805.108</v>
      </c>
      <c r="O482" s="716">
        <f t="shared" si="268"/>
        <v>19805.108</v>
      </c>
      <c r="P482" s="716">
        <f t="shared" si="268"/>
        <v>19805.108</v>
      </c>
      <c r="Q482" s="716">
        <f t="shared" si="268"/>
        <v>19805.108</v>
      </c>
      <c r="R482" s="716">
        <f t="shared" si="268"/>
        <v>19805.108</v>
      </c>
      <c r="S482" s="716">
        <f t="shared" si="268"/>
        <v>19805.108</v>
      </c>
      <c r="T482" s="716">
        <f t="shared" si="268"/>
        <v>19805.108</v>
      </c>
      <c r="U482" s="716">
        <f t="shared" si="268"/>
        <v>19805.108</v>
      </c>
      <c r="V482" s="716">
        <f t="shared" si="268"/>
        <v>19805.108</v>
      </c>
      <c r="W482" s="716">
        <f t="shared" si="268"/>
        <v>19805.108</v>
      </c>
      <c r="X482" s="716">
        <f t="shared" si="268"/>
        <v>19805.108</v>
      </c>
      <c r="Y482" s="716">
        <f t="shared" si="268"/>
        <v>19805.108</v>
      </c>
      <c r="Z482" s="716">
        <f t="shared" si="268"/>
        <v>19805.108</v>
      </c>
      <c r="AA482" s="716">
        <f t="shared" si="268"/>
        <v>19805.108</v>
      </c>
      <c r="AB482" s="716">
        <f t="shared" si="268"/>
        <v>19805.108</v>
      </c>
      <c r="AC482" s="716">
        <f t="shared" si="268"/>
        <v>19805.108</v>
      </c>
      <c r="AD482" s="716">
        <f t="shared" si="268"/>
        <v>19805.108</v>
      </c>
      <c r="AE482" s="716">
        <f t="shared" si="268"/>
        <v>19805.108</v>
      </c>
      <c r="AF482" s="716">
        <f t="shared" si="268"/>
        <v>19805.108</v>
      </c>
      <c r="AG482" s="716">
        <f t="shared" si="268"/>
        <v>19805.108</v>
      </c>
      <c r="AH482" s="716">
        <f t="shared" si="268"/>
        <v>0</v>
      </c>
      <c r="AI482" s="716">
        <f t="shared" si="268"/>
        <v>0</v>
      </c>
      <c r="AJ482" s="716">
        <f t="shared" si="268"/>
        <v>0</v>
      </c>
      <c r="AK482" s="716">
        <f t="shared" si="268"/>
        <v>0</v>
      </c>
      <c r="AL482" s="716">
        <f t="shared" si="268"/>
        <v>0</v>
      </c>
    </row>
    <row r="483" spans="2:38" x14ac:dyDescent="0.25">
      <c r="B483" s="673"/>
      <c r="C483" s="673"/>
      <c r="D483" s="680"/>
      <c r="E483" s="680"/>
      <c r="F483" s="680"/>
      <c r="G483" s="680"/>
      <c r="H483" s="680"/>
      <c r="I483" s="680"/>
      <c r="J483" s="680"/>
      <c r="K483" s="680"/>
      <c r="L483" s="680"/>
      <c r="M483" s="680"/>
      <c r="N483" s="680"/>
      <c r="O483" s="680"/>
      <c r="P483" s="680"/>
      <c r="Q483" s="680"/>
      <c r="R483" s="680"/>
      <c r="S483" s="680"/>
      <c r="T483" s="680"/>
      <c r="U483" s="680"/>
      <c r="V483" s="680"/>
      <c r="W483" s="680"/>
      <c r="X483" s="680"/>
      <c r="Y483" s="680"/>
      <c r="Z483" s="680"/>
      <c r="AA483" s="680"/>
      <c r="AB483" s="680"/>
      <c r="AC483" s="680"/>
      <c r="AD483" s="680"/>
      <c r="AE483" s="680"/>
      <c r="AF483" s="680"/>
      <c r="AG483" s="680"/>
      <c r="AH483" s="680"/>
      <c r="AI483" s="680"/>
      <c r="AJ483" s="680"/>
      <c r="AK483" s="680"/>
      <c r="AL483" s="680"/>
    </row>
    <row r="484" spans="2:38" x14ac:dyDescent="0.25">
      <c r="B484" s="675" t="s">
        <v>23717</v>
      </c>
      <c r="C484" s="675"/>
      <c r="D484" s="685"/>
      <c r="E484" s="685"/>
      <c r="F484" s="685"/>
      <c r="G484" s="685"/>
      <c r="H484" s="685"/>
      <c r="I484" s="685"/>
      <c r="J484" s="685"/>
      <c r="K484" s="685"/>
      <c r="L484" s="685"/>
      <c r="M484" s="685"/>
      <c r="N484" s="685"/>
      <c r="O484" s="685"/>
      <c r="P484" s="685"/>
      <c r="Q484" s="685"/>
      <c r="R484" s="685"/>
      <c r="S484" s="685"/>
      <c r="T484" s="685"/>
      <c r="U484" s="685"/>
      <c r="V484" s="685"/>
      <c r="W484" s="685"/>
      <c r="X484" s="685"/>
      <c r="Y484" s="685"/>
      <c r="Z484" s="685"/>
      <c r="AA484" s="685"/>
      <c r="AB484" s="685"/>
      <c r="AC484" s="685"/>
      <c r="AD484" s="685"/>
      <c r="AE484" s="685"/>
      <c r="AF484" s="685"/>
      <c r="AG484" s="685"/>
      <c r="AH484" s="685"/>
      <c r="AI484" s="685"/>
      <c r="AJ484" s="685"/>
      <c r="AK484" s="685"/>
      <c r="AL484" s="685"/>
    </row>
    <row r="485" spans="2:38" x14ac:dyDescent="0.25">
      <c r="B485" s="673"/>
      <c r="C485" s="673"/>
      <c r="D485" s="680"/>
      <c r="E485" s="680"/>
      <c r="F485" s="680"/>
      <c r="G485" s="680"/>
      <c r="H485" s="680"/>
      <c r="I485" s="680"/>
      <c r="J485" s="680"/>
      <c r="K485" s="680"/>
      <c r="L485" s="680"/>
      <c r="M485" s="680"/>
      <c r="N485" s="680"/>
      <c r="O485" s="680"/>
      <c r="P485" s="680"/>
      <c r="Q485" s="680"/>
      <c r="R485" s="680"/>
      <c r="S485" s="680"/>
      <c r="T485" s="680"/>
      <c r="U485" s="680"/>
      <c r="V485" s="680"/>
      <c r="W485" s="680"/>
      <c r="X485" s="680"/>
      <c r="Y485" s="680"/>
      <c r="Z485" s="680"/>
      <c r="AA485" s="680"/>
      <c r="AB485" s="680"/>
      <c r="AC485" s="680"/>
      <c r="AD485" s="680"/>
      <c r="AE485" s="680"/>
      <c r="AF485" s="680"/>
      <c r="AG485" s="680"/>
      <c r="AH485" s="680"/>
      <c r="AI485" s="680"/>
      <c r="AJ485" s="680"/>
      <c r="AK485" s="680"/>
      <c r="AL485" s="680"/>
    </row>
    <row r="486" spans="2:38" x14ac:dyDescent="0.25">
      <c r="B486" s="686"/>
      <c r="C486" s="686"/>
      <c r="D486" s="682"/>
      <c r="E486" s="682"/>
      <c r="F486" s="682"/>
      <c r="G486" s="682"/>
      <c r="H486" s="682"/>
      <c r="I486" s="682"/>
      <c r="J486" s="682"/>
      <c r="K486" s="682"/>
      <c r="L486" s="682"/>
      <c r="M486" s="682"/>
      <c r="N486" s="682"/>
      <c r="O486" s="682"/>
      <c r="P486" s="682"/>
      <c r="Q486" s="682"/>
      <c r="R486" s="682"/>
      <c r="S486" s="682"/>
      <c r="T486" s="682"/>
      <c r="U486" s="682"/>
      <c r="V486" s="682"/>
      <c r="W486" s="682"/>
      <c r="X486" s="682"/>
      <c r="Y486" s="682"/>
      <c r="Z486" s="682"/>
      <c r="AA486" s="682"/>
      <c r="AB486" s="682"/>
      <c r="AC486" s="682"/>
      <c r="AD486" s="682"/>
      <c r="AE486" s="682"/>
      <c r="AF486" s="682"/>
      <c r="AG486" s="682"/>
      <c r="AH486" s="682"/>
      <c r="AI486" s="682"/>
      <c r="AJ486" s="682"/>
      <c r="AK486" s="682"/>
      <c r="AL486" s="682"/>
    </row>
    <row r="487" spans="2:38" s="11" customFormat="1" x14ac:dyDescent="0.25">
      <c r="B487" s="715" t="s">
        <v>23561</v>
      </c>
      <c r="C487" s="715"/>
      <c r="D487" s="716">
        <f t="shared" ref="D487:AL487" si="269">SUM(D486)</f>
        <v>0</v>
      </c>
      <c r="E487" s="716">
        <f t="shared" si="269"/>
        <v>0</v>
      </c>
      <c r="F487" s="716">
        <f t="shared" si="269"/>
        <v>0</v>
      </c>
      <c r="G487" s="716">
        <f t="shared" si="269"/>
        <v>0</v>
      </c>
      <c r="H487" s="716">
        <f t="shared" si="269"/>
        <v>0</v>
      </c>
      <c r="I487" s="716">
        <f t="shared" si="269"/>
        <v>0</v>
      </c>
      <c r="J487" s="716">
        <f t="shared" si="269"/>
        <v>0</v>
      </c>
      <c r="K487" s="716">
        <f t="shared" si="269"/>
        <v>0</v>
      </c>
      <c r="L487" s="716">
        <f t="shared" si="269"/>
        <v>0</v>
      </c>
      <c r="M487" s="716">
        <f t="shared" si="269"/>
        <v>0</v>
      </c>
      <c r="N487" s="716">
        <f t="shared" si="269"/>
        <v>0</v>
      </c>
      <c r="O487" s="716">
        <f t="shared" si="269"/>
        <v>0</v>
      </c>
      <c r="P487" s="716">
        <f t="shared" si="269"/>
        <v>0</v>
      </c>
      <c r="Q487" s="716">
        <f t="shared" si="269"/>
        <v>0</v>
      </c>
      <c r="R487" s="716">
        <f t="shared" si="269"/>
        <v>0</v>
      </c>
      <c r="S487" s="716">
        <f t="shared" si="269"/>
        <v>0</v>
      </c>
      <c r="T487" s="716">
        <f t="shared" si="269"/>
        <v>0</v>
      </c>
      <c r="U487" s="716">
        <f t="shared" si="269"/>
        <v>0</v>
      </c>
      <c r="V487" s="716">
        <f t="shared" si="269"/>
        <v>0</v>
      </c>
      <c r="W487" s="716">
        <f t="shared" si="269"/>
        <v>0</v>
      </c>
      <c r="X487" s="716">
        <f t="shared" si="269"/>
        <v>0</v>
      </c>
      <c r="Y487" s="716">
        <f t="shared" si="269"/>
        <v>0</v>
      </c>
      <c r="Z487" s="716">
        <f t="shared" si="269"/>
        <v>0</v>
      </c>
      <c r="AA487" s="716">
        <f t="shared" si="269"/>
        <v>0</v>
      </c>
      <c r="AB487" s="716">
        <f t="shared" si="269"/>
        <v>0</v>
      </c>
      <c r="AC487" s="716">
        <f t="shared" si="269"/>
        <v>0</v>
      </c>
      <c r="AD487" s="716">
        <f t="shared" si="269"/>
        <v>0</v>
      </c>
      <c r="AE487" s="716">
        <f t="shared" si="269"/>
        <v>0</v>
      </c>
      <c r="AF487" s="716">
        <f t="shared" si="269"/>
        <v>0</v>
      </c>
      <c r="AG487" s="716">
        <f t="shared" si="269"/>
        <v>0</v>
      </c>
      <c r="AH487" s="716">
        <f t="shared" si="269"/>
        <v>0</v>
      </c>
      <c r="AI487" s="716">
        <f t="shared" si="269"/>
        <v>0</v>
      </c>
      <c r="AJ487" s="716">
        <f t="shared" si="269"/>
        <v>0</v>
      </c>
      <c r="AK487" s="716">
        <f t="shared" si="269"/>
        <v>0</v>
      </c>
      <c r="AL487" s="716">
        <f t="shared" si="269"/>
        <v>0</v>
      </c>
    </row>
    <row r="488" spans="2:38" x14ac:dyDescent="0.25">
      <c r="B488" s="673"/>
      <c r="C488" s="673"/>
      <c r="D488" s="680"/>
      <c r="E488" s="680"/>
      <c r="F488" s="680"/>
      <c r="G488" s="680"/>
      <c r="H488" s="680"/>
      <c r="I488" s="680"/>
      <c r="J488" s="680"/>
      <c r="K488" s="680"/>
      <c r="L488" s="680"/>
      <c r="M488" s="680"/>
      <c r="N488" s="680"/>
      <c r="O488" s="680"/>
      <c r="P488" s="680"/>
      <c r="Q488" s="680"/>
      <c r="R488" s="680"/>
      <c r="S488" s="680"/>
      <c r="T488" s="680"/>
      <c r="U488" s="680"/>
      <c r="V488" s="680"/>
      <c r="W488" s="680"/>
      <c r="X488" s="680"/>
      <c r="Y488" s="680"/>
      <c r="Z488" s="680"/>
      <c r="AA488" s="680"/>
      <c r="AB488" s="680"/>
      <c r="AC488" s="680"/>
      <c r="AD488" s="680"/>
      <c r="AE488" s="680"/>
      <c r="AF488" s="680"/>
      <c r="AG488" s="680"/>
      <c r="AH488" s="680"/>
      <c r="AI488" s="680"/>
      <c r="AJ488" s="680"/>
      <c r="AK488" s="680"/>
      <c r="AL488" s="680"/>
    </row>
    <row r="489" spans="2:38" x14ac:dyDescent="0.25">
      <c r="B489" s="675" t="s">
        <v>23729</v>
      </c>
      <c r="C489" s="675"/>
      <c r="D489" s="685"/>
      <c r="E489" s="685"/>
      <c r="F489" s="685"/>
      <c r="G489" s="685"/>
      <c r="H489" s="685"/>
      <c r="I489" s="685"/>
      <c r="J489" s="685"/>
      <c r="K489" s="685"/>
      <c r="L489" s="685"/>
      <c r="M489" s="685"/>
      <c r="N489" s="685"/>
      <c r="O489" s="685"/>
      <c r="P489" s="685"/>
      <c r="Q489" s="685"/>
      <c r="R489" s="685"/>
      <c r="S489" s="685"/>
      <c r="T489" s="685"/>
      <c r="U489" s="685"/>
      <c r="V489" s="685"/>
      <c r="W489" s="685"/>
      <c r="X489" s="685"/>
      <c r="Y489" s="685"/>
      <c r="Z489" s="685"/>
      <c r="AA489" s="685"/>
      <c r="AB489" s="685"/>
      <c r="AC489" s="685"/>
      <c r="AD489" s="685"/>
      <c r="AE489" s="685"/>
      <c r="AF489" s="685"/>
      <c r="AG489" s="685"/>
      <c r="AH489" s="685"/>
      <c r="AI489" s="685"/>
      <c r="AJ489" s="685"/>
      <c r="AK489" s="685"/>
      <c r="AL489" s="685"/>
    </row>
    <row r="490" spans="2:38" x14ac:dyDescent="0.25">
      <c r="B490" s="673"/>
      <c r="C490" s="673"/>
      <c r="D490" s="680"/>
      <c r="E490" s="680"/>
      <c r="F490" s="680"/>
      <c r="G490" s="680"/>
      <c r="H490" s="680"/>
      <c r="I490" s="680"/>
      <c r="J490" s="680"/>
      <c r="K490" s="680"/>
      <c r="L490" s="680"/>
      <c r="M490" s="680"/>
      <c r="N490" s="680"/>
      <c r="O490" s="680"/>
      <c r="P490" s="680"/>
      <c r="Q490" s="680"/>
      <c r="R490" s="680"/>
      <c r="S490" s="680"/>
      <c r="T490" s="680"/>
      <c r="U490" s="680"/>
      <c r="V490" s="680"/>
      <c r="W490" s="680"/>
      <c r="X490" s="680"/>
      <c r="Y490" s="680"/>
      <c r="Z490" s="680"/>
      <c r="AA490" s="680"/>
      <c r="AB490" s="680"/>
      <c r="AC490" s="680"/>
      <c r="AD490" s="680"/>
      <c r="AE490" s="680"/>
      <c r="AF490" s="680"/>
      <c r="AG490" s="680"/>
      <c r="AH490" s="680"/>
      <c r="AI490" s="680"/>
      <c r="AJ490" s="680"/>
      <c r="AK490" s="680"/>
      <c r="AL490" s="680"/>
    </row>
    <row r="491" spans="2:38" x14ac:dyDescent="0.25">
      <c r="B491" s="673" t="s">
        <v>23400</v>
      </c>
      <c r="C491" s="673"/>
      <c r="D491" s="681">
        <f t="shared" ref="D491:AL491" si="270">D362</f>
        <v>47657.209999999992</v>
      </c>
      <c r="E491" s="681">
        <f t="shared" si="270"/>
        <v>47657.209999999992</v>
      </c>
      <c r="F491" s="681">
        <f t="shared" si="270"/>
        <v>47657.209999999992</v>
      </c>
      <c r="G491" s="681">
        <f t="shared" si="270"/>
        <v>47657.209999999992</v>
      </c>
      <c r="H491" s="681">
        <f t="shared" si="270"/>
        <v>47657.209999999992</v>
      </c>
      <c r="I491" s="681">
        <f t="shared" si="270"/>
        <v>47657.209999999992</v>
      </c>
      <c r="J491" s="681">
        <f t="shared" si="270"/>
        <v>47657.209999999992</v>
      </c>
      <c r="K491" s="681">
        <f t="shared" si="270"/>
        <v>47657.209999999992</v>
      </c>
      <c r="L491" s="681">
        <f t="shared" si="270"/>
        <v>47657.209999999992</v>
      </c>
      <c r="M491" s="681">
        <f t="shared" si="270"/>
        <v>47657.209999999992</v>
      </c>
      <c r="N491" s="681">
        <f t="shared" si="270"/>
        <v>47657.209999999992</v>
      </c>
      <c r="O491" s="681">
        <f t="shared" si="270"/>
        <v>47657.209999999992</v>
      </c>
      <c r="P491" s="681">
        <f t="shared" si="270"/>
        <v>47657.209999999992</v>
      </c>
      <c r="Q491" s="681">
        <f t="shared" si="270"/>
        <v>47657.209999999992</v>
      </c>
      <c r="R491" s="681">
        <f t="shared" si="270"/>
        <v>47657.209999999992</v>
      </c>
      <c r="S491" s="681">
        <f t="shared" si="270"/>
        <v>47657.209999999992</v>
      </c>
      <c r="T491" s="681">
        <f t="shared" si="270"/>
        <v>47657.209999999992</v>
      </c>
      <c r="U491" s="681">
        <f t="shared" si="270"/>
        <v>47657.209999999992</v>
      </c>
      <c r="V491" s="681">
        <f t="shared" si="270"/>
        <v>47657.209999999992</v>
      </c>
      <c r="W491" s="681">
        <f t="shared" si="270"/>
        <v>47657.209999999992</v>
      </c>
      <c r="X491" s="681">
        <f t="shared" si="270"/>
        <v>47657.209999999992</v>
      </c>
      <c r="Y491" s="681">
        <f t="shared" si="270"/>
        <v>47657.209999999992</v>
      </c>
      <c r="Z491" s="681">
        <f t="shared" si="270"/>
        <v>47657.209999999992</v>
      </c>
      <c r="AA491" s="681">
        <f t="shared" si="270"/>
        <v>47657.209999999992</v>
      </c>
      <c r="AB491" s="681">
        <f t="shared" si="270"/>
        <v>47657.209999999992</v>
      </c>
      <c r="AC491" s="681">
        <f t="shared" si="270"/>
        <v>47657.209999999992</v>
      </c>
      <c r="AD491" s="681">
        <f t="shared" si="270"/>
        <v>47657.209999999992</v>
      </c>
      <c r="AE491" s="681">
        <f t="shared" si="270"/>
        <v>47657.209999999992</v>
      </c>
      <c r="AF491" s="681">
        <f t="shared" si="270"/>
        <v>47657.209999999992</v>
      </c>
      <c r="AG491" s="681">
        <f t="shared" si="270"/>
        <v>47657.209999999992</v>
      </c>
      <c r="AH491" s="681">
        <f t="shared" si="270"/>
        <v>0</v>
      </c>
      <c r="AI491" s="681">
        <f t="shared" si="270"/>
        <v>0</v>
      </c>
      <c r="AJ491" s="681">
        <f t="shared" si="270"/>
        <v>0</v>
      </c>
      <c r="AK491" s="681">
        <f t="shared" si="270"/>
        <v>0</v>
      </c>
      <c r="AL491" s="681">
        <f t="shared" si="270"/>
        <v>0</v>
      </c>
    </row>
    <row r="492" spans="2:38" x14ac:dyDescent="0.25">
      <c r="B492" s="673" t="s">
        <v>23650</v>
      </c>
      <c r="C492" s="673"/>
      <c r="D492" s="681">
        <f t="shared" ref="D492:AL492" si="271">D382</f>
        <v>4029.13</v>
      </c>
      <c r="E492" s="681">
        <f t="shared" si="271"/>
        <v>4029.13</v>
      </c>
      <c r="F492" s="681">
        <f t="shared" si="271"/>
        <v>4029.13</v>
      </c>
      <c r="G492" s="681">
        <f t="shared" si="271"/>
        <v>4029.13</v>
      </c>
      <c r="H492" s="681">
        <f t="shared" si="271"/>
        <v>4029.13</v>
      </c>
      <c r="I492" s="681">
        <f t="shared" si="271"/>
        <v>4029.13</v>
      </c>
      <c r="J492" s="681">
        <f t="shared" si="271"/>
        <v>4029.13</v>
      </c>
      <c r="K492" s="681">
        <f t="shared" si="271"/>
        <v>4029.13</v>
      </c>
      <c r="L492" s="681">
        <f t="shared" si="271"/>
        <v>4029.13</v>
      </c>
      <c r="M492" s="681">
        <f t="shared" si="271"/>
        <v>4029.13</v>
      </c>
      <c r="N492" s="681">
        <f t="shared" si="271"/>
        <v>4029.13</v>
      </c>
      <c r="O492" s="681">
        <f t="shared" si="271"/>
        <v>4029.13</v>
      </c>
      <c r="P492" s="681">
        <f t="shared" si="271"/>
        <v>4029.13</v>
      </c>
      <c r="Q492" s="681">
        <f t="shared" si="271"/>
        <v>4029.13</v>
      </c>
      <c r="R492" s="681">
        <f t="shared" si="271"/>
        <v>4029.13</v>
      </c>
      <c r="S492" s="681">
        <f t="shared" si="271"/>
        <v>4029.13</v>
      </c>
      <c r="T492" s="681">
        <f t="shared" si="271"/>
        <v>4029.13</v>
      </c>
      <c r="U492" s="681">
        <f t="shared" si="271"/>
        <v>4029.13</v>
      </c>
      <c r="V492" s="681">
        <f t="shared" si="271"/>
        <v>4029.13</v>
      </c>
      <c r="W492" s="681">
        <f t="shared" si="271"/>
        <v>4029.13</v>
      </c>
      <c r="X492" s="681">
        <f t="shared" si="271"/>
        <v>4029.13</v>
      </c>
      <c r="Y492" s="681">
        <f t="shared" si="271"/>
        <v>4029.13</v>
      </c>
      <c r="Z492" s="681">
        <f t="shared" si="271"/>
        <v>4029.13</v>
      </c>
      <c r="AA492" s="681">
        <f t="shared" si="271"/>
        <v>4029.13</v>
      </c>
      <c r="AB492" s="681">
        <f t="shared" si="271"/>
        <v>4029.13</v>
      </c>
      <c r="AC492" s="681">
        <f t="shared" si="271"/>
        <v>4029.13</v>
      </c>
      <c r="AD492" s="681">
        <f t="shared" si="271"/>
        <v>4029.13</v>
      </c>
      <c r="AE492" s="681">
        <f t="shared" si="271"/>
        <v>4029.13</v>
      </c>
      <c r="AF492" s="681">
        <f t="shared" si="271"/>
        <v>4029.13</v>
      </c>
      <c r="AG492" s="681">
        <f t="shared" si="271"/>
        <v>4029.13</v>
      </c>
      <c r="AH492" s="681">
        <f t="shared" si="271"/>
        <v>0</v>
      </c>
      <c r="AI492" s="681">
        <f t="shared" si="271"/>
        <v>0</v>
      </c>
      <c r="AJ492" s="681">
        <f t="shared" si="271"/>
        <v>0</v>
      </c>
      <c r="AK492" s="681">
        <f t="shared" si="271"/>
        <v>0</v>
      </c>
      <c r="AL492" s="681">
        <f t="shared" si="271"/>
        <v>0</v>
      </c>
    </row>
    <row r="493" spans="2:38" x14ac:dyDescent="0.25">
      <c r="B493" s="673" t="s">
        <v>23651</v>
      </c>
      <c r="C493" s="673"/>
      <c r="D493" s="681">
        <f>D482</f>
        <v>19805.108</v>
      </c>
      <c r="E493" s="681">
        <f t="shared" ref="E493:AL493" si="272">E482</f>
        <v>19805.108</v>
      </c>
      <c r="F493" s="681">
        <f t="shared" si="272"/>
        <v>19805.108</v>
      </c>
      <c r="G493" s="681">
        <f t="shared" si="272"/>
        <v>19805.108</v>
      </c>
      <c r="H493" s="681">
        <f t="shared" si="272"/>
        <v>19805.108</v>
      </c>
      <c r="I493" s="681">
        <f t="shared" si="272"/>
        <v>19805.108</v>
      </c>
      <c r="J493" s="681">
        <f t="shared" si="272"/>
        <v>19805.108</v>
      </c>
      <c r="K493" s="681">
        <f t="shared" si="272"/>
        <v>19805.108</v>
      </c>
      <c r="L493" s="681">
        <f t="shared" si="272"/>
        <v>19805.108</v>
      </c>
      <c r="M493" s="681">
        <f t="shared" si="272"/>
        <v>19805.108</v>
      </c>
      <c r="N493" s="681">
        <f t="shared" si="272"/>
        <v>19805.108</v>
      </c>
      <c r="O493" s="681">
        <f t="shared" si="272"/>
        <v>19805.108</v>
      </c>
      <c r="P493" s="681">
        <f t="shared" si="272"/>
        <v>19805.108</v>
      </c>
      <c r="Q493" s="681">
        <f t="shared" si="272"/>
        <v>19805.108</v>
      </c>
      <c r="R493" s="681">
        <f t="shared" si="272"/>
        <v>19805.108</v>
      </c>
      <c r="S493" s="681">
        <f t="shared" si="272"/>
        <v>19805.108</v>
      </c>
      <c r="T493" s="681">
        <f t="shared" si="272"/>
        <v>19805.108</v>
      </c>
      <c r="U493" s="681">
        <f t="shared" si="272"/>
        <v>19805.108</v>
      </c>
      <c r="V493" s="681">
        <f t="shared" si="272"/>
        <v>19805.108</v>
      </c>
      <c r="W493" s="681">
        <f t="shared" si="272"/>
        <v>19805.108</v>
      </c>
      <c r="X493" s="681">
        <f t="shared" si="272"/>
        <v>19805.108</v>
      </c>
      <c r="Y493" s="681">
        <f t="shared" si="272"/>
        <v>19805.108</v>
      </c>
      <c r="Z493" s="681">
        <f t="shared" si="272"/>
        <v>19805.108</v>
      </c>
      <c r="AA493" s="681">
        <f t="shared" si="272"/>
        <v>19805.108</v>
      </c>
      <c r="AB493" s="681">
        <f t="shared" si="272"/>
        <v>19805.108</v>
      </c>
      <c r="AC493" s="681">
        <f t="shared" si="272"/>
        <v>19805.108</v>
      </c>
      <c r="AD493" s="681">
        <f t="shared" si="272"/>
        <v>19805.108</v>
      </c>
      <c r="AE493" s="681">
        <f t="shared" si="272"/>
        <v>19805.108</v>
      </c>
      <c r="AF493" s="681">
        <f t="shared" si="272"/>
        <v>19805.108</v>
      </c>
      <c r="AG493" s="681">
        <f t="shared" si="272"/>
        <v>19805.108</v>
      </c>
      <c r="AH493" s="681">
        <f t="shared" si="272"/>
        <v>0</v>
      </c>
      <c r="AI493" s="681">
        <f t="shared" si="272"/>
        <v>0</v>
      </c>
      <c r="AJ493" s="681">
        <f t="shared" si="272"/>
        <v>0</v>
      </c>
      <c r="AK493" s="681">
        <f t="shared" si="272"/>
        <v>0</v>
      </c>
      <c r="AL493" s="681">
        <f t="shared" si="272"/>
        <v>0</v>
      </c>
    </row>
    <row r="494" spans="2:38" x14ac:dyDescent="0.25">
      <c r="B494" s="673" t="s">
        <v>23730</v>
      </c>
      <c r="C494" s="673"/>
      <c r="D494" s="681">
        <f t="shared" ref="D494:AL494" si="273">D487</f>
        <v>0</v>
      </c>
      <c r="E494" s="681">
        <f t="shared" si="273"/>
        <v>0</v>
      </c>
      <c r="F494" s="681">
        <f t="shared" si="273"/>
        <v>0</v>
      </c>
      <c r="G494" s="681">
        <f t="shared" si="273"/>
        <v>0</v>
      </c>
      <c r="H494" s="681">
        <f t="shared" si="273"/>
        <v>0</v>
      </c>
      <c r="I494" s="681">
        <f t="shared" si="273"/>
        <v>0</v>
      </c>
      <c r="J494" s="681">
        <f t="shared" si="273"/>
        <v>0</v>
      </c>
      <c r="K494" s="681">
        <f t="shared" si="273"/>
        <v>0</v>
      </c>
      <c r="L494" s="681">
        <f t="shared" si="273"/>
        <v>0</v>
      </c>
      <c r="M494" s="681">
        <f t="shared" si="273"/>
        <v>0</v>
      </c>
      <c r="N494" s="681">
        <f t="shared" si="273"/>
        <v>0</v>
      </c>
      <c r="O494" s="681">
        <f t="shared" si="273"/>
        <v>0</v>
      </c>
      <c r="P494" s="681">
        <f t="shared" si="273"/>
        <v>0</v>
      </c>
      <c r="Q494" s="681">
        <f t="shared" si="273"/>
        <v>0</v>
      </c>
      <c r="R494" s="681">
        <f t="shared" si="273"/>
        <v>0</v>
      </c>
      <c r="S494" s="681">
        <f t="shared" si="273"/>
        <v>0</v>
      </c>
      <c r="T494" s="681">
        <f t="shared" si="273"/>
        <v>0</v>
      </c>
      <c r="U494" s="681">
        <f t="shared" si="273"/>
        <v>0</v>
      </c>
      <c r="V494" s="681">
        <f t="shared" si="273"/>
        <v>0</v>
      </c>
      <c r="W494" s="681">
        <f t="shared" si="273"/>
        <v>0</v>
      </c>
      <c r="X494" s="681">
        <f t="shared" si="273"/>
        <v>0</v>
      </c>
      <c r="Y494" s="681">
        <f t="shared" si="273"/>
        <v>0</v>
      </c>
      <c r="Z494" s="681">
        <f t="shared" si="273"/>
        <v>0</v>
      </c>
      <c r="AA494" s="681">
        <f t="shared" si="273"/>
        <v>0</v>
      </c>
      <c r="AB494" s="681">
        <f t="shared" si="273"/>
        <v>0</v>
      </c>
      <c r="AC494" s="681">
        <f t="shared" si="273"/>
        <v>0</v>
      </c>
      <c r="AD494" s="681">
        <f t="shared" si="273"/>
        <v>0</v>
      </c>
      <c r="AE494" s="681">
        <f t="shared" si="273"/>
        <v>0</v>
      </c>
      <c r="AF494" s="681">
        <f t="shared" si="273"/>
        <v>0</v>
      </c>
      <c r="AG494" s="681">
        <f t="shared" si="273"/>
        <v>0</v>
      </c>
      <c r="AH494" s="681">
        <f t="shared" si="273"/>
        <v>0</v>
      </c>
      <c r="AI494" s="681">
        <f t="shared" si="273"/>
        <v>0</v>
      </c>
      <c r="AJ494" s="681">
        <f t="shared" si="273"/>
        <v>0</v>
      </c>
      <c r="AK494" s="681">
        <f t="shared" si="273"/>
        <v>0</v>
      </c>
      <c r="AL494" s="681">
        <f t="shared" si="273"/>
        <v>0</v>
      </c>
    </row>
    <row r="495" spans="2:38" s="11" customFormat="1" x14ac:dyDescent="0.25">
      <c r="B495" s="715" t="s">
        <v>23561</v>
      </c>
      <c r="C495" s="715"/>
      <c r="D495" s="716">
        <f>SUM(D491:D494)</f>
        <v>71491.447999999989</v>
      </c>
      <c r="E495" s="716">
        <f t="shared" ref="E495:AL495" si="274">SUM(E491:E494)</f>
        <v>71491.447999999989</v>
      </c>
      <c r="F495" s="716">
        <f t="shared" si="274"/>
        <v>71491.447999999989</v>
      </c>
      <c r="G495" s="716">
        <f t="shared" si="274"/>
        <v>71491.447999999989</v>
      </c>
      <c r="H495" s="716">
        <f t="shared" si="274"/>
        <v>71491.447999999989</v>
      </c>
      <c r="I495" s="716">
        <f t="shared" si="274"/>
        <v>71491.447999999989</v>
      </c>
      <c r="J495" s="716">
        <f t="shared" si="274"/>
        <v>71491.447999999989</v>
      </c>
      <c r="K495" s="716">
        <f t="shared" si="274"/>
        <v>71491.447999999989</v>
      </c>
      <c r="L495" s="716">
        <f t="shared" si="274"/>
        <v>71491.447999999989</v>
      </c>
      <c r="M495" s="716">
        <f t="shared" si="274"/>
        <v>71491.447999999989</v>
      </c>
      <c r="N495" s="716">
        <f t="shared" si="274"/>
        <v>71491.447999999989</v>
      </c>
      <c r="O495" s="716">
        <f t="shared" si="274"/>
        <v>71491.447999999989</v>
      </c>
      <c r="P495" s="716">
        <f t="shared" si="274"/>
        <v>71491.447999999989</v>
      </c>
      <c r="Q495" s="716">
        <f t="shared" si="274"/>
        <v>71491.447999999989</v>
      </c>
      <c r="R495" s="716">
        <f t="shared" si="274"/>
        <v>71491.447999999989</v>
      </c>
      <c r="S495" s="716">
        <f t="shared" si="274"/>
        <v>71491.447999999989</v>
      </c>
      <c r="T495" s="716">
        <f t="shared" si="274"/>
        <v>71491.447999999989</v>
      </c>
      <c r="U495" s="716">
        <f t="shared" si="274"/>
        <v>71491.447999999989</v>
      </c>
      <c r="V495" s="716">
        <f t="shared" si="274"/>
        <v>71491.447999999989</v>
      </c>
      <c r="W495" s="716">
        <f t="shared" si="274"/>
        <v>71491.447999999989</v>
      </c>
      <c r="X495" s="716">
        <f t="shared" si="274"/>
        <v>71491.447999999989</v>
      </c>
      <c r="Y495" s="716">
        <f t="shared" si="274"/>
        <v>71491.447999999989</v>
      </c>
      <c r="Z495" s="716">
        <f t="shared" si="274"/>
        <v>71491.447999999989</v>
      </c>
      <c r="AA495" s="716">
        <f t="shared" si="274"/>
        <v>71491.447999999989</v>
      </c>
      <c r="AB495" s="716">
        <f t="shared" si="274"/>
        <v>71491.447999999989</v>
      </c>
      <c r="AC495" s="716">
        <f t="shared" si="274"/>
        <v>71491.447999999989</v>
      </c>
      <c r="AD495" s="716">
        <f t="shared" si="274"/>
        <v>71491.447999999989</v>
      </c>
      <c r="AE495" s="716">
        <f t="shared" si="274"/>
        <v>71491.447999999989</v>
      </c>
      <c r="AF495" s="716">
        <f t="shared" si="274"/>
        <v>71491.447999999989</v>
      </c>
      <c r="AG495" s="716">
        <f t="shared" si="274"/>
        <v>71491.447999999989</v>
      </c>
      <c r="AH495" s="716">
        <f t="shared" si="274"/>
        <v>0</v>
      </c>
      <c r="AI495" s="716">
        <f t="shared" si="274"/>
        <v>0</v>
      </c>
      <c r="AJ495" s="716">
        <f t="shared" si="274"/>
        <v>0</v>
      </c>
      <c r="AK495" s="716">
        <f t="shared" si="274"/>
        <v>0</v>
      </c>
      <c r="AL495" s="716">
        <f t="shared" si="274"/>
        <v>0</v>
      </c>
    </row>
  </sheetData>
  <conditionalFormatting sqref="C12:C13">
    <cfRule type="expression" dxfId="50" priority="4">
      <formula>SUM($C$12:$C$13)&lt;&gt;1</formula>
    </cfRule>
  </conditionalFormatting>
  <conditionalFormatting sqref="E45:AL45 E49:AL49 E54:AL54 E56:AL56 E79:AL79 E82:AL83 E85:AL85 E88:AL89 E91:AL91 E94:AL95 E105:AL105 E108:AL109 E111:AL111 E114:AL115 E117:AL117 E120:AL121">
    <cfRule type="expression" dxfId="49" priority="5">
      <formula>E45&lt;&gt;D45</formula>
    </cfRule>
  </conditionalFormatting>
  <conditionalFormatting sqref="E62:AL62 E66:AL66 E71:AL71 E73:AL73">
    <cfRule type="expression" dxfId="48" priority="3">
      <formula>E62&lt;&gt;D62</formula>
    </cfRule>
  </conditionalFormatting>
  <conditionalFormatting sqref="E97:AL97 E100:AL101">
    <cfRule type="expression" dxfId="47" priority="2">
      <formula>E97&lt;&gt;D97</formula>
    </cfRule>
  </conditionalFormatting>
  <conditionalFormatting sqref="E123:AL123 E126:AL127">
    <cfRule type="expression" dxfId="46" priority="1">
      <formula>E123&lt;&gt;D123</formula>
    </cfRule>
  </conditionalFormatting>
  <dataValidations count="4">
    <dataValidation type="list" allowBlank="1" showInputMessage="1" showErrorMessage="1" sqref="C392 C458" xr:uid="{2924427F-BD7F-44CC-B6F7-4437F31C52D2}">
      <formula1>"Gasolina,Óleo Diesel"</formula1>
    </dataValidation>
    <dataValidation type="list" allowBlank="1" showInputMessage="1" showErrorMessage="1" sqref="C8:C11" xr:uid="{C098E205-4B28-4776-A164-DB19F36B52D8}">
      <formula1>"Não,Sim"</formula1>
    </dataValidation>
    <dataValidation type="list" allowBlank="1" showInputMessage="1" showErrorMessage="1" sqref="B30:B31" xr:uid="{433DD03A-3CD8-4F80-8C21-C6FD3DCF37EB}">
      <formula1>EQUIPAMENTOS</formula1>
    </dataValidation>
    <dataValidation type="list" allowBlank="1" showInputMessage="1" showErrorMessage="1" sqref="B32:B35" xr:uid="{DAF50092-D2C9-456F-8C96-3895946F194F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422:XFD422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EEBB6-F293-4178-9A19-76F87B5FA424}">
  <sheetPr>
    <tabColor rgb="FF00B050"/>
    <outlinePr summaryBelow="0"/>
  </sheetPr>
  <dimension ref="A2:BB581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25" sqref="AH25:AL25"/>
    </sheetView>
  </sheetViews>
  <sheetFormatPr defaultColWidth="0" defaultRowHeight="12.75" outlineLevelRow="1" x14ac:dyDescent="0.25"/>
  <cols>
    <col min="1" max="1" width="2.140625" style="12" customWidth="1"/>
    <col min="2" max="2" width="68.42578125" style="12" bestFit="1" customWidth="1"/>
    <col min="3" max="3" width="1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2" spans="2:38" x14ac:dyDescent="0.25">
      <c r="B2" s="671" t="s">
        <v>23161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23:AO23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ht="14.25" outlineLevel="1" x14ac:dyDescent="0.25">
      <c r="B23" s="673" t="s">
        <v>23576</v>
      </c>
      <c r="C23" s="680" t="s">
        <v>23949</v>
      </c>
      <c r="D23" s="681">
        <f>CRONOGRAMA!AP23</f>
        <v>231739.2</v>
      </c>
      <c r="E23" s="681">
        <f>CRONOGRAMA!AQ23</f>
        <v>231739.2</v>
      </c>
      <c r="F23" s="681">
        <f>CRONOGRAMA!AR23</f>
        <v>231739.2</v>
      </c>
      <c r="G23" s="681">
        <f>CRONOGRAMA!AS23</f>
        <v>231739.2</v>
      </c>
      <c r="H23" s="681">
        <f>CRONOGRAMA!AT23</f>
        <v>231739.2</v>
      </c>
      <c r="I23" s="681">
        <f>CRONOGRAMA!AU23</f>
        <v>231739.2</v>
      </c>
      <c r="J23" s="681">
        <f>CRONOGRAMA!AV23</f>
        <v>231739.2</v>
      </c>
      <c r="K23" s="681">
        <f>CRONOGRAMA!AW23</f>
        <v>231739.2</v>
      </c>
      <c r="L23" s="681">
        <f>CRONOGRAMA!AX23</f>
        <v>231739.2</v>
      </c>
      <c r="M23" s="681">
        <f>CRONOGRAMA!AY23</f>
        <v>231739.2</v>
      </c>
      <c r="N23" s="681">
        <f>CRONOGRAMA!AZ23</f>
        <v>231739.2</v>
      </c>
      <c r="O23" s="681">
        <f>CRONOGRAMA!BA23</f>
        <v>231739.2</v>
      </c>
      <c r="P23" s="681">
        <f>CRONOGRAMA!BB23</f>
        <v>231739.2</v>
      </c>
      <c r="Q23" s="681">
        <f>CRONOGRAMA!BC23</f>
        <v>231739.2</v>
      </c>
      <c r="R23" s="681">
        <f>CRONOGRAMA!BD23</f>
        <v>231739.2</v>
      </c>
      <c r="S23" s="681">
        <f>CRONOGRAMA!BE23</f>
        <v>231739.2</v>
      </c>
      <c r="T23" s="681">
        <f>CRONOGRAMA!BF23</f>
        <v>231739.2</v>
      </c>
      <c r="U23" s="681">
        <f>CRONOGRAMA!BG23</f>
        <v>231739.2</v>
      </c>
      <c r="V23" s="681">
        <f>CRONOGRAMA!BH23</f>
        <v>231739.2</v>
      </c>
      <c r="W23" s="681">
        <f>CRONOGRAMA!BI23</f>
        <v>231739.2</v>
      </c>
      <c r="X23" s="681">
        <f>CRONOGRAMA!BJ23</f>
        <v>231739.2</v>
      </c>
      <c r="Y23" s="681">
        <f>CRONOGRAMA!BK23</f>
        <v>231739.2</v>
      </c>
      <c r="Z23" s="681">
        <f>CRONOGRAMA!BL23</f>
        <v>231739.2</v>
      </c>
      <c r="AA23" s="681">
        <f>CRONOGRAMA!BM23</f>
        <v>231739.2</v>
      </c>
      <c r="AB23" s="681">
        <f>CRONOGRAMA!BN23</f>
        <v>231739.2</v>
      </c>
      <c r="AC23" s="681">
        <f>CRONOGRAMA!BO23</f>
        <v>231739.2</v>
      </c>
      <c r="AD23" s="681">
        <f>CRONOGRAMA!BP23</f>
        <v>231739.2</v>
      </c>
      <c r="AE23" s="681">
        <f>CRONOGRAMA!BQ23</f>
        <v>231739.2</v>
      </c>
      <c r="AF23" s="681">
        <f>CRONOGRAMA!BR23</f>
        <v>231739.2</v>
      </c>
      <c r="AG23" s="681">
        <f>CRONOGRAMA!BS23</f>
        <v>231739.2</v>
      </c>
      <c r="AH23" s="681">
        <f>CRONOGRAMA!BT23</f>
        <v>0</v>
      </c>
      <c r="AI23" s="681">
        <f>CRONOGRAMA!BU23</f>
        <v>0</v>
      </c>
      <c r="AJ23" s="681">
        <f>CRONOGRAMA!BV23</f>
        <v>0</v>
      </c>
      <c r="AK23" s="681">
        <f>CRONOGRAMA!BW23</f>
        <v>0</v>
      </c>
      <c r="AL23" s="681">
        <f>CRONOGRAMA!BX23</f>
        <v>0</v>
      </c>
    </row>
    <row r="24" spans="2:38" ht="14.25" outlineLevel="1" x14ac:dyDescent="0.25">
      <c r="B24" s="673" t="s">
        <v>23578</v>
      </c>
      <c r="C24" s="680" t="s">
        <v>23950</v>
      </c>
      <c r="D24" s="681">
        <f>ROUND(D23/12,2)</f>
        <v>19311.599999999999</v>
      </c>
      <c r="E24" s="681">
        <f t="shared" ref="E24:AL24" si="10">ROUND(E23/12,2)</f>
        <v>19311.599999999999</v>
      </c>
      <c r="F24" s="681">
        <f t="shared" si="10"/>
        <v>19311.599999999999</v>
      </c>
      <c r="G24" s="681">
        <f t="shared" si="10"/>
        <v>19311.599999999999</v>
      </c>
      <c r="H24" s="681">
        <f t="shared" si="10"/>
        <v>19311.599999999999</v>
      </c>
      <c r="I24" s="681">
        <f t="shared" si="10"/>
        <v>19311.599999999999</v>
      </c>
      <c r="J24" s="681">
        <f t="shared" si="10"/>
        <v>19311.599999999999</v>
      </c>
      <c r="K24" s="681">
        <f t="shared" si="10"/>
        <v>19311.599999999999</v>
      </c>
      <c r="L24" s="681">
        <f t="shared" si="10"/>
        <v>19311.599999999999</v>
      </c>
      <c r="M24" s="681">
        <f t="shared" si="10"/>
        <v>19311.599999999999</v>
      </c>
      <c r="N24" s="681">
        <f t="shared" si="10"/>
        <v>19311.599999999999</v>
      </c>
      <c r="O24" s="681">
        <f t="shared" si="10"/>
        <v>19311.599999999999</v>
      </c>
      <c r="P24" s="681">
        <f t="shared" si="10"/>
        <v>19311.599999999999</v>
      </c>
      <c r="Q24" s="681">
        <f t="shared" si="10"/>
        <v>19311.599999999999</v>
      </c>
      <c r="R24" s="681">
        <f t="shared" si="10"/>
        <v>19311.599999999999</v>
      </c>
      <c r="S24" s="681">
        <f t="shared" si="10"/>
        <v>19311.599999999999</v>
      </c>
      <c r="T24" s="681">
        <f t="shared" si="10"/>
        <v>19311.599999999999</v>
      </c>
      <c r="U24" s="681">
        <f t="shared" si="10"/>
        <v>19311.599999999999</v>
      </c>
      <c r="V24" s="681">
        <f t="shared" si="10"/>
        <v>19311.599999999999</v>
      </c>
      <c r="W24" s="681">
        <f t="shared" si="10"/>
        <v>19311.599999999999</v>
      </c>
      <c r="X24" s="681">
        <f t="shared" si="10"/>
        <v>19311.599999999999</v>
      </c>
      <c r="Y24" s="681">
        <f t="shared" si="10"/>
        <v>19311.599999999999</v>
      </c>
      <c r="Z24" s="681">
        <f t="shared" si="10"/>
        <v>19311.599999999999</v>
      </c>
      <c r="AA24" s="681">
        <f t="shared" si="10"/>
        <v>19311.599999999999</v>
      </c>
      <c r="AB24" s="681">
        <f t="shared" si="10"/>
        <v>19311.599999999999</v>
      </c>
      <c r="AC24" s="681">
        <f t="shared" si="10"/>
        <v>19311.599999999999</v>
      </c>
      <c r="AD24" s="681">
        <f t="shared" si="10"/>
        <v>19311.599999999999</v>
      </c>
      <c r="AE24" s="681">
        <f t="shared" si="10"/>
        <v>19311.599999999999</v>
      </c>
      <c r="AF24" s="681">
        <f t="shared" si="10"/>
        <v>19311.599999999999</v>
      </c>
      <c r="AG24" s="681">
        <f t="shared" si="10"/>
        <v>19311.599999999999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ht="14.25" outlineLevel="1" x14ac:dyDescent="0.25">
      <c r="B25" s="673" t="s">
        <v>23580</v>
      </c>
      <c r="C25" s="680" t="s">
        <v>23951</v>
      </c>
      <c r="D25" s="681">
        <f>IF(D10="Sim",ROUND(D24/D16,2),ROUND(D24/D17,2))</f>
        <v>767.25</v>
      </c>
      <c r="E25" s="681">
        <f t="shared" ref="E25:AL25" si="11">IF(E10="Sim",ROUND(E24/E16,2),ROUND(E24/E17,2))</f>
        <v>767.25</v>
      </c>
      <c r="F25" s="681">
        <f t="shared" si="11"/>
        <v>767.25</v>
      </c>
      <c r="G25" s="681">
        <f t="shared" si="11"/>
        <v>767.25</v>
      </c>
      <c r="H25" s="681">
        <f t="shared" si="11"/>
        <v>767.25</v>
      </c>
      <c r="I25" s="681">
        <f t="shared" si="11"/>
        <v>767.25</v>
      </c>
      <c r="J25" s="681">
        <f t="shared" si="11"/>
        <v>767.25</v>
      </c>
      <c r="K25" s="681">
        <f t="shared" si="11"/>
        <v>767.25</v>
      </c>
      <c r="L25" s="681">
        <f t="shared" si="11"/>
        <v>767.25</v>
      </c>
      <c r="M25" s="681">
        <f t="shared" si="11"/>
        <v>767.25</v>
      </c>
      <c r="N25" s="681">
        <f t="shared" si="11"/>
        <v>767.25</v>
      </c>
      <c r="O25" s="681">
        <f t="shared" si="11"/>
        <v>767.25</v>
      </c>
      <c r="P25" s="681">
        <f t="shared" si="11"/>
        <v>767.25</v>
      </c>
      <c r="Q25" s="681">
        <f t="shared" si="11"/>
        <v>767.25</v>
      </c>
      <c r="R25" s="681">
        <f t="shared" si="11"/>
        <v>767.25</v>
      </c>
      <c r="S25" s="681">
        <f t="shared" si="11"/>
        <v>767.25</v>
      </c>
      <c r="T25" s="681">
        <f t="shared" si="11"/>
        <v>767.25</v>
      </c>
      <c r="U25" s="681">
        <f t="shared" si="11"/>
        <v>767.25</v>
      </c>
      <c r="V25" s="681">
        <f t="shared" si="11"/>
        <v>767.25</v>
      </c>
      <c r="W25" s="681">
        <f t="shared" si="11"/>
        <v>767.25</v>
      </c>
      <c r="X25" s="681">
        <f t="shared" si="11"/>
        <v>767.25</v>
      </c>
      <c r="Y25" s="681">
        <f t="shared" si="11"/>
        <v>767.25</v>
      </c>
      <c r="Z25" s="681">
        <f t="shared" si="11"/>
        <v>767.25</v>
      </c>
      <c r="AA25" s="681">
        <f t="shared" si="11"/>
        <v>767.25</v>
      </c>
      <c r="AB25" s="681">
        <f t="shared" si="11"/>
        <v>767.25</v>
      </c>
      <c r="AC25" s="681">
        <f t="shared" si="11"/>
        <v>767.25</v>
      </c>
      <c r="AD25" s="681">
        <f t="shared" si="11"/>
        <v>767.25</v>
      </c>
      <c r="AE25" s="681">
        <f t="shared" si="11"/>
        <v>767.25</v>
      </c>
      <c r="AF25" s="681">
        <f t="shared" si="11"/>
        <v>767.25</v>
      </c>
      <c r="AG25" s="681">
        <f t="shared" si="11"/>
        <v>767.25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ht="14.25" outlineLevel="1" x14ac:dyDescent="0.25">
      <c r="B26" s="673" t="s">
        <v>23581</v>
      </c>
      <c r="C26" s="680" t="s">
        <v>23951</v>
      </c>
      <c r="D26" s="681">
        <f t="shared" ref="D26:P27" si="12">ROUND(D$25*D12,2)</f>
        <v>767.25</v>
      </c>
      <c r="E26" s="681">
        <f t="shared" si="12"/>
        <v>767.25</v>
      </c>
      <c r="F26" s="681">
        <f t="shared" si="12"/>
        <v>767.25</v>
      </c>
      <c r="G26" s="681">
        <f t="shared" si="12"/>
        <v>767.25</v>
      </c>
      <c r="H26" s="681">
        <f t="shared" si="12"/>
        <v>767.25</v>
      </c>
      <c r="I26" s="681">
        <f t="shared" si="12"/>
        <v>767.25</v>
      </c>
      <c r="J26" s="681">
        <f t="shared" si="12"/>
        <v>767.25</v>
      </c>
      <c r="K26" s="681">
        <f t="shared" si="12"/>
        <v>767.25</v>
      </c>
      <c r="L26" s="681">
        <f t="shared" si="12"/>
        <v>767.25</v>
      </c>
      <c r="M26" s="681">
        <f t="shared" si="12"/>
        <v>767.25</v>
      </c>
      <c r="N26" s="681">
        <f t="shared" si="12"/>
        <v>767.25</v>
      </c>
      <c r="O26" s="681">
        <f t="shared" si="12"/>
        <v>767.25</v>
      </c>
      <c r="P26" s="681">
        <f t="shared" si="12"/>
        <v>767.25</v>
      </c>
      <c r="Q26" s="681">
        <f>ROUND(Q$25*Q12,2)</f>
        <v>767.25</v>
      </c>
      <c r="R26" s="681">
        <f t="shared" ref="R26:AL27" si="13">ROUND(R$25*R12,2)</f>
        <v>767.25</v>
      </c>
      <c r="S26" s="681">
        <f t="shared" si="13"/>
        <v>767.25</v>
      </c>
      <c r="T26" s="681">
        <f t="shared" si="13"/>
        <v>767.25</v>
      </c>
      <c r="U26" s="681">
        <f t="shared" si="13"/>
        <v>767.25</v>
      </c>
      <c r="V26" s="681">
        <f t="shared" si="13"/>
        <v>767.25</v>
      </c>
      <c r="W26" s="681">
        <f t="shared" si="13"/>
        <v>767.25</v>
      </c>
      <c r="X26" s="681">
        <f t="shared" si="13"/>
        <v>767.25</v>
      </c>
      <c r="Y26" s="681">
        <f t="shared" si="13"/>
        <v>767.25</v>
      </c>
      <c r="Z26" s="681">
        <f t="shared" si="13"/>
        <v>767.25</v>
      </c>
      <c r="AA26" s="681">
        <f t="shared" si="13"/>
        <v>767.25</v>
      </c>
      <c r="AB26" s="681">
        <f t="shared" si="13"/>
        <v>767.25</v>
      </c>
      <c r="AC26" s="681">
        <f t="shared" si="13"/>
        <v>767.25</v>
      </c>
      <c r="AD26" s="681">
        <f t="shared" si="13"/>
        <v>767.25</v>
      </c>
      <c r="AE26" s="681">
        <f t="shared" si="13"/>
        <v>767.25</v>
      </c>
      <c r="AF26" s="681">
        <f t="shared" si="13"/>
        <v>767.25</v>
      </c>
      <c r="AG26" s="681">
        <f t="shared" si="13"/>
        <v>767.25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ht="14.25" outlineLevel="1" x14ac:dyDescent="0.25">
      <c r="B27" s="673" t="s">
        <v>23582</v>
      </c>
      <c r="C27" s="680" t="s">
        <v>23951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4003</v>
      </c>
      <c r="C31" s="682">
        <v>1</v>
      </c>
      <c r="D31" s="681">
        <f>IF(AND(D$2&gt;=$C$6,D$2&lt;=$C$7),$C31,0)</f>
        <v>1</v>
      </c>
      <c r="E31" s="681">
        <f t="shared" ref="E31:T37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7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7" si="16">IF(AND(AK$2&gt;=$C$6,AK$2&lt;=$C$7),$C31,0)</f>
        <v>0</v>
      </c>
      <c r="AL31" s="681">
        <f t="shared" si="16"/>
        <v>0</v>
      </c>
    </row>
    <row r="32" spans="2:38" outlineLevel="1" x14ac:dyDescent="0.25">
      <c r="B32" s="686" t="s">
        <v>23698</v>
      </c>
      <c r="C32" s="682">
        <v>1</v>
      </c>
      <c r="D32" s="681">
        <f t="shared" ref="D32:D37" si="17">IF(AND(D$2&gt;=$C$6,D$2&lt;=$C$7),$C32,0)</f>
        <v>1</v>
      </c>
      <c r="E32" s="681">
        <f t="shared" si="14"/>
        <v>1</v>
      </c>
      <c r="F32" s="681">
        <f t="shared" si="14"/>
        <v>1</v>
      </c>
      <c r="G32" s="681">
        <f t="shared" si="14"/>
        <v>1</v>
      </c>
      <c r="H32" s="681">
        <f t="shared" si="14"/>
        <v>1</v>
      </c>
      <c r="I32" s="681">
        <f t="shared" si="14"/>
        <v>1</v>
      </c>
      <c r="J32" s="681">
        <f t="shared" si="14"/>
        <v>1</v>
      </c>
      <c r="K32" s="681">
        <f t="shared" si="14"/>
        <v>1</v>
      </c>
      <c r="L32" s="681">
        <f t="shared" si="14"/>
        <v>1</v>
      </c>
      <c r="M32" s="681">
        <f t="shared" si="14"/>
        <v>1</v>
      </c>
      <c r="N32" s="681">
        <f t="shared" si="14"/>
        <v>1</v>
      </c>
      <c r="O32" s="681">
        <f t="shared" si="14"/>
        <v>1</v>
      </c>
      <c r="P32" s="681">
        <f t="shared" si="14"/>
        <v>1</v>
      </c>
      <c r="Q32" s="681">
        <f t="shared" si="14"/>
        <v>1</v>
      </c>
      <c r="R32" s="681">
        <f t="shared" si="14"/>
        <v>1</v>
      </c>
      <c r="S32" s="681">
        <f t="shared" si="14"/>
        <v>1</v>
      </c>
      <c r="T32" s="681">
        <f t="shared" si="14"/>
        <v>1</v>
      </c>
      <c r="U32" s="681">
        <f t="shared" si="15"/>
        <v>1</v>
      </c>
      <c r="V32" s="681">
        <f t="shared" si="15"/>
        <v>1</v>
      </c>
      <c r="W32" s="681">
        <f t="shared" si="15"/>
        <v>1</v>
      </c>
      <c r="X32" s="681">
        <f t="shared" si="15"/>
        <v>1</v>
      </c>
      <c r="Y32" s="681">
        <f t="shared" si="15"/>
        <v>1</v>
      </c>
      <c r="Z32" s="681">
        <f t="shared" si="15"/>
        <v>1</v>
      </c>
      <c r="AA32" s="681">
        <f t="shared" si="15"/>
        <v>1</v>
      </c>
      <c r="AB32" s="681">
        <f t="shared" si="15"/>
        <v>1</v>
      </c>
      <c r="AC32" s="681">
        <f t="shared" si="15"/>
        <v>1</v>
      </c>
      <c r="AD32" s="681">
        <f t="shared" si="15"/>
        <v>1</v>
      </c>
      <c r="AE32" s="681">
        <f t="shared" si="15"/>
        <v>1</v>
      </c>
      <c r="AF32" s="681">
        <f t="shared" si="15"/>
        <v>1</v>
      </c>
      <c r="AG32" s="681">
        <f t="shared" si="15"/>
        <v>1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5">
      <c r="B33" s="686" t="s">
        <v>23691</v>
      </c>
      <c r="C33" s="682">
        <v>3</v>
      </c>
      <c r="D33" s="681">
        <f t="shared" si="17"/>
        <v>3</v>
      </c>
      <c r="E33" s="681">
        <f t="shared" si="14"/>
        <v>3</v>
      </c>
      <c r="F33" s="681">
        <f t="shared" si="14"/>
        <v>3</v>
      </c>
      <c r="G33" s="681">
        <f t="shared" si="14"/>
        <v>3</v>
      </c>
      <c r="H33" s="681">
        <f t="shared" si="14"/>
        <v>3</v>
      </c>
      <c r="I33" s="681">
        <f t="shared" si="14"/>
        <v>3</v>
      </c>
      <c r="J33" s="681">
        <f t="shared" si="14"/>
        <v>3</v>
      </c>
      <c r="K33" s="681">
        <f t="shared" si="14"/>
        <v>3</v>
      </c>
      <c r="L33" s="681">
        <f t="shared" si="14"/>
        <v>3</v>
      </c>
      <c r="M33" s="681">
        <f t="shared" si="14"/>
        <v>3</v>
      </c>
      <c r="N33" s="681">
        <f t="shared" si="14"/>
        <v>3</v>
      </c>
      <c r="O33" s="681">
        <f t="shared" si="14"/>
        <v>3</v>
      </c>
      <c r="P33" s="681">
        <f t="shared" si="14"/>
        <v>3</v>
      </c>
      <c r="Q33" s="681">
        <f t="shared" si="14"/>
        <v>3</v>
      </c>
      <c r="R33" s="681">
        <f t="shared" si="14"/>
        <v>3</v>
      </c>
      <c r="S33" s="681">
        <f t="shared" si="14"/>
        <v>3</v>
      </c>
      <c r="T33" s="681">
        <f t="shared" si="14"/>
        <v>3</v>
      </c>
      <c r="U33" s="681">
        <f t="shared" si="15"/>
        <v>3</v>
      </c>
      <c r="V33" s="681">
        <f t="shared" si="15"/>
        <v>3</v>
      </c>
      <c r="W33" s="681">
        <f t="shared" si="15"/>
        <v>3</v>
      </c>
      <c r="X33" s="681">
        <f t="shared" si="15"/>
        <v>3</v>
      </c>
      <c r="Y33" s="681">
        <f t="shared" si="15"/>
        <v>3</v>
      </c>
      <c r="Z33" s="681">
        <f t="shared" si="15"/>
        <v>3</v>
      </c>
      <c r="AA33" s="681">
        <f t="shared" si="15"/>
        <v>3</v>
      </c>
      <c r="AB33" s="681">
        <f t="shared" si="15"/>
        <v>3</v>
      </c>
      <c r="AC33" s="681">
        <f t="shared" si="15"/>
        <v>3</v>
      </c>
      <c r="AD33" s="681">
        <f t="shared" si="15"/>
        <v>3</v>
      </c>
      <c r="AE33" s="681">
        <f t="shared" si="15"/>
        <v>3</v>
      </c>
      <c r="AF33" s="681">
        <f t="shared" si="15"/>
        <v>3</v>
      </c>
      <c r="AG33" s="681">
        <f t="shared" si="15"/>
        <v>3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5">
      <c r="B34" s="686" t="s">
        <v>23281</v>
      </c>
      <c r="C34" s="682">
        <v>2</v>
      </c>
      <c r="D34" s="681">
        <f t="shared" si="17"/>
        <v>2</v>
      </c>
      <c r="E34" s="681">
        <f t="shared" si="14"/>
        <v>2</v>
      </c>
      <c r="F34" s="681">
        <f t="shared" si="14"/>
        <v>2</v>
      </c>
      <c r="G34" s="681">
        <f t="shared" si="14"/>
        <v>2</v>
      </c>
      <c r="H34" s="681">
        <f t="shared" si="14"/>
        <v>2</v>
      </c>
      <c r="I34" s="681">
        <f t="shared" si="14"/>
        <v>2</v>
      </c>
      <c r="J34" s="681">
        <f t="shared" si="14"/>
        <v>2</v>
      </c>
      <c r="K34" s="681">
        <f t="shared" si="14"/>
        <v>2</v>
      </c>
      <c r="L34" s="681">
        <f t="shared" si="14"/>
        <v>2</v>
      </c>
      <c r="M34" s="681">
        <f t="shared" si="14"/>
        <v>2</v>
      </c>
      <c r="N34" s="681">
        <f t="shared" si="14"/>
        <v>2</v>
      </c>
      <c r="O34" s="681">
        <f t="shared" si="14"/>
        <v>2</v>
      </c>
      <c r="P34" s="681">
        <f t="shared" si="14"/>
        <v>2</v>
      </c>
      <c r="Q34" s="681">
        <f t="shared" si="14"/>
        <v>2</v>
      </c>
      <c r="R34" s="681">
        <f t="shared" si="14"/>
        <v>2</v>
      </c>
      <c r="S34" s="681">
        <f t="shared" si="14"/>
        <v>2</v>
      </c>
      <c r="T34" s="681">
        <f t="shared" si="14"/>
        <v>2</v>
      </c>
      <c r="U34" s="681">
        <f t="shared" si="15"/>
        <v>2</v>
      </c>
      <c r="V34" s="681">
        <f t="shared" si="15"/>
        <v>2</v>
      </c>
      <c r="W34" s="681">
        <f t="shared" si="15"/>
        <v>2</v>
      </c>
      <c r="X34" s="681">
        <f t="shared" si="15"/>
        <v>2</v>
      </c>
      <c r="Y34" s="681">
        <f t="shared" si="15"/>
        <v>2</v>
      </c>
      <c r="Z34" s="681">
        <f t="shared" si="15"/>
        <v>2</v>
      </c>
      <c r="AA34" s="681">
        <f t="shared" si="15"/>
        <v>2</v>
      </c>
      <c r="AB34" s="681">
        <f t="shared" si="15"/>
        <v>2</v>
      </c>
      <c r="AC34" s="681">
        <f t="shared" si="15"/>
        <v>2</v>
      </c>
      <c r="AD34" s="681">
        <f t="shared" si="15"/>
        <v>2</v>
      </c>
      <c r="AE34" s="681">
        <f t="shared" si="15"/>
        <v>2</v>
      </c>
      <c r="AF34" s="681">
        <f t="shared" si="15"/>
        <v>2</v>
      </c>
      <c r="AG34" s="681">
        <f t="shared" si="15"/>
        <v>2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5">
      <c r="B35" s="686" t="s">
        <v>23667</v>
      </c>
      <c r="C35" s="682">
        <v>6</v>
      </c>
      <c r="D35" s="681">
        <f t="shared" si="17"/>
        <v>6</v>
      </c>
      <c r="E35" s="681">
        <f t="shared" si="14"/>
        <v>6</v>
      </c>
      <c r="F35" s="681">
        <f t="shared" si="14"/>
        <v>6</v>
      </c>
      <c r="G35" s="681">
        <f t="shared" si="14"/>
        <v>6</v>
      </c>
      <c r="H35" s="681">
        <f t="shared" si="14"/>
        <v>6</v>
      </c>
      <c r="I35" s="681">
        <f t="shared" si="14"/>
        <v>6</v>
      </c>
      <c r="J35" s="681">
        <f t="shared" si="14"/>
        <v>6</v>
      </c>
      <c r="K35" s="681">
        <f t="shared" si="14"/>
        <v>6</v>
      </c>
      <c r="L35" s="681">
        <f t="shared" si="14"/>
        <v>6</v>
      </c>
      <c r="M35" s="681">
        <f t="shared" si="14"/>
        <v>6</v>
      </c>
      <c r="N35" s="681">
        <f t="shared" si="14"/>
        <v>6</v>
      </c>
      <c r="O35" s="681">
        <f t="shared" si="14"/>
        <v>6</v>
      </c>
      <c r="P35" s="681">
        <f t="shared" si="14"/>
        <v>6</v>
      </c>
      <c r="Q35" s="681">
        <f t="shared" si="14"/>
        <v>6</v>
      </c>
      <c r="R35" s="681">
        <f t="shared" si="14"/>
        <v>6</v>
      </c>
      <c r="S35" s="681">
        <f t="shared" si="14"/>
        <v>6</v>
      </c>
      <c r="T35" s="681">
        <f t="shared" si="14"/>
        <v>6</v>
      </c>
      <c r="U35" s="681">
        <f t="shared" si="15"/>
        <v>6</v>
      </c>
      <c r="V35" s="681">
        <f t="shared" si="15"/>
        <v>6</v>
      </c>
      <c r="W35" s="681">
        <f t="shared" si="15"/>
        <v>6</v>
      </c>
      <c r="X35" s="681">
        <f t="shared" si="15"/>
        <v>6</v>
      </c>
      <c r="Y35" s="681">
        <f t="shared" si="15"/>
        <v>6</v>
      </c>
      <c r="Z35" s="681">
        <f t="shared" si="15"/>
        <v>6</v>
      </c>
      <c r="AA35" s="681">
        <f t="shared" si="15"/>
        <v>6</v>
      </c>
      <c r="AB35" s="681">
        <f t="shared" si="15"/>
        <v>6</v>
      </c>
      <c r="AC35" s="681">
        <f t="shared" si="15"/>
        <v>6</v>
      </c>
      <c r="AD35" s="681">
        <f t="shared" si="15"/>
        <v>6</v>
      </c>
      <c r="AE35" s="681">
        <f t="shared" si="15"/>
        <v>6</v>
      </c>
      <c r="AF35" s="681">
        <f t="shared" si="15"/>
        <v>6</v>
      </c>
      <c r="AG35" s="681">
        <f t="shared" si="15"/>
        <v>6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5">
      <c r="B36" s="686" t="s">
        <v>23350</v>
      </c>
      <c r="C36" s="682">
        <v>1</v>
      </c>
      <c r="D36" s="681">
        <f t="shared" si="17"/>
        <v>1</v>
      </c>
      <c r="E36" s="681">
        <f t="shared" si="14"/>
        <v>1</v>
      </c>
      <c r="F36" s="681">
        <f t="shared" si="14"/>
        <v>1</v>
      </c>
      <c r="G36" s="681">
        <f t="shared" si="14"/>
        <v>1</v>
      </c>
      <c r="H36" s="681">
        <f t="shared" si="14"/>
        <v>1</v>
      </c>
      <c r="I36" s="681">
        <f t="shared" si="14"/>
        <v>1</v>
      </c>
      <c r="J36" s="681">
        <f t="shared" si="14"/>
        <v>1</v>
      </c>
      <c r="K36" s="681">
        <f t="shared" si="14"/>
        <v>1</v>
      </c>
      <c r="L36" s="681">
        <f t="shared" si="14"/>
        <v>1</v>
      </c>
      <c r="M36" s="681">
        <f t="shared" si="14"/>
        <v>1</v>
      </c>
      <c r="N36" s="681">
        <f t="shared" si="14"/>
        <v>1</v>
      </c>
      <c r="O36" s="681">
        <f t="shared" si="14"/>
        <v>1</v>
      </c>
      <c r="P36" s="681">
        <f t="shared" si="14"/>
        <v>1</v>
      </c>
      <c r="Q36" s="681">
        <f t="shared" si="14"/>
        <v>1</v>
      </c>
      <c r="R36" s="681">
        <f t="shared" si="14"/>
        <v>1</v>
      </c>
      <c r="S36" s="681">
        <f t="shared" si="14"/>
        <v>1</v>
      </c>
      <c r="T36" s="681">
        <f t="shared" si="14"/>
        <v>1</v>
      </c>
      <c r="U36" s="681">
        <f t="shared" si="15"/>
        <v>1</v>
      </c>
      <c r="V36" s="681">
        <f t="shared" si="15"/>
        <v>1</v>
      </c>
      <c r="W36" s="681">
        <f t="shared" si="15"/>
        <v>1</v>
      </c>
      <c r="X36" s="681">
        <f t="shared" si="15"/>
        <v>1</v>
      </c>
      <c r="Y36" s="681">
        <f t="shared" si="15"/>
        <v>1</v>
      </c>
      <c r="Z36" s="681">
        <f t="shared" si="15"/>
        <v>1</v>
      </c>
      <c r="AA36" s="681">
        <f t="shared" si="15"/>
        <v>1</v>
      </c>
      <c r="AB36" s="681">
        <f t="shared" si="15"/>
        <v>1</v>
      </c>
      <c r="AC36" s="681">
        <f t="shared" si="15"/>
        <v>1</v>
      </c>
      <c r="AD36" s="681">
        <f t="shared" si="15"/>
        <v>1</v>
      </c>
      <c r="AE36" s="681">
        <f t="shared" si="15"/>
        <v>1</v>
      </c>
      <c r="AF36" s="681">
        <f t="shared" si="15"/>
        <v>1</v>
      </c>
      <c r="AG36" s="681">
        <f t="shared" si="15"/>
        <v>1</v>
      </c>
      <c r="AH36" s="681">
        <f t="shared" si="15"/>
        <v>0</v>
      </c>
      <c r="AI36" s="681">
        <f t="shared" si="15"/>
        <v>0</v>
      </c>
      <c r="AJ36" s="681">
        <f t="shared" si="15"/>
        <v>0</v>
      </c>
      <c r="AK36" s="681">
        <f t="shared" si="16"/>
        <v>0</v>
      </c>
      <c r="AL36" s="681">
        <f t="shared" si="16"/>
        <v>0</v>
      </c>
    </row>
    <row r="37" spans="2:38" outlineLevel="1" x14ac:dyDescent="0.25">
      <c r="B37" s="686" t="s">
        <v>23499</v>
      </c>
      <c r="C37" s="682">
        <v>3</v>
      </c>
      <c r="D37" s="681">
        <f t="shared" si="17"/>
        <v>3</v>
      </c>
      <c r="E37" s="681">
        <f t="shared" si="14"/>
        <v>3</v>
      </c>
      <c r="F37" s="681">
        <f t="shared" si="14"/>
        <v>3</v>
      </c>
      <c r="G37" s="681">
        <f t="shared" si="14"/>
        <v>3</v>
      </c>
      <c r="H37" s="681">
        <f t="shared" si="14"/>
        <v>3</v>
      </c>
      <c r="I37" s="681">
        <f t="shared" si="14"/>
        <v>3</v>
      </c>
      <c r="J37" s="681">
        <f t="shared" si="14"/>
        <v>3</v>
      </c>
      <c r="K37" s="681">
        <f t="shared" si="14"/>
        <v>3</v>
      </c>
      <c r="L37" s="681">
        <f t="shared" si="14"/>
        <v>3</v>
      </c>
      <c r="M37" s="681">
        <f t="shared" si="14"/>
        <v>3</v>
      </c>
      <c r="N37" s="681">
        <f t="shared" si="14"/>
        <v>3</v>
      </c>
      <c r="O37" s="681">
        <f t="shared" si="14"/>
        <v>3</v>
      </c>
      <c r="P37" s="681">
        <f t="shared" si="14"/>
        <v>3</v>
      </c>
      <c r="Q37" s="681">
        <f t="shared" si="14"/>
        <v>3</v>
      </c>
      <c r="R37" s="681">
        <f t="shared" si="14"/>
        <v>3</v>
      </c>
      <c r="S37" s="681">
        <f t="shared" si="14"/>
        <v>3</v>
      </c>
      <c r="T37" s="681">
        <f t="shared" si="14"/>
        <v>3</v>
      </c>
      <c r="U37" s="681">
        <f t="shared" si="15"/>
        <v>3</v>
      </c>
      <c r="V37" s="681">
        <f t="shared" si="15"/>
        <v>3</v>
      </c>
      <c r="W37" s="681">
        <f t="shared" si="15"/>
        <v>3</v>
      </c>
      <c r="X37" s="681">
        <f t="shared" si="15"/>
        <v>3</v>
      </c>
      <c r="Y37" s="681">
        <f t="shared" si="15"/>
        <v>3</v>
      </c>
      <c r="Z37" s="681">
        <f t="shared" si="15"/>
        <v>3</v>
      </c>
      <c r="AA37" s="681">
        <f t="shared" si="15"/>
        <v>3</v>
      </c>
      <c r="AB37" s="681">
        <f t="shared" si="15"/>
        <v>3</v>
      </c>
      <c r="AC37" s="681">
        <f t="shared" si="15"/>
        <v>3</v>
      </c>
      <c r="AD37" s="681">
        <f t="shared" si="15"/>
        <v>3</v>
      </c>
      <c r="AE37" s="681">
        <f t="shared" si="15"/>
        <v>3</v>
      </c>
      <c r="AF37" s="681">
        <f t="shared" si="15"/>
        <v>3</v>
      </c>
      <c r="AG37" s="681">
        <f t="shared" si="15"/>
        <v>3</v>
      </c>
      <c r="AH37" s="681">
        <f t="shared" si="15"/>
        <v>0</v>
      </c>
      <c r="AI37" s="681">
        <f t="shared" si="15"/>
        <v>0</v>
      </c>
      <c r="AJ37" s="681">
        <f t="shared" si="15"/>
        <v>0</v>
      </c>
      <c r="AK37" s="681">
        <f t="shared" si="16"/>
        <v>0</v>
      </c>
      <c r="AL37" s="681">
        <f t="shared" si="16"/>
        <v>0</v>
      </c>
    </row>
    <row r="38" spans="2:38" outlineLevel="1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24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73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x14ac:dyDescent="0.25">
      <c r="B41" s="675" t="s">
        <v>23695</v>
      </c>
      <c r="C41" s="675"/>
      <c r="D41" s="685"/>
      <c r="E41" s="685"/>
      <c r="F41" s="685"/>
      <c r="G41" s="685"/>
      <c r="H41" s="685"/>
      <c r="I41" s="685"/>
      <c r="J41" s="685"/>
      <c r="K41" s="685"/>
      <c r="L41" s="685"/>
      <c r="M41" s="685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685"/>
      <c r="AA41" s="685"/>
      <c r="AB41" s="685"/>
      <c r="AC41" s="685"/>
      <c r="AD41" s="685"/>
      <c r="AE41" s="685"/>
      <c r="AF41" s="685"/>
      <c r="AG41" s="685"/>
      <c r="AH41" s="685"/>
      <c r="AI41" s="685"/>
      <c r="AJ41" s="685"/>
      <c r="AK41" s="685"/>
      <c r="AL41" s="685"/>
    </row>
    <row r="42" spans="2:38" x14ac:dyDescent="0.25">
      <c r="B42" s="673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5">
      <c r="B43" s="687" t="str">
        <f>B31</f>
        <v>Caminhão Basculante 10 m3 com cabine suplementar</v>
      </c>
      <c r="C43" s="688"/>
      <c r="D43" s="688"/>
      <c r="E43" s="688"/>
      <c r="F43" s="688"/>
      <c r="G43" s="688"/>
      <c r="H43" s="688"/>
      <c r="I43" s="688"/>
      <c r="J43" s="688"/>
      <c r="K43" s="688"/>
      <c r="L43" s="688"/>
      <c r="M43" s="688"/>
      <c r="N43" s="688"/>
      <c r="O43" s="688"/>
      <c r="P43" s="688"/>
      <c r="Q43" s="688"/>
      <c r="R43" s="688"/>
      <c r="S43" s="688"/>
      <c r="T43" s="688"/>
      <c r="U43" s="688"/>
      <c r="V43" s="688"/>
      <c r="W43" s="688"/>
      <c r="X43" s="688"/>
      <c r="Y43" s="688"/>
      <c r="Z43" s="688"/>
      <c r="AA43" s="688"/>
      <c r="AB43" s="688"/>
      <c r="AC43" s="688"/>
      <c r="AD43" s="688"/>
      <c r="AE43" s="688"/>
      <c r="AF43" s="688"/>
      <c r="AG43" s="688"/>
      <c r="AH43" s="688"/>
      <c r="AI43" s="688"/>
      <c r="AJ43" s="688"/>
      <c r="AK43" s="688"/>
      <c r="AL43" s="688"/>
    </row>
    <row r="44" spans="2:38" outlineLevel="1" x14ac:dyDescent="0.25">
      <c r="B44" s="748"/>
      <c r="C44" s="741"/>
      <c r="D44" s="741"/>
      <c r="E44" s="741"/>
      <c r="F44" s="741"/>
      <c r="G44" s="741"/>
      <c r="H44" s="741"/>
      <c r="I44" s="741"/>
      <c r="J44" s="741"/>
      <c r="K44" s="741"/>
      <c r="L44" s="741"/>
      <c r="M44" s="741"/>
      <c r="N44" s="741"/>
      <c r="O44" s="741"/>
      <c r="P44" s="741"/>
      <c r="Q44" s="741"/>
      <c r="R44" s="741"/>
      <c r="S44" s="741"/>
      <c r="T44" s="741"/>
      <c r="U44" s="741"/>
      <c r="V44" s="741"/>
      <c r="W44" s="741"/>
      <c r="X44" s="741"/>
      <c r="Y44" s="741"/>
      <c r="Z44" s="741"/>
      <c r="AA44" s="741"/>
      <c r="AB44" s="741"/>
      <c r="AC44" s="741"/>
      <c r="AD44" s="741"/>
      <c r="AE44" s="741"/>
      <c r="AF44" s="741"/>
      <c r="AG44" s="741"/>
      <c r="AH44" s="741"/>
      <c r="AI44" s="741"/>
      <c r="AJ44" s="741"/>
      <c r="AK44" s="741"/>
      <c r="AL44" s="741"/>
    </row>
    <row r="45" spans="2:38" outlineLevel="1" x14ac:dyDescent="0.25">
      <c r="B45" s="690" t="s">
        <v>23549</v>
      </c>
      <c r="C45" s="688"/>
      <c r="D45" s="688"/>
      <c r="E45" s="688"/>
      <c r="F45" s="688"/>
      <c r="G45" s="688"/>
      <c r="H45" s="688"/>
      <c r="I45" s="688"/>
      <c r="J45" s="688"/>
      <c r="K45" s="688"/>
      <c r="L45" s="688"/>
      <c r="M45" s="688"/>
      <c r="N45" s="688"/>
      <c r="O45" s="688"/>
      <c r="P45" s="688"/>
      <c r="Q45" s="688"/>
      <c r="R45" s="688"/>
      <c r="S45" s="688"/>
      <c r="T45" s="688"/>
      <c r="U45" s="688"/>
      <c r="V45" s="688"/>
      <c r="W45" s="688"/>
      <c r="X45" s="688"/>
      <c r="Y45" s="688"/>
      <c r="Z45" s="688"/>
      <c r="AA45" s="688"/>
      <c r="AB45" s="688"/>
      <c r="AC45" s="688"/>
      <c r="AD45" s="688"/>
      <c r="AE45" s="688"/>
      <c r="AF45" s="688"/>
      <c r="AG45" s="688"/>
      <c r="AH45" s="688"/>
      <c r="AI45" s="688"/>
      <c r="AJ45" s="688"/>
      <c r="AK45" s="688"/>
      <c r="AL45" s="688"/>
    </row>
    <row r="46" spans="2:38" outlineLevel="1" x14ac:dyDescent="0.25">
      <c r="B46" s="691" t="s">
        <v>383</v>
      </c>
      <c r="C46" s="673"/>
      <c r="D46" s="692">
        <f>D12*D31</f>
        <v>1</v>
      </c>
      <c r="E46" s="692">
        <f t="shared" ref="E46:AL46" si="18">E12*E31</f>
        <v>1</v>
      </c>
      <c r="F46" s="692">
        <f t="shared" si="18"/>
        <v>1</v>
      </c>
      <c r="G46" s="692">
        <f t="shared" si="18"/>
        <v>1</v>
      </c>
      <c r="H46" s="692">
        <f t="shared" si="18"/>
        <v>1</v>
      </c>
      <c r="I46" s="692">
        <f t="shared" si="18"/>
        <v>1</v>
      </c>
      <c r="J46" s="692">
        <f t="shared" si="18"/>
        <v>1</v>
      </c>
      <c r="K46" s="692">
        <f t="shared" si="18"/>
        <v>1</v>
      </c>
      <c r="L46" s="692">
        <f t="shared" si="18"/>
        <v>1</v>
      </c>
      <c r="M46" s="692">
        <f t="shared" si="18"/>
        <v>1</v>
      </c>
      <c r="N46" s="692">
        <f t="shared" si="18"/>
        <v>1</v>
      </c>
      <c r="O46" s="692">
        <f t="shared" si="18"/>
        <v>1</v>
      </c>
      <c r="P46" s="692">
        <f t="shared" si="18"/>
        <v>1</v>
      </c>
      <c r="Q46" s="692">
        <f t="shared" si="18"/>
        <v>1</v>
      </c>
      <c r="R46" s="692">
        <f t="shared" si="18"/>
        <v>1</v>
      </c>
      <c r="S46" s="692">
        <f t="shared" si="18"/>
        <v>1</v>
      </c>
      <c r="T46" s="692">
        <f t="shared" si="18"/>
        <v>1</v>
      </c>
      <c r="U46" s="692">
        <f t="shared" si="18"/>
        <v>1</v>
      </c>
      <c r="V46" s="692">
        <f t="shared" si="18"/>
        <v>1</v>
      </c>
      <c r="W46" s="692">
        <f t="shared" si="18"/>
        <v>1</v>
      </c>
      <c r="X46" s="692">
        <f t="shared" si="18"/>
        <v>1</v>
      </c>
      <c r="Y46" s="692">
        <f t="shared" si="18"/>
        <v>1</v>
      </c>
      <c r="Z46" s="692">
        <f t="shared" si="18"/>
        <v>1</v>
      </c>
      <c r="AA46" s="692">
        <f t="shared" si="18"/>
        <v>1</v>
      </c>
      <c r="AB46" s="692">
        <f t="shared" si="18"/>
        <v>1</v>
      </c>
      <c r="AC46" s="692">
        <f t="shared" si="18"/>
        <v>1</v>
      </c>
      <c r="AD46" s="692">
        <f t="shared" si="18"/>
        <v>1</v>
      </c>
      <c r="AE46" s="692">
        <f t="shared" si="18"/>
        <v>1</v>
      </c>
      <c r="AF46" s="692">
        <f t="shared" si="18"/>
        <v>1</v>
      </c>
      <c r="AG46" s="692">
        <f t="shared" si="18"/>
        <v>1</v>
      </c>
      <c r="AH46" s="692">
        <f t="shared" si="18"/>
        <v>0</v>
      </c>
      <c r="AI46" s="692">
        <f t="shared" si="18"/>
        <v>0</v>
      </c>
      <c r="AJ46" s="692">
        <f t="shared" si="18"/>
        <v>0</v>
      </c>
      <c r="AK46" s="692">
        <f t="shared" si="18"/>
        <v>0</v>
      </c>
      <c r="AL46" s="692">
        <f t="shared" si="18"/>
        <v>0</v>
      </c>
    </row>
    <row r="47" spans="2:38" outlineLevel="1" x14ac:dyDescent="0.25">
      <c r="B47" s="691" t="s">
        <v>23555</v>
      </c>
      <c r="C47" s="673"/>
      <c r="D47" s="692">
        <f>ROUNDUP(D46,0)</f>
        <v>1</v>
      </c>
      <c r="E47" s="692">
        <f t="shared" ref="E47:AL47" si="19">ROUNDUP(E46,0)</f>
        <v>1</v>
      </c>
      <c r="F47" s="692">
        <f t="shared" si="19"/>
        <v>1</v>
      </c>
      <c r="G47" s="692">
        <f t="shared" si="19"/>
        <v>1</v>
      </c>
      <c r="H47" s="692">
        <f t="shared" si="19"/>
        <v>1</v>
      </c>
      <c r="I47" s="692">
        <f t="shared" si="19"/>
        <v>1</v>
      </c>
      <c r="J47" s="692">
        <f t="shared" si="19"/>
        <v>1</v>
      </c>
      <c r="K47" s="692">
        <f t="shared" si="19"/>
        <v>1</v>
      </c>
      <c r="L47" s="692">
        <f t="shared" si="19"/>
        <v>1</v>
      </c>
      <c r="M47" s="692">
        <f t="shared" si="19"/>
        <v>1</v>
      </c>
      <c r="N47" s="692">
        <f t="shared" si="19"/>
        <v>1</v>
      </c>
      <c r="O47" s="692">
        <f t="shared" si="19"/>
        <v>1</v>
      </c>
      <c r="P47" s="692">
        <f t="shared" si="19"/>
        <v>1</v>
      </c>
      <c r="Q47" s="692">
        <f t="shared" si="19"/>
        <v>1</v>
      </c>
      <c r="R47" s="692">
        <f t="shared" si="19"/>
        <v>1</v>
      </c>
      <c r="S47" s="692">
        <f t="shared" si="19"/>
        <v>1</v>
      </c>
      <c r="T47" s="692">
        <f t="shared" si="19"/>
        <v>1</v>
      </c>
      <c r="U47" s="692">
        <f t="shared" si="19"/>
        <v>1</v>
      </c>
      <c r="V47" s="692">
        <f t="shared" si="19"/>
        <v>1</v>
      </c>
      <c r="W47" s="692">
        <f t="shared" si="19"/>
        <v>1</v>
      </c>
      <c r="X47" s="692">
        <f t="shared" si="19"/>
        <v>1</v>
      </c>
      <c r="Y47" s="692">
        <f t="shared" si="19"/>
        <v>1</v>
      </c>
      <c r="Z47" s="692">
        <f t="shared" si="19"/>
        <v>1</v>
      </c>
      <c r="AA47" s="692">
        <f t="shared" si="19"/>
        <v>1</v>
      </c>
      <c r="AB47" s="692">
        <f t="shared" si="19"/>
        <v>1</v>
      </c>
      <c r="AC47" s="692">
        <f t="shared" si="19"/>
        <v>1</v>
      </c>
      <c r="AD47" s="692">
        <f t="shared" si="19"/>
        <v>1</v>
      </c>
      <c r="AE47" s="692">
        <f t="shared" si="19"/>
        <v>1</v>
      </c>
      <c r="AF47" s="692">
        <f t="shared" si="19"/>
        <v>1</v>
      </c>
      <c r="AG47" s="692">
        <f t="shared" si="19"/>
        <v>1</v>
      </c>
      <c r="AH47" s="692">
        <f t="shared" si="19"/>
        <v>0</v>
      </c>
      <c r="AI47" s="692">
        <f t="shared" si="19"/>
        <v>0</v>
      </c>
      <c r="AJ47" s="692">
        <f t="shared" si="19"/>
        <v>0</v>
      </c>
      <c r="AK47" s="692">
        <f t="shared" si="19"/>
        <v>0</v>
      </c>
      <c r="AL47" s="692">
        <f t="shared" si="19"/>
        <v>0</v>
      </c>
    </row>
    <row r="48" spans="2:38" outlineLevel="1" x14ac:dyDescent="0.25">
      <c r="B48" s="691"/>
      <c r="C48" s="673"/>
      <c r="D48" s="692"/>
      <c r="E48" s="692"/>
      <c r="F48" s="692"/>
      <c r="G48" s="692"/>
      <c r="H48" s="692"/>
      <c r="I48" s="692"/>
      <c r="J48" s="692"/>
      <c r="K48" s="692"/>
      <c r="L48" s="692"/>
      <c r="M48" s="692"/>
      <c r="N48" s="692"/>
      <c r="O48" s="692"/>
      <c r="P48" s="692"/>
      <c r="Q48" s="692"/>
      <c r="R48" s="692"/>
      <c r="S48" s="692"/>
      <c r="T48" s="692"/>
      <c r="U48" s="692"/>
      <c r="V48" s="692"/>
      <c r="W48" s="692"/>
      <c r="X48" s="692"/>
      <c r="Y48" s="692"/>
      <c r="Z48" s="692"/>
      <c r="AA48" s="692"/>
      <c r="AB48" s="692"/>
      <c r="AC48" s="692"/>
      <c r="AD48" s="692"/>
      <c r="AE48" s="692"/>
      <c r="AF48" s="692"/>
      <c r="AG48" s="692"/>
      <c r="AH48" s="692"/>
      <c r="AI48" s="692"/>
      <c r="AJ48" s="692"/>
      <c r="AK48" s="692"/>
      <c r="AL48" s="692"/>
    </row>
    <row r="49" spans="2:38" s="11" customFormat="1" outlineLevel="1" x14ac:dyDescent="0.25">
      <c r="B49" s="690" t="s">
        <v>23550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5">
      <c r="B50" s="691" t="s">
        <v>383</v>
      </c>
      <c r="C50" s="673"/>
      <c r="D50" s="692">
        <f>D13*D31</f>
        <v>0</v>
      </c>
      <c r="E50" s="692">
        <f t="shared" ref="E50:AL50" si="20">E13*E31</f>
        <v>0</v>
      </c>
      <c r="F50" s="692">
        <f t="shared" si="20"/>
        <v>0</v>
      </c>
      <c r="G50" s="692">
        <f t="shared" si="20"/>
        <v>0</v>
      </c>
      <c r="H50" s="692">
        <f t="shared" si="20"/>
        <v>0</v>
      </c>
      <c r="I50" s="692">
        <f t="shared" si="20"/>
        <v>0</v>
      </c>
      <c r="J50" s="692">
        <f t="shared" si="20"/>
        <v>0</v>
      </c>
      <c r="K50" s="692">
        <f t="shared" si="20"/>
        <v>0</v>
      </c>
      <c r="L50" s="692">
        <f t="shared" si="20"/>
        <v>0</v>
      </c>
      <c r="M50" s="692">
        <f t="shared" si="20"/>
        <v>0</v>
      </c>
      <c r="N50" s="692">
        <f t="shared" si="20"/>
        <v>0</v>
      </c>
      <c r="O50" s="692">
        <f t="shared" si="20"/>
        <v>0</v>
      </c>
      <c r="P50" s="692">
        <f t="shared" si="20"/>
        <v>0</v>
      </c>
      <c r="Q50" s="692">
        <f t="shared" si="20"/>
        <v>0</v>
      </c>
      <c r="R50" s="692">
        <f t="shared" si="20"/>
        <v>0</v>
      </c>
      <c r="S50" s="692">
        <f t="shared" si="20"/>
        <v>0</v>
      </c>
      <c r="T50" s="692">
        <f t="shared" si="20"/>
        <v>0</v>
      </c>
      <c r="U50" s="692">
        <f t="shared" si="20"/>
        <v>0</v>
      </c>
      <c r="V50" s="692">
        <f t="shared" si="20"/>
        <v>0</v>
      </c>
      <c r="W50" s="692">
        <f t="shared" si="20"/>
        <v>0</v>
      </c>
      <c r="X50" s="692">
        <f t="shared" si="20"/>
        <v>0</v>
      </c>
      <c r="Y50" s="692">
        <f t="shared" si="20"/>
        <v>0</v>
      </c>
      <c r="Z50" s="692">
        <f t="shared" si="20"/>
        <v>0</v>
      </c>
      <c r="AA50" s="692">
        <f t="shared" si="20"/>
        <v>0</v>
      </c>
      <c r="AB50" s="692">
        <f t="shared" si="20"/>
        <v>0</v>
      </c>
      <c r="AC50" s="692">
        <f t="shared" si="20"/>
        <v>0</v>
      </c>
      <c r="AD50" s="692">
        <f t="shared" si="20"/>
        <v>0</v>
      </c>
      <c r="AE50" s="692">
        <f t="shared" si="20"/>
        <v>0</v>
      </c>
      <c r="AF50" s="692">
        <f t="shared" si="20"/>
        <v>0</v>
      </c>
      <c r="AG50" s="692">
        <f t="shared" si="20"/>
        <v>0</v>
      </c>
      <c r="AH50" s="692">
        <f t="shared" si="20"/>
        <v>0</v>
      </c>
      <c r="AI50" s="692">
        <f t="shared" si="20"/>
        <v>0</v>
      </c>
      <c r="AJ50" s="692">
        <f t="shared" si="20"/>
        <v>0</v>
      </c>
      <c r="AK50" s="692">
        <f t="shared" si="20"/>
        <v>0</v>
      </c>
      <c r="AL50" s="692">
        <f t="shared" si="20"/>
        <v>0</v>
      </c>
    </row>
    <row r="51" spans="2:38" outlineLevel="1" x14ac:dyDescent="0.25">
      <c r="B51" s="691" t="s">
        <v>23555</v>
      </c>
      <c r="C51" s="673"/>
      <c r="D51" s="692">
        <f>ROUNDUP(D50,0)</f>
        <v>0</v>
      </c>
      <c r="E51" s="692">
        <f t="shared" ref="E51:AL51" si="21">ROUNDUP(E50,0)</f>
        <v>0</v>
      </c>
      <c r="F51" s="692">
        <f t="shared" si="21"/>
        <v>0</v>
      </c>
      <c r="G51" s="692">
        <f t="shared" si="21"/>
        <v>0</v>
      </c>
      <c r="H51" s="692">
        <f t="shared" si="21"/>
        <v>0</v>
      </c>
      <c r="I51" s="692">
        <f t="shared" si="21"/>
        <v>0</v>
      </c>
      <c r="J51" s="692">
        <f t="shared" si="21"/>
        <v>0</v>
      </c>
      <c r="K51" s="692">
        <f t="shared" si="21"/>
        <v>0</v>
      </c>
      <c r="L51" s="692">
        <f t="shared" si="21"/>
        <v>0</v>
      </c>
      <c r="M51" s="692">
        <f t="shared" si="21"/>
        <v>0</v>
      </c>
      <c r="N51" s="692">
        <f t="shared" si="21"/>
        <v>0</v>
      </c>
      <c r="O51" s="692">
        <f t="shared" si="21"/>
        <v>0</v>
      </c>
      <c r="P51" s="692">
        <f t="shared" si="21"/>
        <v>0</v>
      </c>
      <c r="Q51" s="692">
        <f t="shared" si="21"/>
        <v>0</v>
      </c>
      <c r="R51" s="692">
        <f t="shared" si="21"/>
        <v>0</v>
      </c>
      <c r="S51" s="692">
        <f t="shared" si="21"/>
        <v>0</v>
      </c>
      <c r="T51" s="692">
        <f t="shared" si="21"/>
        <v>0</v>
      </c>
      <c r="U51" s="692">
        <f t="shared" si="21"/>
        <v>0</v>
      </c>
      <c r="V51" s="692">
        <f t="shared" si="21"/>
        <v>0</v>
      </c>
      <c r="W51" s="692">
        <f t="shared" si="21"/>
        <v>0</v>
      </c>
      <c r="X51" s="692">
        <f t="shared" si="21"/>
        <v>0</v>
      </c>
      <c r="Y51" s="692">
        <f t="shared" si="21"/>
        <v>0</v>
      </c>
      <c r="Z51" s="692">
        <f t="shared" si="21"/>
        <v>0</v>
      </c>
      <c r="AA51" s="692">
        <f t="shared" si="21"/>
        <v>0</v>
      </c>
      <c r="AB51" s="692">
        <f t="shared" si="21"/>
        <v>0</v>
      </c>
      <c r="AC51" s="692">
        <f t="shared" si="21"/>
        <v>0</v>
      </c>
      <c r="AD51" s="692">
        <f t="shared" si="21"/>
        <v>0</v>
      </c>
      <c r="AE51" s="692">
        <f t="shared" si="21"/>
        <v>0</v>
      </c>
      <c r="AF51" s="692">
        <f t="shared" si="21"/>
        <v>0</v>
      </c>
      <c r="AG51" s="692">
        <f t="shared" si="21"/>
        <v>0</v>
      </c>
      <c r="AH51" s="692">
        <f t="shared" si="21"/>
        <v>0</v>
      </c>
      <c r="AI51" s="692">
        <f t="shared" si="21"/>
        <v>0</v>
      </c>
      <c r="AJ51" s="692">
        <f t="shared" si="21"/>
        <v>0</v>
      </c>
      <c r="AK51" s="692">
        <f t="shared" si="21"/>
        <v>0</v>
      </c>
      <c r="AL51" s="692">
        <f t="shared" si="21"/>
        <v>0</v>
      </c>
    </row>
    <row r="52" spans="2:38" s="11" customFormat="1" outlineLevel="1" x14ac:dyDescent="0.25">
      <c r="B52" s="689"/>
      <c r="C52" s="689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2:38" s="11" customFormat="1" outlineLevel="1" x14ac:dyDescent="0.25">
      <c r="B53" s="690" t="s">
        <v>23551</v>
      </c>
      <c r="C53" s="687"/>
      <c r="D53" s="693"/>
      <c r="E53" s="693"/>
      <c r="F53" s="693"/>
      <c r="G53" s="693"/>
      <c r="H53" s="693"/>
      <c r="I53" s="693"/>
      <c r="J53" s="693"/>
      <c r="K53" s="693"/>
      <c r="L53" s="693"/>
      <c r="M53" s="693"/>
      <c r="N53" s="693"/>
      <c r="O53" s="693"/>
      <c r="P53" s="693"/>
      <c r="Q53" s="693"/>
      <c r="R53" s="693"/>
      <c r="S53" s="693"/>
      <c r="T53" s="693"/>
      <c r="U53" s="693"/>
      <c r="V53" s="693"/>
      <c r="W53" s="693"/>
      <c r="X53" s="693"/>
      <c r="Y53" s="693"/>
      <c r="Z53" s="693"/>
      <c r="AA53" s="693"/>
      <c r="AB53" s="693"/>
      <c r="AC53" s="693"/>
      <c r="AD53" s="693"/>
      <c r="AE53" s="693"/>
      <c r="AF53" s="693"/>
      <c r="AG53" s="693"/>
      <c r="AH53" s="693"/>
      <c r="AI53" s="693"/>
      <c r="AJ53" s="693"/>
      <c r="AK53" s="693"/>
      <c r="AL53" s="693"/>
    </row>
    <row r="54" spans="2:38" outlineLevel="1" x14ac:dyDescent="0.25">
      <c r="B54" s="691" t="s">
        <v>23556</v>
      </c>
      <c r="C54" s="683">
        <v>0</v>
      </c>
      <c r="D54" s="684">
        <f t="shared" ref="D54:AL54" si="22">IF(AND(D$2&gt;=$C$6,D$2&lt;=$C$7),$C54,0)</f>
        <v>0</v>
      </c>
      <c r="E54" s="695">
        <f t="shared" si="22"/>
        <v>0</v>
      </c>
      <c r="F54" s="695">
        <f t="shared" si="22"/>
        <v>0</v>
      </c>
      <c r="G54" s="695">
        <f t="shared" si="22"/>
        <v>0</v>
      </c>
      <c r="H54" s="695">
        <f t="shared" si="22"/>
        <v>0</v>
      </c>
      <c r="I54" s="695">
        <f t="shared" si="22"/>
        <v>0</v>
      </c>
      <c r="J54" s="695">
        <f t="shared" si="22"/>
        <v>0</v>
      </c>
      <c r="K54" s="695">
        <f t="shared" si="22"/>
        <v>0</v>
      </c>
      <c r="L54" s="695">
        <f t="shared" si="22"/>
        <v>0</v>
      </c>
      <c r="M54" s="695">
        <f t="shared" si="22"/>
        <v>0</v>
      </c>
      <c r="N54" s="695">
        <f t="shared" si="22"/>
        <v>0</v>
      </c>
      <c r="O54" s="695">
        <f t="shared" si="22"/>
        <v>0</v>
      </c>
      <c r="P54" s="695">
        <f t="shared" si="22"/>
        <v>0</v>
      </c>
      <c r="Q54" s="695">
        <f t="shared" si="22"/>
        <v>0</v>
      </c>
      <c r="R54" s="695">
        <f t="shared" si="22"/>
        <v>0</v>
      </c>
      <c r="S54" s="695">
        <f t="shared" si="22"/>
        <v>0</v>
      </c>
      <c r="T54" s="695">
        <f t="shared" si="22"/>
        <v>0</v>
      </c>
      <c r="U54" s="695">
        <f t="shared" si="22"/>
        <v>0</v>
      </c>
      <c r="V54" s="695">
        <f t="shared" si="22"/>
        <v>0</v>
      </c>
      <c r="W54" s="695">
        <f t="shared" si="22"/>
        <v>0</v>
      </c>
      <c r="X54" s="695">
        <f t="shared" si="22"/>
        <v>0</v>
      </c>
      <c r="Y54" s="695">
        <f t="shared" si="22"/>
        <v>0</v>
      </c>
      <c r="Z54" s="695">
        <f t="shared" si="22"/>
        <v>0</v>
      </c>
      <c r="AA54" s="695">
        <f t="shared" si="22"/>
        <v>0</v>
      </c>
      <c r="AB54" s="695">
        <f t="shared" si="22"/>
        <v>0</v>
      </c>
      <c r="AC54" s="695">
        <f t="shared" si="22"/>
        <v>0</v>
      </c>
      <c r="AD54" s="695">
        <f t="shared" si="22"/>
        <v>0</v>
      </c>
      <c r="AE54" s="695">
        <f t="shared" si="22"/>
        <v>0</v>
      </c>
      <c r="AF54" s="695">
        <f t="shared" si="22"/>
        <v>0</v>
      </c>
      <c r="AG54" s="695">
        <f t="shared" si="22"/>
        <v>0</v>
      </c>
      <c r="AH54" s="695">
        <f t="shared" si="22"/>
        <v>0</v>
      </c>
      <c r="AI54" s="695">
        <f t="shared" si="22"/>
        <v>0</v>
      </c>
      <c r="AJ54" s="695">
        <f t="shared" si="22"/>
        <v>0</v>
      </c>
      <c r="AK54" s="695">
        <f t="shared" si="22"/>
        <v>0</v>
      </c>
      <c r="AL54" s="695">
        <f t="shared" si="22"/>
        <v>0</v>
      </c>
    </row>
    <row r="55" spans="2:38" outlineLevel="1" x14ac:dyDescent="0.25">
      <c r="B55" s="691" t="s">
        <v>23552</v>
      </c>
      <c r="C55" s="673"/>
      <c r="D55" s="692">
        <f>MAX(D47,D51)*C54</f>
        <v>0</v>
      </c>
      <c r="E55" s="692">
        <f t="shared" ref="E55:AL55" si="23">MAX(E47,E51)*E54</f>
        <v>0</v>
      </c>
      <c r="F55" s="692">
        <f t="shared" si="23"/>
        <v>0</v>
      </c>
      <c r="G55" s="692">
        <f t="shared" si="23"/>
        <v>0</v>
      </c>
      <c r="H55" s="692">
        <f t="shared" si="23"/>
        <v>0</v>
      </c>
      <c r="I55" s="692">
        <f t="shared" si="23"/>
        <v>0</v>
      </c>
      <c r="J55" s="692">
        <f t="shared" si="23"/>
        <v>0</v>
      </c>
      <c r="K55" s="692">
        <f t="shared" si="23"/>
        <v>0</v>
      </c>
      <c r="L55" s="692">
        <f t="shared" si="23"/>
        <v>0</v>
      </c>
      <c r="M55" s="692">
        <f t="shared" si="23"/>
        <v>0</v>
      </c>
      <c r="N55" s="692">
        <f t="shared" si="23"/>
        <v>0</v>
      </c>
      <c r="O55" s="692">
        <f t="shared" si="23"/>
        <v>0</v>
      </c>
      <c r="P55" s="692">
        <f t="shared" si="23"/>
        <v>0</v>
      </c>
      <c r="Q55" s="692">
        <f t="shared" si="23"/>
        <v>0</v>
      </c>
      <c r="R55" s="692">
        <f t="shared" si="23"/>
        <v>0</v>
      </c>
      <c r="S55" s="692">
        <f t="shared" si="23"/>
        <v>0</v>
      </c>
      <c r="T55" s="692">
        <f t="shared" si="23"/>
        <v>0</v>
      </c>
      <c r="U55" s="692">
        <f t="shared" si="23"/>
        <v>0</v>
      </c>
      <c r="V55" s="692">
        <f t="shared" si="23"/>
        <v>0</v>
      </c>
      <c r="W55" s="692">
        <f t="shared" si="23"/>
        <v>0</v>
      </c>
      <c r="X55" s="692">
        <f t="shared" si="23"/>
        <v>0</v>
      </c>
      <c r="Y55" s="692">
        <f t="shared" si="23"/>
        <v>0</v>
      </c>
      <c r="Z55" s="692">
        <f t="shared" si="23"/>
        <v>0</v>
      </c>
      <c r="AA55" s="692">
        <f t="shared" si="23"/>
        <v>0</v>
      </c>
      <c r="AB55" s="692">
        <f t="shared" si="23"/>
        <v>0</v>
      </c>
      <c r="AC55" s="692">
        <f t="shared" si="23"/>
        <v>0</v>
      </c>
      <c r="AD55" s="692">
        <f t="shared" si="23"/>
        <v>0</v>
      </c>
      <c r="AE55" s="692">
        <f t="shared" si="23"/>
        <v>0</v>
      </c>
      <c r="AF55" s="692">
        <f t="shared" si="23"/>
        <v>0</v>
      </c>
      <c r="AG55" s="692">
        <f t="shared" si="23"/>
        <v>0</v>
      </c>
      <c r="AH55" s="692">
        <f t="shared" si="23"/>
        <v>0</v>
      </c>
      <c r="AI55" s="692">
        <f t="shared" si="23"/>
        <v>0</v>
      </c>
      <c r="AJ55" s="692">
        <f t="shared" si="23"/>
        <v>0</v>
      </c>
      <c r="AK55" s="692">
        <f t="shared" si="23"/>
        <v>0</v>
      </c>
      <c r="AL55" s="692">
        <f t="shared" si="23"/>
        <v>0</v>
      </c>
    </row>
    <row r="56" spans="2:38" outlineLevel="1" x14ac:dyDescent="0.25">
      <c r="B56" s="691" t="s">
        <v>23553</v>
      </c>
      <c r="C56" s="673"/>
      <c r="D56" s="692">
        <f>ROUNDUP(D55,0)</f>
        <v>0</v>
      </c>
      <c r="E56" s="692">
        <f>ROUNDUP(E55,0)</f>
        <v>0</v>
      </c>
      <c r="F56" s="692">
        <f t="shared" ref="F56:AL56" si="24">ROUNDUP(F55,0)</f>
        <v>0</v>
      </c>
      <c r="G56" s="692">
        <f t="shared" si="24"/>
        <v>0</v>
      </c>
      <c r="H56" s="692">
        <f t="shared" si="24"/>
        <v>0</v>
      </c>
      <c r="I56" s="692">
        <f t="shared" si="24"/>
        <v>0</v>
      </c>
      <c r="J56" s="692">
        <f t="shared" si="24"/>
        <v>0</v>
      </c>
      <c r="K56" s="692">
        <f t="shared" si="24"/>
        <v>0</v>
      </c>
      <c r="L56" s="692">
        <f t="shared" si="24"/>
        <v>0</v>
      </c>
      <c r="M56" s="692">
        <f t="shared" si="24"/>
        <v>0</v>
      </c>
      <c r="N56" s="692">
        <f t="shared" si="24"/>
        <v>0</v>
      </c>
      <c r="O56" s="692">
        <f t="shared" si="24"/>
        <v>0</v>
      </c>
      <c r="P56" s="692">
        <f t="shared" si="24"/>
        <v>0</v>
      </c>
      <c r="Q56" s="692">
        <f t="shared" si="24"/>
        <v>0</v>
      </c>
      <c r="R56" s="692">
        <f t="shared" si="24"/>
        <v>0</v>
      </c>
      <c r="S56" s="692">
        <f t="shared" si="24"/>
        <v>0</v>
      </c>
      <c r="T56" s="692">
        <f t="shared" si="24"/>
        <v>0</v>
      </c>
      <c r="U56" s="692">
        <f t="shared" si="24"/>
        <v>0</v>
      </c>
      <c r="V56" s="692">
        <f t="shared" si="24"/>
        <v>0</v>
      </c>
      <c r="W56" s="692">
        <f t="shared" si="24"/>
        <v>0</v>
      </c>
      <c r="X56" s="692">
        <f t="shared" si="24"/>
        <v>0</v>
      </c>
      <c r="Y56" s="692">
        <f t="shared" si="24"/>
        <v>0</v>
      </c>
      <c r="Z56" s="692">
        <f t="shared" si="24"/>
        <v>0</v>
      </c>
      <c r="AA56" s="692">
        <f t="shared" si="24"/>
        <v>0</v>
      </c>
      <c r="AB56" s="692">
        <f t="shared" si="24"/>
        <v>0</v>
      </c>
      <c r="AC56" s="692">
        <f t="shared" si="24"/>
        <v>0</v>
      </c>
      <c r="AD56" s="692">
        <f t="shared" si="24"/>
        <v>0</v>
      </c>
      <c r="AE56" s="692">
        <f t="shared" si="24"/>
        <v>0</v>
      </c>
      <c r="AF56" s="692">
        <f t="shared" si="24"/>
        <v>0</v>
      </c>
      <c r="AG56" s="692">
        <f t="shared" si="24"/>
        <v>0</v>
      </c>
      <c r="AH56" s="692">
        <f t="shared" si="24"/>
        <v>0</v>
      </c>
      <c r="AI56" s="692">
        <f t="shared" si="24"/>
        <v>0</v>
      </c>
      <c r="AJ56" s="692">
        <f>ROUNDUP(AJ55,0)</f>
        <v>0</v>
      </c>
      <c r="AK56" s="692">
        <f t="shared" si="24"/>
        <v>0</v>
      </c>
      <c r="AL56" s="692">
        <f t="shared" si="24"/>
        <v>0</v>
      </c>
    </row>
    <row r="57" spans="2:38" outlineLevel="1" x14ac:dyDescent="0.25">
      <c r="B57" s="689"/>
      <c r="C57" s="689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2:38" s="11" customFormat="1" outlineLevel="1" x14ac:dyDescent="0.25">
      <c r="B58" s="696" t="str">
        <f>"Quantidade total - "&amp;B43</f>
        <v>Quantidade total - Caminhão Basculante 10 m3 com cabine suplementar</v>
      </c>
      <c r="C58" s="696"/>
      <c r="D58" s="697">
        <f t="shared" ref="D58:AL58" si="25">MAX(D47,D51)+D56</f>
        <v>1</v>
      </c>
      <c r="E58" s="697">
        <f t="shared" si="25"/>
        <v>1</v>
      </c>
      <c r="F58" s="697">
        <f t="shared" si="25"/>
        <v>1</v>
      </c>
      <c r="G58" s="697">
        <f t="shared" si="25"/>
        <v>1</v>
      </c>
      <c r="H58" s="697">
        <f t="shared" si="25"/>
        <v>1</v>
      </c>
      <c r="I58" s="697">
        <f t="shared" si="25"/>
        <v>1</v>
      </c>
      <c r="J58" s="697">
        <f t="shared" si="25"/>
        <v>1</v>
      </c>
      <c r="K58" s="697">
        <f t="shared" si="25"/>
        <v>1</v>
      </c>
      <c r="L58" s="697">
        <f t="shared" si="25"/>
        <v>1</v>
      </c>
      <c r="M58" s="697">
        <f t="shared" si="25"/>
        <v>1</v>
      </c>
      <c r="N58" s="697">
        <f t="shared" si="25"/>
        <v>1</v>
      </c>
      <c r="O58" s="697">
        <f t="shared" si="25"/>
        <v>1</v>
      </c>
      <c r="P58" s="697">
        <f t="shared" si="25"/>
        <v>1</v>
      </c>
      <c r="Q58" s="697">
        <f t="shared" si="25"/>
        <v>1</v>
      </c>
      <c r="R58" s="697">
        <f t="shared" si="25"/>
        <v>1</v>
      </c>
      <c r="S58" s="697">
        <f t="shared" si="25"/>
        <v>1</v>
      </c>
      <c r="T58" s="697">
        <f t="shared" si="25"/>
        <v>1</v>
      </c>
      <c r="U58" s="697">
        <f t="shared" si="25"/>
        <v>1</v>
      </c>
      <c r="V58" s="697">
        <f t="shared" si="25"/>
        <v>1</v>
      </c>
      <c r="W58" s="697">
        <f t="shared" si="25"/>
        <v>1</v>
      </c>
      <c r="X58" s="697">
        <f t="shared" si="25"/>
        <v>1</v>
      </c>
      <c r="Y58" s="697">
        <f t="shared" si="25"/>
        <v>1</v>
      </c>
      <c r="Z58" s="697">
        <f t="shared" si="25"/>
        <v>1</v>
      </c>
      <c r="AA58" s="697">
        <f t="shared" si="25"/>
        <v>1</v>
      </c>
      <c r="AB58" s="697">
        <f t="shared" si="25"/>
        <v>1</v>
      </c>
      <c r="AC58" s="697">
        <f t="shared" si="25"/>
        <v>1</v>
      </c>
      <c r="AD58" s="697">
        <f t="shared" si="25"/>
        <v>1</v>
      </c>
      <c r="AE58" s="697">
        <f t="shared" si="25"/>
        <v>1</v>
      </c>
      <c r="AF58" s="697">
        <f t="shared" si="25"/>
        <v>1</v>
      </c>
      <c r="AG58" s="697">
        <f t="shared" si="25"/>
        <v>1</v>
      </c>
      <c r="AH58" s="697">
        <f t="shared" si="25"/>
        <v>0</v>
      </c>
      <c r="AI58" s="697">
        <f t="shared" si="25"/>
        <v>0</v>
      </c>
      <c r="AJ58" s="697">
        <f t="shared" si="25"/>
        <v>0</v>
      </c>
      <c r="AK58" s="697">
        <f t="shared" si="25"/>
        <v>0</v>
      </c>
      <c r="AL58" s="697">
        <f t="shared" si="25"/>
        <v>0</v>
      </c>
    </row>
    <row r="59" spans="2:38" s="11" customFormat="1" outlineLevel="1" x14ac:dyDescent="0.25">
      <c r="B59" s="689"/>
      <c r="C59" s="689"/>
      <c r="D59" s="694"/>
      <c r="E59" s="694"/>
      <c r="F59" s="694"/>
      <c r="G59" s="694"/>
      <c r="H59" s="694"/>
      <c r="I59" s="694"/>
      <c r="J59" s="694"/>
      <c r="K59" s="694"/>
      <c r="L59" s="694"/>
      <c r="M59" s="694"/>
      <c r="N59" s="694"/>
      <c r="O59" s="694"/>
      <c r="P59" s="694"/>
      <c r="Q59" s="694"/>
      <c r="R59" s="694"/>
      <c r="S59" s="694"/>
      <c r="T59" s="694"/>
      <c r="U59" s="694"/>
      <c r="V59" s="694"/>
      <c r="W59" s="694"/>
      <c r="X59" s="694"/>
      <c r="Y59" s="694"/>
      <c r="Z59" s="694"/>
      <c r="AA59" s="694"/>
      <c r="AB59" s="694"/>
      <c r="AC59" s="694"/>
      <c r="AD59" s="694"/>
      <c r="AE59" s="694"/>
      <c r="AF59" s="694"/>
      <c r="AG59" s="694"/>
      <c r="AH59" s="694"/>
      <c r="AI59" s="694"/>
      <c r="AJ59" s="694"/>
      <c r="AK59" s="694"/>
      <c r="AL59" s="694"/>
    </row>
    <row r="60" spans="2:38" outlineLevel="1" x14ac:dyDescent="0.25">
      <c r="B60" s="687" t="str">
        <f>B32</f>
        <v>Veículo tipo van</v>
      </c>
      <c r="C60" s="688"/>
      <c r="D60" s="688"/>
      <c r="E60" s="688"/>
      <c r="F60" s="688"/>
      <c r="G60" s="688"/>
      <c r="H60" s="688"/>
      <c r="I60" s="688"/>
      <c r="J60" s="688"/>
      <c r="K60" s="688"/>
      <c r="L60" s="688"/>
      <c r="M60" s="688"/>
      <c r="N60" s="688"/>
      <c r="O60" s="688"/>
      <c r="P60" s="688"/>
      <c r="Q60" s="688"/>
      <c r="R60" s="688"/>
      <c r="S60" s="688"/>
      <c r="T60" s="688"/>
      <c r="U60" s="688"/>
      <c r="V60" s="688"/>
      <c r="W60" s="688"/>
      <c r="X60" s="688"/>
      <c r="Y60" s="688"/>
      <c r="Z60" s="688"/>
      <c r="AA60" s="688"/>
      <c r="AB60" s="688"/>
      <c r="AC60" s="688"/>
      <c r="AD60" s="688"/>
      <c r="AE60" s="688"/>
      <c r="AF60" s="688"/>
      <c r="AG60" s="688"/>
      <c r="AH60" s="688"/>
      <c r="AI60" s="688"/>
      <c r="AJ60" s="688"/>
      <c r="AK60" s="688"/>
      <c r="AL60" s="688"/>
    </row>
    <row r="61" spans="2:38" outlineLevel="1" x14ac:dyDescent="0.25">
      <c r="B61" s="748"/>
      <c r="C61" s="741"/>
      <c r="D61" s="741"/>
      <c r="E61" s="741"/>
      <c r="F61" s="741"/>
      <c r="G61" s="741"/>
      <c r="H61" s="741"/>
      <c r="I61" s="741"/>
      <c r="J61" s="741"/>
      <c r="K61" s="741"/>
      <c r="L61" s="741"/>
      <c r="M61" s="741"/>
      <c r="N61" s="741"/>
      <c r="O61" s="741"/>
      <c r="P61" s="741"/>
      <c r="Q61" s="741"/>
      <c r="R61" s="741"/>
      <c r="S61" s="741"/>
      <c r="T61" s="741"/>
      <c r="U61" s="741"/>
      <c r="V61" s="741"/>
      <c r="W61" s="741"/>
      <c r="X61" s="741"/>
      <c r="Y61" s="741"/>
      <c r="Z61" s="741"/>
      <c r="AA61" s="741"/>
      <c r="AB61" s="741"/>
      <c r="AC61" s="741"/>
      <c r="AD61" s="741"/>
      <c r="AE61" s="741"/>
      <c r="AF61" s="741"/>
      <c r="AG61" s="741"/>
      <c r="AH61" s="741"/>
      <c r="AI61" s="741"/>
      <c r="AJ61" s="741"/>
      <c r="AK61" s="741"/>
      <c r="AL61" s="741"/>
    </row>
    <row r="62" spans="2:38" outlineLevel="1" x14ac:dyDescent="0.25">
      <c r="B62" s="690" t="s">
        <v>23549</v>
      </c>
      <c r="C62" s="688"/>
      <c r="D62" s="688"/>
      <c r="E62" s="688"/>
      <c r="F62" s="688"/>
      <c r="G62" s="688"/>
      <c r="H62" s="688"/>
      <c r="I62" s="688"/>
      <c r="J62" s="688"/>
      <c r="K62" s="688"/>
      <c r="L62" s="688"/>
      <c r="M62" s="688"/>
      <c r="N62" s="688"/>
      <c r="O62" s="688"/>
      <c r="P62" s="688"/>
      <c r="Q62" s="688"/>
      <c r="R62" s="688"/>
      <c r="S62" s="688"/>
      <c r="T62" s="688"/>
      <c r="U62" s="688"/>
      <c r="V62" s="688"/>
      <c r="W62" s="688"/>
      <c r="X62" s="688"/>
      <c r="Y62" s="688"/>
      <c r="Z62" s="688"/>
      <c r="AA62" s="688"/>
      <c r="AB62" s="688"/>
      <c r="AC62" s="688"/>
      <c r="AD62" s="688"/>
      <c r="AE62" s="688"/>
      <c r="AF62" s="688"/>
      <c r="AG62" s="688"/>
      <c r="AH62" s="688"/>
      <c r="AI62" s="688"/>
      <c r="AJ62" s="688"/>
      <c r="AK62" s="688"/>
      <c r="AL62" s="688"/>
    </row>
    <row r="63" spans="2:38" outlineLevel="1" x14ac:dyDescent="0.25">
      <c r="B63" s="691" t="s">
        <v>383</v>
      </c>
      <c r="C63" s="673"/>
      <c r="D63" s="692">
        <f>D12*D32</f>
        <v>1</v>
      </c>
      <c r="E63" s="692">
        <f t="shared" ref="E63:AL63" si="26">E12*E32</f>
        <v>1</v>
      </c>
      <c r="F63" s="692">
        <f t="shared" si="26"/>
        <v>1</v>
      </c>
      <c r="G63" s="692">
        <f t="shared" si="26"/>
        <v>1</v>
      </c>
      <c r="H63" s="692">
        <f t="shared" si="26"/>
        <v>1</v>
      </c>
      <c r="I63" s="692">
        <f t="shared" si="26"/>
        <v>1</v>
      </c>
      <c r="J63" s="692">
        <f t="shared" si="26"/>
        <v>1</v>
      </c>
      <c r="K63" s="692">
        <f t="shared" si="26"/>
        <v>1</v>
      </c>
      <c r="L63" s="692">
        <f t="shared" si="26"/>
        <v>1</v>
      </c>
      <c r="M63" s="692">
        <f t="shared" si="26"/>
        <v>1</v>
      </c>
      <c r="N63" s="692">
        <f t="shared" si="26"/>
        <v>1</v>
      </c>
      <c r="O63" s="692">
        <f t="shared" si="26"/>
        <v>1</v>
      </c>
      <c r="P63" s="692">
        <f t="shared" si="26"/>
        <v>1</v>
      </c>
      <c r="Q63" s="692">
        <f t="shared" si="26"/>
        <v>1</v>
      </c>
      <c r="R63" s="692">
        <f t="shared" si="26"/>
        <v>1</v>
      </c>
      <c r="S63" s="692">
        <f t="shared" si="26"/>
        <v>1</v>
      </c>
      <c r="T63" s="692">
        <f t="shared" si="26"/>
        <v>1</v>
      </c>
      <c r="U63" s="692">
        <f t="shared" si="26"/>
        <v>1</v>
      </c>
      <c r="V63" s="692">
        <f t="shared" si="26"/>
        <v>1</v>
      </c>
      <c r="W63" s="692">
        <f t="shared" si="26"/>
        <v>1</v>
      </c>
      <c r="X63" s="692">
        <f t="shared" si="26"/>
        <v>1</v>
      </c>
      <c r="Y63" s="692">
        <f t="shared" si="26"/>
        <v>1</v>
      </c>
      <c r="Z63" s="692">
        <f t="shared" si="26"/>
        <v>1</v>
      </c>
      <c r="AA63" s="692">
        <f t="shared" si="26"/>
        <v>1</v>
      </c>
      <c r="AB63" s="692">
        <f t="shared" si="26"/>
        <v>1</v>
      </c>
      <c r="AC63" s="692">
        <f t="shared" si="26"/>
        <v>1</v>
      </c>
      <c r="AD63" s="692">
        <f t="shared" si="26"/>
        <v>1</v>
      </c>
      <c r="AE63" s="692">
        <f t="shared" si="26"/>
        <v>1</v>
      </c>
      <c r="AF63" s="692">
        <f t="shared" si="26"/>
        <v>1</v>
      </c>
      <c r="AG63" s="692">
        <f t="shared" si="26"/>
        <v>1</v>
      </c>
      <c r="AH63" s="692">
        <f t="shared" si="26"/>
        <v>0</v>
      </c>
      <c r="AI63" s="692">
        <f t="shared" si="26"/>
        <v>0</v>
      </c>
      <c r="AJ63" s="692">
        <f t="shared" si="26"/>
        <v>0</v>
      </c>
      <c r="AK63" s="692">
        <f t="shared" si="26"/>
        <v>0</v>
      </c>
      <c r="AL63" s="692">
        <f t="shared" si="26"/>
        <v>0</v>
      </c>
    </row>
    <row r="64" spans="2:38" outlineLevel="1" x14ac:dyDescent="0.25">
      <c r="B64" s="691" t="s">
        <v>23555</v>
      </c>
      <c r="C64" s="673"/>
      <c r="D64" s="692">
        <f t="shared" ref="D64:AL64" si="27">ROUNDUP(D63,0)</f>
        <v>1</v>
      </c>
      <c r="E64" s="692">
        <f t="shared" si="27"/>
        <v>1</v>
      </c>
      <c r="F64" s="692">
        <f t="shared" si="27"/>
        <v>1</v>
      </c>
      <c r="G64" s="692">
        <f t="shared" si="27"/>
        <v>1</v>
      </c>
      <c r="H64" s="692">
        <f t="shared" si="27"/>
        <v>1</v>
      </c>
      <c r="I64" s="692">
        <f t="shared" si="27"/>
        <v>1</v>
      </c>
      <c r="J64" s="692">
        <f t="shared" si="27"/>
        <v>1</v>
      </c>
      <c r="K64" s="692">
        <f t="shared" si="27"/>
        <v>1</v>
      </c>
      <c r="L64" s="692">
        <f t="shared" si="27"/>
        <v>1</v>
      </c>
      <c r="M64" s="692">
        <f t="shared" si="27"/>
        <v>1</v>
      </c>
      <c r="N64" s="692">
        <f t="shared" si="27"/>
        <v>1</v>
      </c>
      <c r="O64" s="692">
        <f t="shared" si="27"/>
        <v>1</v>
      </c>
      <c r="P64" s="692">
        <f t="shared" si="27"/>
        <v>1</v>
      </c>
      <c r="Q64" s="692">
        <f t="shared" si="27"/>
        <v>1</v>
      </c>
      <c r="R64" s="692">
        <f t="shared" si="27"/>
        <v>1</v>
      </c>
      <c r="S64" s="692">
        <f t="shared" si="27"/>
        <v>1</v>
      </c>
      <c r="T64" s="692">
        <f t="shared" si="27"/>
        <v>1</v>
      </c>
      <c r="U64" s="692">
        <f t="shared" si="27"/>
        <v>1</v>
      </c>
      <c r="V64" s="692">
        <f t="shared" si="27"/>
        <v>1</v>
      </c>
      <c r="W64" s="692">
        <f t="shared" si="27"/>
        <v>1</v>
      </c>
      <c r="X64" s="692">
        <f t="shared" si="27"/>
        <v>1</v>
      </c>
      <c r="Y64" s="692">
        <f t="shared" si="27"/>
        <v>1</v>
      </c>
      <c r="Z64" s="692">
        <f t="shared" si="27"/>
        <v>1</v>
      </c>
      <c r="AA64" s="692">
        <f t="shared" si="27"/>
        <v>1</v>
      </c>
      <c r="AB64" s="692">
        <f t="shared" si="27"/>
        <v>1</v>
      </c>
      <c r="AC64" s="692">
        <f t="shared" si="27"/>
        <v>1</v>
      </c>
      <c r="AD64" s="692">
        <f t="shared" si="27"/>
        <v>1</v>
      </c>
      <c r="AE64" s="692">
        <f t="shared" si="27"/>
        <v>1</v>
      </c>
      <c r="AF64" s="692">
        <f t="shared" si="27"/>
        <v>1</v>
      </c>
      <c r="AG64" s="692">
        <f t="shared" si="27"/>
        <v>1</v>
      </c>
      <c r="AH64" s="692">
        <f t="shared" si="27"/>
        <v>0</v>
      </c>
      <c r="AI64" s="692">
        <f t="shared" si="27"/>
        <v>0</v>
      </c>
      <c r="AJ64" s="692">
        <f t="shared" si="27"/>
        <v>0</v>
      </c>
      <c r="AK64" s="692">
        <f t="shared" si="27"/>
        <v>0</v>
      </c>
      <c r="AL64" s="692">
        <f t="shared" si="27"/>
        <v>0</v>
      </c>
    </row>
    <row r="65" spans="2:38" outlineLevel="1" x14ac:dyDescent="0.25">
      <c r="B65" s="691"/>
      <c r="C65" s="673"/>
      <c r="D65" s="692"/>
      <c r="E65" s="692"/>
      <c r="F65" s="692"/>
      <c r="G65" s="692"/>
      <c r="H65" s="692"/>
      <c r="I65" s="692"/>
      <c r="J65" s="692"/>
      <c r="K65" s="692"/>
      <c r="L65" s="692"/>
      <c r="M65" s="692"/>
      <c r="N65" s="692"/>
      <c r="O65" s="692"/>
      <c r="P65" s="692"/>
      <c r="Q65" s="692"/>
      <c r="R65" s="692"/>
      <c r="S65" s="692"/>
      <c r="T65" s="692"/>
      <c r="U65" s="692"/>
      <c r="V65" s="692"/>
      <c r="W65" s="692"/>
      <c r="X65" s="692"/>
      <c r="Y65" s="692"/>
      <c r="Z65" s="692"/>
      <c r="AA65" s="692"/>
      <c r="AB65" s="692"/>
      <c r="AC65" s="692"/>
      <c r="AD65" s="692"/>
      <c r="AE65" s="692"/>
      <c r="AF65" s="692"/>
      <c r="AG65" s="692"/>
      <c r="AH65" s="692"/>
      <c r="AI65" s="692"/>
      <c r="AJ65" s="692"/>
      <c r="AK65" s="692"/>
      <c r="AL65" s="692"/>
    </row>
    <row r="66" spans="2:38" s="11" customFormat="1" outlineLevel="1" x14ac:dyDescent="0.25">
      <c r="B66" s="690" t="s">
        <v>23550</v>
      </c>
      <c r="C66" s="687"/>
      <c r="D66" s="693"/>
      <c r="E66" s="693"/>
      <c r="F66" s="693"/>
      <c r="G66" s="693"/>
      <c r="H66" s="693"/>
      <c r="I66" s="693"/>
      <c r="J66" s="693"/>
      <c r="K66" s="693"/>
      <c r="L66" s="693"/>
      <c r="M66" s="693"/>
      <c r="N66" s="693"/>
      <c r="O66" s="693"/>
      <c r="P66" s="693"/>
      <c r="Q66" s="693"/>
      <c r="R66" s="693"/>
      <c r="S66" s="693"/>
      <c r="T66" s="693"/>
      <c r="U66" s="693"/>
      <c r="V66" s="693"/>
      <c r="W66" s="693"/>
      <c r="X66" s="693"/>
      <c r="Y66" s="693"/>
      <c r="Z66" s="693"/>
      <c r="AA66" s="693"/>
      <c r="AB66" s="693"/>
      <c r="AC66" s="693"/>
      <c r="AD66" s="693"/>
      <c r="AE66" s="693"/>
      <c r="AF66" s="693"/>
      <c r="AG66" s="693"/>
      <c r="AH66" s="693"/>
      <c r="AI66" s="693"/>
      <c r="AJ66" s="693"/>
      <c r="AK66" s="693"/>
      <c r="AL66" s="693"/>
    </row>
    <row r="67" spans="2:38" outlineLevel="1" x14ac:dyDescent="0.25">
      <c r="B67" s="691" t="s">
        <v>383</v>
      </c>
      <c r="C67" s="673"/>
      <c r="D67" s="692">
        <f>D13*D32</f>
        <v>0</v>
      </c>
      <c r="E67" s="692">
        <f t="shared" ref="E67:AL67" si="28">E13*E32</f>
        <v>0</v>
      </c>
      <c r="F67" s="692">
        <f t="shared" si="28"/>
        <v>0</v>
      </c>
      <c r="G67" s="692">
        <f t="shared" si="28"/>
        <v>0</v>
      </c>
      <c r="H67" s="692">
        <f t="shared" si="28"/>
        <v>0</v>
      </c>
      <c r="I67" s="692">
        <f t="shared" si="28"/>
        <v>0</v>
      </c>
      <c r="J67" s="692">
        <f t="shared" si="28"/>
        <v>0</v>
      </c>
      <c r="K67" s="692">
        <f t="shared" si="28"/>
        <v>0</v>
      </c>
      <c r="L67" s="692">
        <f t="shared" si="28"/>
        <v>0</v>
      </c>
      <c r="M67" s="692">
        <f t="shared" si="28"/>
        <v>0</v>
      </c>
      <c r="N67" s="692">
        <f t="shared" si="28"/>
        <v>0</v>
      </c>
      <c r="O67" s="692">
        <f t="shared" si="28"/>
        <v>0</v>
      </c>
      <c r="P67" s="692">
        <f t="shared" si="28"/>
        <v>0</v>
      </c>
      <c r="Q67" s="692">
        <f t="shared" si="28"/>
        <v>0</v>
      </c>
      <c r="R67" s="692">
        <f t="shared" si="28"/>
        <v>0</v>
      </c>
      <c r="S67" s="692">
        <f t="shared" si="28"/>
        <v>0</v>
      </c>
      <c r="T67" s="692">
        <f t="shared" si="28"/>
        <v>0</v>
      </c>
      <c r="U67" s="692">
        <f t="shared" si="28"/>
        <v>0</v>
      </c>
      <c r="V67" s="692">
        <f t="shared" si="28"/>
        <v>0</v>
      </c>
      <c r="W67" s="692">
        <f t="shared" si="28"/>
        <v>0</v>
      </c>
      <c r="X67" s="692">
        <f t="shared" si="28"/>
        <v>0</v>
      </c>
      <c r="Y67" s="692">
        <f t="shared" si="28"/>
        <v>0</v>
      </c>
      <c r="Z67" s="692">
        <f t="shared" si="28"/>
        <v>0</v>
      </c>
      <c r="AA67" s="692">
        <f t="shared" si="28"/>
        <v>0</v>
      </c>
      <c r="AB67" s="692">
        <f t="shared" si="28"/>
        <v>0</v>
      </c>
      <c r="AC67" s="692">
        <f t="shared" si="28"/>
        <v>0</v>
      </c>
      <c r="AD67" s="692">
        <f t="shared" si="28"/>
        <v>0</v>
      </c>
      <c r="AE67" s="692">
        <f t="shared" si="28"/>
        <v>0</v>
      </c>
      <c r="AF67" s="692">
        <f t="shared" si="28"/>
        <v>0</v>
      </c>
      <c r="AG67" s="692">
        <f t="shared" si="28"/>
        <v>0</v>
      </c>
      <c r="AH67" s="692">
        <f t="shared" si="28"/>
        <v>0</v>
      </c>
      <c r="AI67" s="692">
        <f t="shared" si="28"/>
        <v>0</v>
      </c>
      <c r="AJ67" s="692">
        <f t="shared" si="28"/>
        <v>0</v>
      </c>
      <c r="AK67" s="692">
        <f t="shared" si="28"/>
        <v>0</v>
      </c>
      <c r="AL67" s="692">
        <f t="shared" si="28"/>
        <v>0</v>
      </c>
    </row>
    <row r="68" spans="2:38" outlineLevel="1" x14ac:dyDescent="0.25">
      <c r="B68" s="691" t="s">
        <v>23555</v>
      </c>
      <c r="C68" s="673"/>
      <c r="D68" s="692">
        <f t="shared" ref="D68:AL68" si="29">ROUNDUP(D67,0)</f>
        <v>0</v>
      </c>
      <c r="E68" s="692">
        <f t="shared" si="29"/>
        <v>0</v>
      </c>
      <c r="F68" s="692">
        <f t="shared" si="29"/>
        <v>0</v>
      </c>
      <c r="G68" s="692">
        <f t="shared" si="29"/>
        <v>0</v>
      </c>
      <c r="H68" s="692">
        <f t="shared" si="29"/>
        <v>0</v>
      </c>
      <c r="I68" s="692">
        <f t="shared" si="29"/>
        <v>0</v>
      </c>
      <c r="J68" s="692">
        <f t="shared" si="29"/>
        <v>0</v>
      </c>
      <c r="K68" s="692">
        <f t="shared" si="29"/>
        <v>0</v>
      </c>
      <c r="L68" s="692">
        <f t="shared" si="29"/>
        <v>0</v>
      </c>
      <c r="M68" s="692">
        <f t="shared" si="29"/>
        <v>0</v>
      </c>
      <c r="N68" s="692">
        <f t="shared" si="29"/>
        <v>0</v>
      </c>
      <c r="O68" s="692">
        <f t="shared" si="29"/>
        <v>0</v>
      </c>
      <c r="P68" s="692">
        <f t="shared" si="29"/>
        <v>0</v>
      </c>
      <c r="Q68" s="692">
        <f t="shared" si="29"/>
        <v>0</v>
      </c>
      <c r="R68" s="692">
        <f t="shared" si="29"/>
        <v>0</v>
      </c>
      <c r="S68" s="692">
        <f t="shared" si="29"/>
        <v>0</v>
      </c>
      <c r="T68" s="692">
        <f t="shared" si="29"/>
        <v>0</v>
      </c>
      <c r="U68" s="692">
        <f t="shared" si="29"/>
        <v>0</v>
      </c>
      <c r="V68" s="692">
        <f t="shared" si="29"/>
        <v>0</v>
      </c>
      <c r="W68" s="692">
        <f t="shared" si="29"/>
        <v>0</v>
      </c>
      <c r="X68" s="692">
        <f t="shared" si="29"/>
        <v>0</v>
      </c>
      <c r="Y68" s="692">
        <f t="shared" si="29"/>
        <v>0</v>
      </c>
      <c r="Z68" s="692">
        <f t="shared" si="29"/>
        <v>0</v>
      </c>
      <c r="AA68" s="692">
        <f t="shared" si="29"/>
        <v>0</v>
      </c>
      <c r="AB68" s="692">
        <f t="shared" si="29"/>
        <v>0</v>
      </c>
      <c r="AC68" s="692">
        <f t="shared" si="29"/>
        <v>0</v>
      </c>
      <c r="AD68" s="692">
        <f t="shared" si="29"/>
        <v>0</v>
      </c>
      <c r="AE68" s="692">
        <f t="shared" si="29"/>
        <v>0</v>
      </c>
      <c r="AF68" s="692">
        <f t="shared" si="29"/>
        <v>0</v>
      </c>
      <c r="AG68" s="692">
        <f t="shared" si="29"/>
        <v>0</v>
      </c>
      <c r="AH68" s="692">
        <f t="shared" si="29"/>
        <v>0</v>
      </c>
      <c r="AI68" s="692">
        <f t="shared" si="29"/>
        <v>0</v>
      </c>
      <c r="AJ68" s="692">
        <f t="shared" si="29"/>
        <v>0</v>
      </c>
      <c r="AK68" s="692">
        <f t="shared" si="29"/>
        <v>0</v>
      </c>
      <c r="AL68" s="692">
        <f t="shared" si="29"/>
        <v>0</v>
      </c>
    </row>
    <row r="69" spans="2:38" s="11" customFormat="1" outlineLevel="1" x14ac:dyDescent="0.25">
      <c r="B69" s="689"/>
      <c r="C69" s="689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2:38" s="11" customFormat="1" outlineLevel="1" x14ac:dyDescent="0.25">
      <c r="B70" s="690" t="s">
        <v>23551</v>
      </c>
      <c r="C70" s="687"/>
      <c r="D70" s="693"/>
      <c r="E70" s="693"/>
      <c r="F70" s="693"/>
      <c r="G70" s="693"/>
      <c r="H70" s="693"/>
      <c r="I70" s="693"/>
      <c r="J70" s="693"/>
      <c r="K70" s="693"/>
      <c r="L70" s="693"/>
      <c r="M70" s="693"/>
      <c r="N70" s="693"/>
      <c r="O70" s="693"/>
      <c r="P70" s="693"/>
      <c r="Q70" s="693"/>
      <c r="R70" s="693"/>
      <c r="S70" s="693"/>
      <c r="T70" s="693"/>
      <c r="U70" s="693"/>
      <c r="V70" s="693"/>
      <c r="W70" s="693"/>
      <c r="X70" s="693"/>
      <c r="Y70" s="693"/>
      <c r="Z70" s="693"/>
      <c r="AA70" s="693"/>
      <c r="AB70" s="693"/>
      <c r="AC70" s="693"/>
      <c r="AD70" s="693"/>
      <c r="AE70" s="693"/>
      <c r="AF70" s="693"/>
      <c r="AG70" s="693"/>
      <c r="AH70" s="693"/>
      <c r="AI70" s="693"/>
      <c r="AJ70" s="693"/>
      <c r="AK70" s="693"/>
      <c r="AL70" s="693"/>
    </row>
    <row r="71" spans="2:38" outlineLevel="1" x14ac:dyDescent="0.25">
      <c r="B71" s="691" t="s">
        <v>23556</v>
      </c>
      <c r="C71" s="683">
        <v>0</v>
      </c>
      <c r="D71" s="684">
        <f t="shared" ref="D71:AL71" si="30">IF(AND(D$2&gt;=$C$6,D$2&lt;=$C$7),$C71,0)</f>
        <v>0</v>
      </c>
      <c r="E71" s="695">
        <f t="shared" si="30"/>
        <v>0</v>
      </c>
      <c r="F71" s="695">
        <f t="shared" si="30"/>
        <v>0</v>
      </c>
      <c r="G71" s="695">
        <f t="shared" si="30"/>
        <v>0</v>
      </c>
      <c r="H71" s="695">
        <f t="shared" si="30"/>
        <v>0</v>
      </c>
      <c r="I71" s="695">
        <f t="shared" si="30"/>
        <v>0</v>
      </c>
      <c r="J71" s="695">
        <f t="shared" si="30"/>
        <v>0</v>
      </c>
      <c r="K71" s="695">
        <f t="shared" si="30"/>
        <v>0</v>
      </c>
      <c r="L71" s="695">
        <f t="shared" si="30"/>
        <v>0</v>
      </c>
      <c r="M71" s="695">
        <f t="shared" si="30"/>
        <v>0</v>
      </c>
      <c r="N71" s="695">
        <f t="shared" si="30"/>
        <v>0</v>
      </c>
      <c r="O71" s="695">
        <f t="shared" si="30"/>
        <v>0</v>
      </c>
      <c r="P71" s="695">
        <f t="shared" si="30"/>
        <v>0</v>
      </c>
      <c r="Q71" s="695">
        <f t="shared" si="30"/>
        <v>0</v>
      </c>
      <c r="R71" s="695">
        <f t="shared" si="30"/>
        <v>0</v>
      </c>
      <c r="S71" s="695">
        <f t="shared" si="30"/>
        <v>0</v>
      </c>
      <c r="T71" s="695">
        <f t="shared" si="30"/>
        <v>0</v>
      </c>
      <c r="U71" s="695">
        <f t="shared" si="30"/>
        <v>0</v>
      </c>
      <c r="V71" s="695">
        <f t="shared" si="30"/>
        <v>0</v>
      </c>
      <c r="W71" s="695">
        <f t="shared" si="30"/>
        <v>0</v>
      </c>
      <c r="X71" s="695">
        <f t="shared" si="30"/>
        <v>0</v>
      </c>
      <c r="Y71" s="695">
        <f t="shared" si="30"/>
        <v>0</v>
      </c>
      <c r="Z71" s="695">
        <f t="shared" si="30"/>
        <v>0</v>
      </c>
      <c r="AA71" s="695">
        <f t="shared" si="30"/>
        <v>0</v>
      </c>
      <c r="AB71" s="695">
        <f t="shared" si="30"/>
        <v>0</v>
      </c>
      <c r="AC71" s="695">
        <f t="shared" si="30"/>
        <v>0</v>
      </c>
      <c r="AD71" s="695">
        <f t="shared" si="30"/>
        <v>0</v>
      </c>
      <c r="AE71" s="695">
        <f t="shared" si="30"/>
        <v>0</v>
      </c>
      <c r="AF71" s="695">
        <f t="shared" si="30"/>
        <v>0</v>
      </c>
      <c r="AG71" s="695">
        <f t="shared" si="30"/>
        <v>0</v>
      </c>
      <c r="AH71" s="695">
        <f t="shared" si="30"/>
        <v>0</v>
      </c>
      <c r="AI71" s="695">
        <f t="shared" si="30"/>
        <v>0</v>
      </c>
      <c r="AJ71" s="695">
        <f t="shared" si="30"/>
        <v>0</v>
      </c>
      <c r="AK71" s="695">
        <f t="shared" si="30"/>
        <v>0</v>
      </c>
      <c r="AL71" s="695">
        <f t="shared" si="30"/>
        <v>0</v>
      </c>
    </row>
    <row r="72" spans="2:38" outlineLevel="1" x14ac:dyDescent="0.25">
      <c r="B72" s="691" t="s">
        <v>23552</v>
      </c>
      <c r="C72" s="673"/>
      <c r="D72" s="692">
        <f>MAX(D64,D68)*C71</f>
        <v>0</v>
      </c>
      <c r="E72" s="692">
        <f t="shared" ref="E72:AL72" si="31">MAX(E64,E68)*E71</f>
        <v>0</v>
      </c>
      <c r="F72" s="692">
        <f t="shared" si="31"/>
        <v>0</v>
      </c>
      <c r="G72" s="692">
        <f t="shared" si="31"/>
        <v>0</v>
      </c>
      <c r="H72" s="692">
        <f t="shared" si="31"/>
        <v>0</v>
      </c>
      <c r="I72" s="692">
        <f t="shared" si="31"/>
        <v>0</v>
      </c>
      <c r="J72" s="692">
        <f t="shared" si="31"/>
        <v>0</v>
      </c>
      <c r="K72" s="692">
        <f t="shared" si="31"/>
        <v>0</v>
      </c>
      <c r="L72" s="692">
        <f t="shared" si="31"/>
        <v>0</v>
      </c>
      <c r="M72" s="692">
        <f t="shared" si="31"/>
        <v>0</v>
      </c>
      <c r="N72" s="692">
        <f t="shared" si="31"/>
        <v>0</v>
      </c>
      <c r="O72" s="692">
        <f t="shared" si="31"/>
        <v>0</v>
      </c>
      <c r="P72" s="692">
        <f t="shared" si="31"/>
        <v>0</v>
      </c>
      <c r="Q72" s="692">
        <f t="shared" si="31"/>
        <v>0</v>
      </c>
      <c r="R72" s="692">
        <f t="shared" si="31"/>
        <v>0</v>
      </c>
      <c r="S72" s="692">
        <f t="shared" si="31"/>
        <v>0</v>
      </c>
      <c r="T72" s="692">
        <f t="shared" si="31"/>
        <v>0</v>
      </c>
      <c r="U72" s="692">
        <f t="shared" si="31"/>
        <v>0</v>
      </c>
      <c r="V72" s="692">
        <f t="shared" si="31"/>
        <v>0</v>
      </c>
      <c r="W72" s="692">
        <f t="shared" si="31"/>
        <v>0</v>
      </c>
      <c r="X72" s="692">
        <f t="shared" si="31"/>
        <v>0</v>
      </c>
      <c r="Y72" s="692">
        <f t="shared" si="31"/>
        <v>0</v>
      </c>
      <c r="Z72" s="692">
        <f t="shared" si="31"/>
        <v>0</v>
      </c>
      <c r="AA72" s="692">
        <f t="shared" si="31"/>
        <v>0</v>
      </c>
      <c r="AB72" s="692">
        <f t="shared" si="31"/>
        <v>0</v>
      </c>
      <c r="AC72" s="692">
        <f t="shared" si="31"/>
        <v>0</v>
      </c>
      <c r="AD72" s="692">
        <f t="shared" si="31"/>
        <v>0</v>
      </c>
      <c r="AE72" s="692">
        <f t="shared" si="31"/>
        <v>0</v>
      </c>
      <c r="AF72" s="692">
        <f t="shared" si="31"/>
        <v>0</v>
      </c>
      <c r="AG72" s="692">
        <f t="shared" si="31"/>
        <v>0</v>
      </c>
      <c r="AH72" s="692">
        <f t="shared" si="31"/>
        <v>0</v>
      </c>
      <c r="AI72" s="692">
        <f t="shared" si="31"/>
        <v>0</v>
      </c>
      <c r="AJ72" s="692">
        <f t="shared" si="31"/>
        <v>0</v>
      </c>
      <c r="AK72" s="692">
        <f t="shared" si="31"/>
        <v>0</v>
      </c>
      <c r="AL72" s="692">
        <f t="shared" si="31"/>
        <v>0</v>
      </c>
    </row>
    <row r="73" spans="2:38" outlineLevel="1" x14ac:dyDescent="0.25">
      <c r="B73" s="691" t="s">
        <v>23553</v>
      </c>
      <c r="C73" s="673"/>
      <c r="D73" s="692">
        <f t="shared" ref="D73:AL73" si="32">ROUNDUP(D72,0)</f>
        <v>0</v>
      </c>
      <c r="E73" s="692">
        <f t="shared" si="32"/>
        <v>0</v>
      </c>
      <c r="F73" s="692">
        <f t="shared" si="32"/>
        <v>0</v>
      </c>
      <c r="G73" s="692">
        <f t="shared" si="32"/>
        <v>0</v>
      </c>
      <c r="H73" s="692">
        <f t="shared" si="32"/>
        <v>0</v>
      </c>
      <c r="I73" s="692">
        <f t="shared" si="32"/>
        <v>0</v>
      </c>
      <c r="J73" s="692">
        <f t="shared" si="32"/>
        <v>0</v>
      </c>
      <c r="K73" s="692">
        <f t="shared" si="32"/>
        <v>0</v>
      </c>
      <c r="L73" s="692">
        <f t="shared" si="32"/>
        <v>0</v>
      </c>
      <c r="M73" s="692">
        <f t="shared" si="32"/>
        <v>0</v>
      </c>
      <c r="N73" s="692">
        <f t="shared" si="32"/>
        <v>0</v>
      </c>
      <c r="O73" s="692">
        <f t="shared" si="32"/>
        <v>0</v>
      </c>
      <c r="P73" s="692">
        <f t="shared" si="32"/>
        <v>0</v>
      </c>
      <c r="Q73" s="692">
        <f t="shared" si="32"/>
        <v>0</v>
      </c>
      <c r="R73" s="692">
        <f t="shared" si="32"/>
        <v>0</v>
      </c>
      <c r="S73" s="692">
        <f t="shared" si="32"/>
        <v>0</v>
      </c>
      <c r="T73" s="692">
        <f t="shared" si="32"/>
        <v>0</v>
      </c>
      <c r="U73" s="692">
        <f t="shared" si="32"/>
        <v>0</v>
      </c>
      <c r="V73" s="692">
        <f t="shared" si="32"/>
        <v>0</v>
      </c>
      <c r="W73" s="692">
        <f t="shared" si="32"/>
        <v>0</v>
      </c>
      <c r="X73" s="692">
        <f t="shared" si="32"/>
        <v>0</v>
      </c>
      <c r="Y73" s="692">
        <f t="shared" si="32"/>
        <v>0</v>
      </c>
      <c r="Z73" s="692">
        <f t="shared" si="32"/>
        <v>0</v>
      </c>
      <c r="AA73" s="692">
        <f t="shared" si="32"/>
        <v>0</v>
      </c>
      <c r="AB73" s="692">
        <f t="shared" si="32"/>
        <v>0</v>
      </c>
      <c r="AC73" s="692">
        <f t="shared" si="32"/>
        <v>0</v>
      </c>
      <c r="AD73" s="692">
        <f t="shared" si="32"/>
        <v>0</v>
      </c>
      <c r="AE73" s="692">
        <f t="shared" si="32"/>
        <v>0</v>
      </c>
      <c r="AF73" s="692">
        <f t="shared" si="32"/>
        <v>0</v>
      </c>
      <c r="AG73" s="692">
        <f t="shared" si="32"/>
        <v>0</v>
      </c>
      <c r="AH73" s="692">
        <f t="shared" si="32"/>
        <v>0</v>
      </c>
      <c r="AI73" s="692">
        <f t="shared" si="32"/>
        <v>0</v>
      </c>
      <c r="AJ73" s="692">
        <f t="shared" si="32"/>
        <v>0</v>
      </c>
      <c r="AK73" s="692">
        <f t="shared" si="32"/>
        <v>0</v>
      </c>
      <c r="AL73" s="692">
        <f t="shared" si="32"/>
        <v>0</v>
      </c>
    </row>
    <row r="74" spans="2:38" outlineLevel="1" x14ac:dyDescent="0.25">
      <c r="B74" s="689"/>
      <c r="C74" s="689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s="11" customFormat="1" outlineLevel="1" x14ac:dyDescent="0.25">
      <c r="B75" s="696" t="str">
        <f>"Quantidade total - "&amp;B60</f>
        <v>Quantidade total - Veículo tipo van</v>
      </c>
      <c r="C75" s="696"/>
      <c r="D75" s="697">
        <f t="shared" ref="D75:AL75" si="33">MAX(D64,D68)+D73</f>
        <v>1</v>
      </c>
      <c r="E75" s="697">
        <f t="shared" si="33"/>
        <v>1</v>
      </c>
      <c r="F75" s="697">
        <f t="shared" si="33"/>
        <v>1</v>
      </c>
      <c r="G75" s="697">
        <f t="shared" si="33"/>
        <v>1</v>
      </c>
      <c r="H75" s="697">
        <f t="shared" si="33"/>
        <v>1</v>
      </c>
      <c r="I75" s="697">
        <f t="shared" si="33"/>
        <v>1</v>
      </c>
      <c r="J75" s="697">
        <f t="shared" si="33"/>
        <v>1</v>
      </c>
      <c r="K75" s="697">
        <f t="shared" si="33"/>
        <v>1</v>
      </c>
      <c r="L75" s="697">
        <f t="shared" si="33"/>
        <v>1</v>
      </c>
      <c r="M75" s="697">
        <f t="shared" si="33"/>
        <v>1</v>
      </c>
      <c r="N75" s="697">
        <f t="shared" si="33"/>
        <v>1</v>
      </c>
      <c r="O75" s="697">
        <f t="shared" si="33"/>
        <v>1</v>
      </c>
      <c r="P75" s="697">
        <f t="shared" si="33"/>
        <v>1</v>
      </c>
      <c r="Q75" s="697">
        <f t="shared" si="33"/>
        <v>1</v>
      </c>
      <c r="R75" s="697">
        <f t="shared" si="33"/>
        <v>1</v>
      </c>
      <c r="S75" s="697">
        <f t="shared" si="33"/>
        <v>1</v>
      </c>
      <c r="T75" s="697">
        <f t="shared" si="33"/>
        <v>1</v>
      </c>
      <c r="U75" s="697">
        <f t="shared" si="33"/>
        <v>1</v>
      </c>
      <c r="V75" s="697">
        <f t="shared" si="33"/>
        <v>1</v>
      </c>
      <c r="W75" s="697">
        <f t="shared" si="33"/>
        <v>1</v>
      </c>
      <c r="X75" s="697">
        <f t="shared" si="33"/>
        <v>1</v>
      </c>
      <c r="Y75" s="697">
        <f t="shared" si="33"/>
        <v>1</v>
      </c>
      <c r="Z75" s="697">
        <f t="shared" si="33"/>
        <v>1</v>
      </c>
      <c r="AA75" s="697">
        <f t="shared" si="33"/>
        <v>1</v>
      </c>
      <c r="AB75" s="697">
        <f t="shared" si="33"/>
        <v>1</v>
      </c>
      <c r="AC75" s="697">
        <f t="shared" si="33"/>
        <v>1</v>
      </c>
      <c r="AD75" s="697">
        <f t="shared" si="33"/>
        <v>1</v>
      </c>
      <c r="AE75" s="697">
        <f t="shared" si="33"/>
        <v>1</v>
      </c>
      <c r="AF75" s="697">
        <f t="shared" si="33"/>
        <v>1</v>
      </c>
      <c r="AG75" s="697">
        <f t="shared" si="33"/>
        <v>1</v>
      </c>
      <c r="AH75" s="697">
        <f t="shared" si="33"/>
        <v>0</v>
      </c>
      <c r="AI75" s="697">
        <f t="shared" si="33"/>
        <v>0</v>
      </c>
      <c r="AJ75" s="697">
        <f t="shared" si="33"/>
        <v>0</v>
      </c>
      <c r="AK75" s="697">
        <f t="shared" si="33"/>
        <v>0</v>
      </c>
      <c r="AL75" s="697">
        <f t="shared" si="33"/>
        <v>0</v>
      </c>
    </row>
    <row r="76" spans="2:38" s="11" customFormat="1" outlineLevel="1" x14ac:dyDescent="0.25">
      <c r="B76" s="689"/>
      <c r="C76" s="689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5">
      <c r="B77" s="687" t="str">
        <f>B33</f>
        <v>Roçadeira costal</v>
      </c>
      <c r="C77" s="688"/>
      <c r="D77" s="688"/>
      <c r="E77" s="688"/>
      <c r="F77" s="688"/>
      <c r="G77" s="688"/>
      <c r="H77" s="688"/>
      <c r="I77" s="688"/>
      <c r="J77" s="688"/>
      <c r="K77" s="688"/>
      <c r="L77" s="688"/>
      <c r="M77" s="688"/>
      <c r="N77" s="688"/>
      <c r="O77" s="688"/>
      <c r="P77" s="688"/>
      <c r="Q77" s="688"/>
      <c r="R77" s="688"/>
      <c r="S77" s="688"/>
      <c r="T77" s="688"/>
      <c r="U77" s="688"/>
      <c r="V77" s="688"/>
      <c r="W77" s="688"/>
      <c r="X77" s="688"/>
      <c r="Y77" s="688"/>
      <c r="Z77" s="688"/>
      <c r="AA77" s="688"/>
      <c r="AB77" s="688"/>
      <c r="AC77" s="688"/>
      <c r="AD77" s="688"/>
      <c r="AE77" s="688"/>
      <c r="AF77" s="688"/>
      <c r="AG77" s="688"/>
      <c r="AH77" s="688"/>
      <c r="AI77" s="688"/>
      <c r="AJ77" s="688"/>
      <c r="AK77" s="688"/>
      <c r="AL77" s="688"/>
    </row>
    <row r="78" spans="2:38" outlineLevel="1" x14ac:dyDescent="0.25">
      <c r="B78" s="748"/>
      <c r="C78" s="741"/>
      <c r="D78" s="741"/>
      <c r="E78" s="741"/>
      <c r="F78" s="741"/>
      <c r="G78" s="741"/>
      <c r="H78" s="741"/>
      <c r="I78" s="741"/>
      <c r="J78" s="741"/>
      <c r="K78" s="741"/>
      <c r="L78" s="741"/>
      <c r="M78" s="741"/>
      <c r="N78" s="741"/>
      <c r="O78" s="741"/>
      <c r="P78" s="741"/>
      <c r="Q78" s="741"/>
      <c r="R78" s="741"/>
      <c r="S78" s="741"/>
      <c r="T78" s="741"/>
      <c r="U78" s="741"/>
      <c r="V78" s="741"/>
      <c r="W78" s="741"/>
      <c r="X78" s="741"/>
      <c r="Y78" s="741"/>
      <c r="Z78" s="741"/>
      <c r="AA78" s="741"/>
      <c r="AB78" s="741"/>
      <c r="AC78" s="741"/>
      <c r="AD78" s="741"/>
      <c r="AE78" s="741"/>
      <c r="AF78" s="741"/>
      <c r="AG78" s="741"/>
      <c r="AH78" s="741"/>
      <c r="AI78" s="741"/>
      <c r="AJ78" s="741"/>
      <c r="AK78" s="741"/>
      <c r="AL78" s="741"/>
    </row>
    <row r="79" spans="2:38" outlineLevel="1" x14ac:dyDescent="0.25">
      <c r="B79" s="690" t="s">
        <v>23549</v>
      </c>
      <c r="C79" s="688"/>
      <c r="D79" s="688"/>
      <c r="E79" s="688"/>
      <c r="F79" s="688"/>
      <c r="G79" s="688"/>
      <c r="H79" s="688"/>
      <c r="I79" s="688"/>
      <c r="J79" s="688"/>
      <c r="K79" s="688"/>
      <c r="L79" s="688"/>
      <c r="M79" s="688"/>
      <c r="N79" s="688"/>
      <c r="O79" s="688"/>
      <c r="P79" s="688"/>
      <c r="Q79" s="688"/>
      <c r="R79" s="688"/>
      <c r="S79" s="688"/>
      <c r="T79" s="688"/>
      <c r="U79" s="688"/>
      <c r="V79" s="688"/>
      <c r="W79" s="688"/>
      <c r="X79" s="688"/>
      <c r="Y79" s="688"/>
      <c r="Z79" s="688"/>
      <c r="AA79" s="688"/>
      <c r="AB79" s="688"/>
      <c r="AC79" s="688"/>
      <c r="AD79" s="688"/>
      <c r="AE79" s="688"/>
      <c r="AF79" s="688"/>
      <c r="AG79" s="688"/>
      <c r="AH79" s="688"/>
      <c r="AI79" s="688"/>
      <c r="AJ79" s="688"/>
      <c r="AK79" s="688"/>
      <c r="AL79" s="688"/>
    </row>
    <row r="80" spans="2:38" outlineLevel="1" x14ac:dyDescent="0.25">
      <c r="B80" s="691" t="s">
        <v>383</v>
      </c>
      <c r="C80" s="673"/>
      <c r="D80" s="692">
        <f t="shared" ref="D80:AL80" si="34">D12*D33</f>
        <v>3</v>
      </c>
      <c r="E80" s="692">
        <f t="shared" si="34"/>
        <v>3</v>
      </c>
      <c r="F80" s="692">
        <f t="shared" si="34"/>
        <v>3</v>
      </c>
      <c r="G80" s="692">
        <f t="shared" si="34"/>
        <v>3</v>
      </c>
      <c r="H80" s="692">
        <f t="shared" si="34"/>
        <v>3</v>
      </c>
      <c r="I80" s="692">
        <f t="shared" si="34"/>
        <v>3</v>
      </c>
      <c r="J80" s="692">
        <f t="shared" si="34"/>
        <v>3</v>
      </c>
      <c r="K80" s="692">
        <f t="shared" si="34"/>
        <v>3</v>
      </c>
      <c r="L80" s="692">
        <f t="shared" si="34"/>
        <v>3</v>
      </c>
      <c r="M80" s="692">
        <f t="shared" si="34"/>
        <v>3</v>
      </c>
      <c r="N80" s="692">
        <f t="shared" si="34"/>
        <v>3</v>
      </c>
      <c r="O80" s="692">
        <f t="shared" si="34"/>
        <v>3</v>
      </c>
      <c r="P80" s="692">
        <f t="shared" si="34"/>
        <v>3</v>
      </c>
      <c r="Q80" s="692">
        <f t="shared" si="34"/>
        <v>3</v>
      </c>
      <c r="R80" s="692">
        <f t="shared" si="34"/>
        <v>3</v>
      </c>
      <c r="S80" s="692">
        <f t="shared" si="34"/>
        <v>3</v>
      </c>
      <c r="T80" s="692">
        <f t="shared" si="34"/>
        <v>3</v>
      </c>
      <c r="U80" s="692">
        <f t="shared" si="34"/>
        <v>3</v>
      </c>
      <c r="V80" s="692">
        <f t="shared" si="34"/>
        <v>3</v>
      </c>
      <c r="W80" s="692">
        <f t="shared" si="34"/>
        <v>3</v>
      </c>
      <c r="X80" s="692">
        <f t="shared" si="34"/>
        <v>3</v>
      </c>
      <c r="Y80" s="692">
        <f t="shared" si="34"/>
        <v>3</v>
      </c>
      <c r="Z80" s="692">
        <f t="shared" si="34"/>
        <v>3</v>
      </c>
      <c r="AA80" s="692">
        <f t="shared" si="34"/>
        <v>3</v>
      </c>
      <c r="AB80" s="692">
        <f t="shared" si="34"/>
        <v>3</v>
      </c>
      <c r="AC80" s="692">
        <f t="shared" si="34"/>
        <v>3</v>
      </c>
      <c r="AD80" s="692">
        <f t="shared" si="34"/>
        <v>3</v>
      </c>
      <c r="AE80" s="692">
        <f t="shared" si="34"/>
        <v>3</v>
      </c>
      <c r="AF80" s="692">
        <f t="shared" si="34"/>
        <v>3</v>
      </c>
      <c r="AG80" s="692">
        <f t="shared" si="34"/>
        <v>3</v>
      </c>
      <c r="AH80" s="692">
        <f t="shared" si="34"/>
        <v>0</v>
      </c>
      <c r="AI80" s="692">
        <f t="shared" si="34"/>
        <v>0</v>
      </c>
      <c r="AJ80" s="692">
        <f t="shared" si="34"/>
        <v>0</v>
      </c>
      <c r="AK80" s="692">
        <f t="shared" si="34"/>
        <v>0</v>
      </c>
      <c r="AL80" s="692">
        <f t="shared" si="34"/>
        <v>0</v>
      </c>
    </row>
    <row r="81" spans="2:38" outlineLevel="1" x14ac:dyDescent="0.25">
      <c r="B81" s="691" t="s">
        <v>23555</v>
      </c>
      <c r="C81" s="673"/>
      <c r="D81" s="692">
        <f>ROUNDUP(D80,0)</f>
        <v>3</v>
      </c>
      <c r="E81" s="692">
        <f t="shared" ref="E81:AL81" si="35">ROUNDUP(E80,0)</f>
        <v>3</v>
      </c>
      <c r="F81" s="692">
        <f t="shared" si="35"/>
        <v>3</v>
      </c>
      <c r="G81" s="692">
        <f t="shared" si="35"/>
        <v>3</v>
      </c>
      <c r="H81" s="692">
        <f t="shared" si="35"/>
        <v>3</v>
      </c>
      <c r="I81" s="692">
        <f t="shared" si="35"/>
        <v>3</v>
      </c>
      <c r="J81" s="692">
        <f t="shared" si="35"/>
        <v>3</v>
      </c>
      <c r="K81" s="692">
        <f t="shared" si="35"/>
        <v>3</v>
      </c>
      <c r="L81" s="692">
        <f t="shared" si="35"/>
        <v>3</v>
      </c>
      <c r="M81" s="692">
        <f t="shared" si="35"/>
        <v>3</v>
      </c>
      <c r="N81" s="692">
        <f t="shared" si="35"/>
        <v>3</v>
      </c>
      <c r="O81" s="692">
        <f t="shared" si="35"/>
        <v>3</v>
      </c>
      <c r="P81" s="692">
        <f t="shared" si="35"/>
        <v>3</v>
      </c>
      <c r="Q81" s="692">
        <f t="shared" si="35"/>
        <v>3</v>
      </c>
      <c r="R81" s="692">
        <f t="shared" si="35"/>
        <v>3</v>
      </c>
      <c r="S81" s="692">
        <f t="shared" si="35"/>
        <v>3</v>
      </c>
      <c r="T81" s="692">
        <f t="shared" si="35"/>
        <v>3</v>
      </c>
      <c r="U81" s="692">
        <f t="shared" si="35"/>
        <v>3</v>
      </c>
      <c r="V81" s="692">
        <f t="shared" si="35"/>
        <v>3</v>
      </c>
      <c r="W81" s="692">
        <f t="shared" si="35"/>
        <v>3</v>
      </c>
      <c r="X81" s="692">
        <f t="shared" si="35"/>
        <v>3</v>
      </c>
      <c r="Y81" s="692">
        <f t="shared" si="35"/>
        <v>3</v>
      </c>
      <c r="Z81" s="692">
        <f t="shared" si="35"/>
        <v>3</v>
      </c>
      <c r="AA81" s="692">
        <f t="shared" si="35"/>
        <v>3</v>
      </c>
      <c r="AB81" s="692">
        <f t="shared" si="35"/>
        <v>3</v>
      </c>
      <c r="AC81" s="692">
        <f t="shared" si="35"/>
        <v>3</v>
      </c>
      <c r="AD81" s="692">
        <f t="shared" si="35"/>
        <v>3</v>
      </c>
      <c r="AE81" s="692">
        <f t="shared" si="35"/>
        <v>3</v>
      </c>
      <c r="AF81" s="692">
        <f t="shared" si="35"/>
        <v>3</v>
      </c>
      <c r="AG81" s="692">
        <f t="shared" si="35"/>
        <v>3</v>
      </c>
      <c r="AH81" s="692">
        <f t="shared" si="35"/>
        <v>0</v>
      </c>
      <c r="AI81" s="692">
        <f t="shared" si="35"/>
        <v>0</v>
      </c>
      <c r="AJ81" s="692">
        <f t="shared" si="35"/>
        <v>0</v>
      </c>
      <c r="AK81" s="692">
        <f t="shared" si="35"/>
        <v>0</v>
      </c>
      <c r="AL81" s="692">
        <f t="shared" si="35"/>
        <v>0</v>
      </c>
    </row>
    <row r="82" spans="2:38" outlineLevel="1" x14ac:dyDescent="0.25">
      <c r="B82" s="691"/>
      <c r="C82" s="673"/>
      <c r="D82" s="692"/>
      <c r="E82" s="692"/>
      <c r="F82" s="692"/>
      <c r="G82" s="692"/>
      <c r="H82" s="692"/>
      <c r="I82" s="692"/>
      <c r="J82" s="692"/>
      <c r="K82" s="692"/>
      <c r="L82" s="692"/>
      <c r="M82" s="692"/>
      <c r="N82" s="692"/>
      <c r="O82" s="692"/>
      <c r="P82" s="692"/>
      <c r="Q82" s="692"/>
      <c r="R82" s="692"/>
      <c r="S82" s="692"/>
      <c r="T82" s="692"/>
      <c r="U82" s="692"/>
      <c r="V82" s="692"/>
      <c r="W82" s="692"/>
      <c r="X82" s="692"/>
      <c r="Y82" s="692"/>
      <c r="Z82" s="692"/>
      <c r="AA82" s="692"/>
      <c r="AB82" s="692"/>
      <c r="AC82" s="692"/>
      <c r="AD82" s="692"/>
      <c r="AE82" s="692"/>
      <c r="AF82" s="692"/>
      <c r="AG82" s="692"/>
      <c r="AH82" s="692"/>
      <c r="AI82" s="692"/>
      <c r="AJ82" s="692"/>
      <c r="AK82" s="692"/>
      <c r="AL82" s="692"/>
    </row>
    <row r="83" spans="2:38" s="11" customFormat="1" outlineLevel="1" x14ac:dyDescent="0.25">
      <c r="B83" s="690" t="s">
        <v>23550</v>
      </c>
      <c r="C83" s="687"/>
      <c r="D83" s="693"/>
      <c r="E83" s="693"/>
      <c r="F83" s="693"/>
      <c r="G83" s="693"/>
      <c r="H83" s="693"/>
      <c r="I83" s="693"/>
      <c r="J83" s="693"/>
      <c r="K83" s="693"/>
      <c r="L83" s="693"/>
      <c r="M83" s="693"/>
      <c r="N83" s="693"/>
      <c r="O83" s="693"/>
      <c r="P83" s="693"/>
      <c r="Q83" s="693"/>
      <c r="R83" s="693"/>
      <c r="S83" s="693"/>
      <c r="T83" s="693"/>
      <c r="U83" s="693"/>
      <c r="V83" s="693"/>
      <c r="W83" s="693"/>
      <c r="X83" s="693"/>
      <c r="Y83" s="693"/>
      <c r="Z83" s="693"/>
      <c r="AA83" s="693"/>
      <c r="AB83" s="693"/>
      <c r="AC83" s="693"/>
      <c r="AD83" s="693"/>
      <c r="AE83" s="693"/>
      <c r="AF83" s="693"/>
      <c r="AG83" s="693"/>
      <c r="AH83" s="693"/>
      <c r="AI83" s="693"/>
      <c r="AJ83" s="693"/>
      <c r="AK83" s="693"/>
      <c r="AL83" s="693"/>
    </row>
    <row r="84" spans="2:38" outlineLevel="1" x14ac:dyDescent="0.25">
      <c r="B84" s="691" t="s">
        <v>383</v>
      </c>
      <c r="C84" s="673"/>
      <c r="D84" s="692">
        <f t="shared" ref="D84:AL84" si="36">D13*D33</f>
        <v>0</v>
      </c>
      <c r="E84" s="692">
        <f t="shared" si="36"/>
        <v>0</v>
      </c>
      <c r="F84" s="692">
        <f t="shared" si="36"/>
        <v>0</v>
      </c>
      <c r="G84" s="692">
        <f t="shared" si="36"/>
        <v>0</v>
      </c>
      <c r="H84" s="692">
        <f t="shared" si="36"/>
        <v>0</v>
      </c>
      <c r="I84" s="692">
        <f t="shared" si="36"/>
        <v>0</v>
      </c>
      <c r="J84" s="692">
        <f t="shared" si="36"/>
        <v>0</v>
      </c>
      <c r="K84" s="692">
        <f t="shared" si="36"/>
        <v>0</v>
      </c>
      <c r="L84" s="692">
        <f t="shared" si="36"/>
        <v>0</v>
      </c>
      <c r="M84" s="692">
        <f t="shared" si="36"/>
        <v>0</v>
      </c>
      <c r="N84" s="692">
        <f t="shared" si="36"/>
        <v>0</v>
      </c>
      <c r="O84" s="692">
        <f t="shared" si="36"/>
        <v>0</v>
      </c>
      <c r="P84" s="692">
        <f t="shared" si="36"/>
        <v>0</v>
      </c>
      <c r="Q84" s="692">
        <f t="shared" si="36"/>
        <v>0</v>
      </c>
      <c r="R84" s="692">
        <f t="shared" si="36"/>
        <v>0</v>
      </c>
      <c r="S84" s="692">
        <f t="shared" si="36"/>
        <v>0</v>
      </c>
      <c r="T84" s="692">
        <f t="shared" si="36"/>
        <v>0</v>
      </c>
      <c r="U84" s="692">
        <f t="shared" si="36"/>
        <v>0</v>
      </c>
      <c r="V84" s="692">
        <f t="shared" si="36"/>
        <v>0</v>
      </c>
      <c r="W84" s="692">
        <f t="shared" si="36"/>
        <v>0</v>
      </c>
      <c r="X84" s="692">
        <f t="shared" si="36"/>
        <v>0</v>
      </c>
      <c r="Y84" s="692">
        <f t="shared" si="36"/>
        <v>0</v>
      </c>
      <c r="Z84" s="692">
        <f t="shared" si="36"/>
        <v>0</v>
      </c>
      <c r="AA84" s="692">
        <f t="shared" si="36"/>
        <v>0</v>
      </c>
      <c r="AB84" s="692">
        <f t="shared" si="36"/>
        <v>0</v>
      </c>
      <c r="AC84" s="692">
        <f t="shared" si="36"/>
        <v>0</v>
      </c>
      <c r="AD84" s="692">
        <f t="shared" si="36"/>
        <v>0</v>
      </c>
      <c r="AE84" s="692">
        <f t="shared" si="36"/>
        <v>0</v>
      </c>
      <c r="AF84" s="692">
        <f t="shared" si="36"/>
        <v>0</v>
      </c>
      <c r="AG84" s="692">
        <f t="shared" si="36"/>
        <v>0</v>
      </c>
      <c r="AH84" s="692">
        <f t="shared" si="36"/>
        <v>0</v>
      </c>
      <c r="AI84" s="692">
        <f t="shared" si="36"/>
        <v>0</v>
      </c>
      <c r="AJ84" s="692">
        <f t="shared" si="36"/>
        <v>0</v>
      </c>
      <c r="AK84" s="692">
        <f t="shared" si="36"/>
        <v>0</v>
      </c>
      <c r="AL84" s="692">
        <f t="shared" si="36"/>
        <v>0</v>
      </c>
    </row>
    <row r="85" spans="2:38" outlineLevel="1" x14ac:dyDescent="0.25">
      <c r="B85" s="691" t="s">
        <v>23555</v>
      </c>
      <c r="C85" s="673"/>
      <c r="D85" s="692">
        <f>ROUNDUP(D84,0)</f>
        <v>0</v>
      </c>
      <c r="E85" s="692">
        <f t="shared" ref="E85:AL85" si="37">ROUNDUP(E84,0)</f>
        <v>0</v>
      </c>
      <c r="F85" s="692">
        <f t="shared" si="37"/>
        <v>0</v>
      </c>
      <c r="G85" s="692">
        <f t="shared" si="37"/>
        <v>0</v>
      </c>
      <c r="H85" s="692">
        <f t="shared" si="37"/>
        <v>0</v>
      </c>
      <c r="I85" s="692">
        <f t="shared" si="37"/>
        <v>0</v>
      </c>
      <c r="J85" s="692">
        <f t="shared" si="37"/>
        <v>0</v>
      </c>
      <c r="K85" s="692">
        <f t="shared" si="37"/>
        <v>0</v>
      </c>
      <c r="L85" s="692">
        <f t="shared" si="37"/>
        <v>0</v>
      </c>
      <c r="M85" s="692">
        <f t="shared" si="37"/>
        <v>0</v>
      </c>
      <c r="N85" s="692">
        <f t="shared" si="37"/>
        <v>0</v>
      </c>
      <c r="O85" s="692">
        <f t="shared" si="37"/>
        <v>0</v>
      </c>
      <c r="P85" s="692">
        <f t="shared" si="37"/>
        <v>0</v>
      </c>
      <c r="Q85" s="692">
        <f t="shared" si="37"/>
        <v>0</v>
      </c>
      <c r="R85" s="692">
        <f t="shared" si="37"/>
        <v>0</v>
      </c>
      <c r="S85" s="692">
        <f t="shared" si="37"/>
        <v>0</v>
      </c>
      <c r="T85" s="692">
        <f t="shared" si="37"/>
        <v>0</v>
      </c>
      <c r="U85" s="692">
        <f t="shared" si="37"/>
        <v>0</v>
      </c>
      <c r="V85" s="692">
        <f t="shared" si="37"/>
        <v>0</v>
      </c>
      <c r="W85" s="692">
        <f t="shared" si="37"/>
        <v>0</v>
      </c>
      <c r="X85" s="692">
        <f t="shared" si="37"/>
        <v>0</v>
      </c>
      <c r="Y85" s="692">
        <f t="shared" si="37"/>
        <v>0</v>
      </c>
      <c r="Z85" s="692">
        <f t="shared" si="37"/>
        <v>0</v>
      </c>
      <c r="AA85" s="692">
        <f t="shared" si="37"/>
        <v>0</v>
      </c>
      <c r="AB85" s="692">
        <f t="shared" si="37"/>
        <v>0</v>
      </c>
      <c r="AC85" s="692">
        <f t="shared" si="37"/>
        <v>0</v>
      </c>
      <c r="AD85" s="692">
        <f t="shared" si="37"/>
        <v>0</v>
      </c>
      <c r="AE85" s="692">
        <f t="shared" si="37"/>
        <v>0</v>
      </c>
      <c r="AF85" s="692">
        <f t="shared" si="37"/>
        <v>0</v>
      </c>
      <c r="AG85" s="692">
        <f t="shared" si="37"/>
        <v>0</v>
      </c>
      <c r="AH85" s="692">
        <f t="shared" si="37"/>
        <v>0</v>
      </c>
      <c r="AI85" s="692">
        <f t="shared" si="37"/>
        <v>0</v>
      </c>
      <c r="AJ85" s="692">
        <f t="shared" si="37"/>
        <v>0</v>
      </c>
      <c r="AK85" s="692">
        <f t="shared" si="37"/>
        <v>0</v>
      </c>
      <c r="AL85" s="692">
        <f t="shared" si="37"/>
        <v>0</v>
      </c>
    </row>
    <row r="86" spans="2:38" s="11" customFormat="1" outlineLevel="1" x14ac:dyDescent="0.25">
      <c r="B86" s="689"/>
      <c r="C86" s="689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2:38" s="11" customFormat="1" outlineLevel="1" x14ac:dyDescent="0.25">
      <c r="B87" s="690" t="s">
        <v>23551</v>
      </c>
      <c r="C87" s="687"/>
      <c r="D87" s="693"/>
      <c r="E87" s="693"/>
      <c r="F87" s="693"/>
      <c r="G87" s="693"/>
      <c r="H87" s="693"/>
      <c r="I87" s="693"/>
      <c r="J87" s="693"/>
      <c r="K87" s="693"/>
      <c r="L87" s="693"/>
      <c r="M87" s="693"/>
      <c r="N87" s="693"/>
      <c r="O87" s="693"/>
      <c r="P87" s="693"/>
      <c r="Q87" s="693"/>
      <c r="R87" s="693"/>
      <c r="S87" s="693"/>
      <c r="T87" s="693"/>
      <c r="U87" s="693"/>
      <c r="V87" s="693"/>
      <c r="W87" s="693"/>
      <c r="X87" s="693"/>
      <c r="Y87" s="693"/>
      <c r="Z87" s="693"/>
      <c r="AA87" s="693"/>
      <c r="AB87" s="693"/>
      <c r="AC87" s="693"/>
      <c r="AD87" s="693"/>
      <c r="AE87" s="693"/>
      <c r="AF87" s="693"/>
      <c r="AG87" s="693"/>
      <c r="AH87" s="693"/>
      <c r="AI87" s="693"/>
      <c r="AJ87" s="693"/>
      <c r="AK87" s="693"/>
      <c r="AL87" s="693"/>
    </row>
    <row r="88" spans="2:38" outlineLevel="1" x14ac:dyDescent="0.25">
      <c r="B88" s="691" t="s">
        <v>23556</v>
      </c>
      <c r="C88" s="683">
        <v>0</v>
      </c>
      <c r="D88" s="684">
        <f t="shared" ref="D88:AL88" si="38">IF(AND(D$2&gt;=$C$6,D$2&lt;=$C$7),$C88,0)</f>
        <v>0</v>
      </c>
      <c r="E88" s="695">
        <f t="shared" si="38"/>
        <v>0</v>
      </c>
      <c r="F88" s="695">
        <f t="shared" si="38"/>
        <v>0</v>
      </c>
      <c r="G88" s="695">
        <f t="shared" si="38"/>
        <v>0</v>
      </c>
      <c r="H88" s="695">
        <f t="shared" si="38"/>
        <v>0</v>
      </c>
      <c r="I88" s="695">
        <f t="shared" si="38"/>
        <v>0</v>
      </c>
      <c r="J88" s="695">
        <f t="shared" si="38"/>
        <v>0</v>
      </c>
      <c r="K88" s="695">
        <f t="shared" si="38"/>
        <v>0</v>
      </c>
      <c r="L88" s="695">
        <f t="shared" si="38"/>
        <v>0</v>
      </c>
      <c r="M88" s="695">
        <f t="shared" si="38"/>
        <v>0</v>
      </c>
      <c r="N88" s="695">
        <f t="shared" si="38"/>
        <v>0</v>
      </c>
      <c r="O88" s="695">
        <f t="shared" si="38"/>
        <v>0</v>
      </c>
      <c r="P88" s="695">
        <f t="shared" si="38"/>
        <v>0</v>
      </c>
      <c r="Q88" s="695">
        <f t="shared" si="38"/>
        <v>0</v>
      </c>
      <c r="R88" s="695">
        <f t="shared" si="38"/>
        <v>0</v>
      </c>
      <c r="S88" s="695">
        <f t="shared" si="38"/>
        <v>0</v>
      </c>
      <c r="T88" s="695">
        <f t="shared" si="38"/>
        <v>0</v>
      </c>
      <c r="U88" s="695">
        <f t="shared" si="38"/>
        <v>0</v>
      </c>
      <c r="V88" s="695">
        <f t="shared" si="38"/>
        <v>0</v>
      </c>
      <c r="W88" s="695">
        <f t="shared" si="38"/>
        <v>0</v>
      </c>
      <c r="X88" s="695">
        <f t="shared" si="38"/>
        <v>0</v>
      </c>
      <c r="Y88" s="695">
        <f t="shared" si="38"/>
        <v>0</v>
      </c>
      <c r="Z88" s="695">
        <f t="shared" si="38"/>
        <v>0</v>
      </c>
      <c r="AA88" s="695">
        <f t="shared" si="38"/>
        <v>0</v>
      </c>
      <c r="AB88" s="695">
        <f t="shared" si="38"/>
        <v>0</v>
      </c>
      <c r="AC88" s="695">
        <f t="shared" si="38"/>
        <v>0</v>
      </c>
      <c r="AD88" s="695">
        <f t="shared" si="38"/>
        <v>0</v>
      </c>
      <c r="AE88" s="695">
        <f t="shared" si="38"/>
        <v>0</v>
      </c>
      <c r="AF88" s="695">
        <f t="shared" si="38"/>
        <v>0</v>
      </c>
      <c r="AG88" s="695">
        <f t="shared" si="38"/>
        <v>0</v>
      </c>
      <c r="AH88" s="695">
        <f t="shared" si="38"/>
        <v>0</v>
      </c>
      <c r="AI88" s="695">
        <f t="shared" si="38"/>
        <v>0</v>
      </c>
      <c r="AJ88" s="695">
        <f t="shared" si="38"/>
        <v>0</v>
      </c>
      <c r="AK88" s="695">
        <f t="shared" si="38"/>
        <v>0</v>
      </c>
      <c r="AL88" s="695">
        <f t="shared" si="38"/>
        <v>0</v>
      </c>
    </row>
    <row r="89" spans="2:38" outlineLevel="1" x14ac:dyDescent="0.25">
      <c r="B89" s="691" t="s">
        <v>23552</v>
      </c>
      <c r="C89" s="673"/>
      <c r="D89" s="692">
        <f>MAX(D81,D85)*C88</f>
        <v>0</v>
      </c>
      <c r="E89" s="692">
        <f t="shared" ref="E89:AL89" si="39">MAX(E81,E85)*E88</f>
        <v>0</v>
      </c>
      <c r="F89" s="692">
        <f t="shared" si="39"/>
        <v>0</v>
      </c>
      <c r="G89" s="692">
        <f t="shared" si="39"/>
        <v>0</v>
      </c>
      <c r="H89" s="692">
        <f t="shared" si="39"/>
        <v>0</v>
      </c>
      <c r="I89" s="692">
        <f t="shared" si="39"/>
        <v>0</v>
      </c>
      <c r="J89" s="692">
        <f t="shared" si="39"/>
        <v>0</v>
      </c>
      <c r="K89" s="692">
        <f t="shared" si="39"/>
        <v>0</v>
      </c>
      <c r="L89" s="692">
        <f t="shared" si="39"/>
        <v>0</v>
      </c>
      <c r="M89" s="692">
        <f t="shared" si="39"/>
        <v>0</v>
      </c>
      <c r="N89" s="692">
        <f t="shared" si="39"/>
        <v>0</v>
      </c>
      <c r="O89" s="692">
        <f t="shared" si="39"/>
        <v>0</v>
      </c>
      <c r="P89" s="692">
        <f t="shared" si="39"/>
        <v>0</v>
      </c>
      <c r="Q89" s="692">
        <f t="shared" si="39"/>
        <v>0</v>
      </c>
      <c r="R89" s="692">
        <f t="shared" si="39"/>
        <v>0</v>
      </c>
      <c r="S89" s="692">
        <f t="shared" si="39"/>
        <v>0</v>
      </c>
      <c r="T89" s="692">
        <f t="shared" si="39"/>
        <v>0</v>
      </c>
      <c r="U89" s="692">
        <f t="shared" si="39"/>
        <v>0</v>
      </c>
      <c r="V89" s="692">
        <f t="shared" si="39"/>
        <v>0</v>
      </c>
      <c r="W89" s="692">
        <f t="shared" si="39"/>
        <v>0</v>
      </c>
      <c r="X89" s="692">
        <f t="shared" si="39"/>
        <v>0</v>
      </c>
      <c r="Y89" s="692">
        <f t="shared" si="39"/>
        <v>0</v>
      </c>
      <c r="Z89" s="692">
        <f t="shared" si="39"/>
        <v>0</v>
      </c>
      <c r="AA89" s="692">
        <f t="shared" si="39"/>
        <v>0</v>
      </c>
      <c r="AB89" s="692">
        <f t="shared" si="39"/>
        <v>0</v>
      </c>
      <c r="AC89" s="692">
        <f t="shared" si="39"/>
        <v>0</v>
      </c>
      <c r="AD89" s="692">
        <f t="shared" si="39"/>
        <v>0</v>
      </c>
      <c r="AE89" s="692">
        <f t="shared" si="39"/>
        <v>0</v>
      </c>
      <c r="AF89" s="692">
        <f t="shared" si="39"/>
        <v>0</v>
      </c>
      <c r="AG89" s="692">
        <f t="shared" si="39"/>
        <v>0</v>
      </c>
      <c r="AH89" s="692">
        <f t="shared" si="39"/>
        <v>0</v>
      </c>
      <c r="AI89" s="692">
        <f t="shared" si="39"/>
        <v>0</v>
      </c>
      <c r="AJ89" s="692">
        <f t="shared" si="39"/>
        <v>0</v>
      </c>
      <c r="AK89" s="692">
        <f t="shared" si="39"/>
        <v>0</v>
      </c>
      <c r="AL89" s="692">
        <f t="shared" si="39"/>
        <v>0</v>
      </c>
    </row>
    <row r="90" spans="2:38" outlineLevel="1" x14ac:dyDescent="0.25">
      <c r="B90" s="691" t="s">
        <v>23553</v>
      </c>
      <c r="C90" s="673"/>
      <c r="D90" s="692">
        <f>ROUNDUP(D89,0)</f>
        <v>0</v>
      </c>
      <c r="E90" s="692">
        <f>ROUNDUP(E89,0)</f>
        <v>0</v>
      </c>
      <c r="F90" s="692">
        <f t="shared" ref="F90:AI90" si="40">ROUNDUP(F89,0)</f>
        <v>0</v>
      </c>
      <c r="G90" s="692">
        <f t="shared" si="40"/>
        <v>0</v>
      </c>
      <c r="H90" s="692">
        <f t="shared" si="40"/>
        <v>0</v>
      </c>
      <c r="I90" s="692">
        <f t="shared" si="40"/>
        <v>0</v>
      </c>
      <c r="J90" s="692">
        <f t="shared" si="40"/>
        <v>0</v>
      </c>
      <c r="K90" s="692">
        <f t="shared" si="40"/>
        <v>0</v>
      </c>
      <c r="L90" s="692">
        <f t="shared" si="40"/>
        <v>0</v>
      </c>
      <c r="M90" s="692">
        <f t="shared" si="40"/>
        <v>0</v>
      </c>
      <c r="N90" s="692">
        <f t="shared" si="40"/>
        <v>0</v>
      </c>
      <c r="O90" s="692">
        <f t="shared" si="40"/>
        <v>0</v>
      </c>
      <c r="P90" s="692">
        <f t="shared" si="40"/>
        <v>0</v>
      </c>
      <c r="Q90" s="692">
        <f t="shared" si="40"/>
        <v>0</v>
      </c>
      <c r="R90" s="692">
        <f t="shared" si="40"/>
        <v>0</v>
      </c>
      <c r="S90" s="692">
        <f t="shared" si="40"/>
        <v>0</v>
      </c>
      <c r="T90" s="692">
        <f t="shared" si="40"/>
        <v>0</v>
      </c>
      <c r="U90" s="692">
        <f t="shared" si="40"/>
        <v>0</v>
      </c>
      <c r="V90" s="692">
        <f t="shared" si="40"/>
        <v>0</v>
      </c>
      <c r="W90" s="692">
        <f t="shared" si="40"/>
        <v>0</v>
      </c>
      <c r="X90" s="692">
        <f t="shared" si="40"/>
        <v>0</v>
      </c>
      <c r="Y90" s="692">
        <f t="shared" si="40"/>
        <v>0</v>
      </c>
      <c r="Z90" s="692">
        <f t="shared" si="40"/>
        <v>0</v>
      </c>
      <c r="AA90" s="692">
        <f t="shared" si="40"/>
        <v>0</v>
      </c>
      <c r="AB90" s="692">
        <f t="shared" si="40"/>
        <v>0</v>
      </c>
      <c r="AC90" s="692">
        <f t="shared" si="40"/>
        <v>0</v>
      </c>
      <c r="AD90" s="692">
        <f t="shared" si="40"/>
        <v>0</v>
      </c>
      <c r="AE90" s="692">
        <f t="shared" si="40"/>
        <v>0</v>
      </c>
      <c r="AF90" s="692">
        <f t="shared" si="40"/>
        <v>0</v>
      </c>
      <c r="AG90" s="692">
        <f t="shared" si="40"/>
        <v>0</v>
      </c>
      <c r="AH90" s="692">
        <f t="shared" si="40"/>
        <v>0</v>
      </c>
      <c r="AI90" s="692">
        <f t="shared" si="40"/>
        <v>0</v>
      </c>
      <c r="AJ90" s="692">
        <f>ROUNDUP(AJ89,0)</f>
        <v>0</v>
      </c>
      <c r="AK90" s="692">
        <f t="shared" ref="AK90:AL90" si="41">ROUNDUP(AK89,0)</f>
        <v>0</v>
      </c>
      <c r="AL90" s="692">
        <f t="shared" si="41"/>
        <v>0</v>
      </c>
    </row>
    <row r="91" spans="2:38" outlineLevel="1" x14ac:dyDescent="0.25">
      <c r="B91" s="689"/>
      <c r="C91" s="689"/>
      <c r="D91" s="694"/>
      <c r="E91" s="694"/>
      <c r="F91" s="694"/>
      <c r="G91" s="694"/>
      <c r="H91" s="694"/>
      <c r="I91" s="694"/>
      <c r="J91" s="694"/>
      <c r="K91" s="694"/>
      <c r="L91" s="694"/>
      <c r="M91" s="694"/>
      <c r="N91" s="694"/>
      <c r="O91" s="694"/>
      <c r="P91" s="694"/>
      <c r="Q91" s="694"/>
      <c r="R91" s="694"/>
      <c r="S91" s="694"/>
      <c r="T91" s="694"/>
      <c r="U91" s="694"/>
      <c r="V91" s="694"/>
      <c r="W91" s="694"/>
      <c r="X91" s="694"/>
      <c r="Y91" s="694"/>
      <c r="Z91" s="694"/>
      <c r="AA91" s="694"/>
      <c r="AB91" s="694"/>
      <c r="AC91" s="694"/>
      <c r="AD91" s="694"/>
      <c r="AE91" s="694"/>
      <c r="AF91" s="694"/>
      <c r="AG91" s="694"/>
      <c r="AH91" s="694"/>
      <c r="AI91" s="694"/>
      <c r="AJ91" s="694"/>
      <c r="AK91" s="694"/>
      <c r="AL91" s="694"/>
    </row>
    <row r="92" spans="2:38" s="11" customFormat="1" outlineLevel="1" x14ac:dyDescent="0.25">
      <c r="B92" s="696" t="str">
        <f>"Quantidade total - "&amp;B77</f>
        <v>Quantidade total - Roçadeira costal</v>
      </c>
      <c r="C92" s="696"/>
      <c r="D92" s="697">
        <f t="shared" ref="D92:AL92" si="42">MAX(D81,D85)+D90</f>
        <v>3</v>
      </c>
      <c r="E92" s="697">
        <f t="shared" si="42"/>
        <v>3</v>
      </c>
      <c r="F92" s="697">
        <f t="shared" si="42"/>
        <v>3</v>
      </c>
      <c r="G92" s="697">
        <f t="shared" si="42"/>
        <v>3</v>
      </c>
      <c r="H92" s="697">
        <f t="shared" si="42"/>
        <v>3</v>
      </c>
      <c r="I92" s="697">
        <f t="shared" si="42"/>
        <v>3</v>
      </c>
      <c r="J92" s="697">
        <f t="shared" si="42"/>
        <v>3</v>
      </c>
      <c r="K92" s="697">
        <f t="shared" si="42"/>
        <v>3</v>
      </c>
      <c r="L92" s="697">
        <f t="shared" si="42"/>
        <v>3</v>
      </c>
      <c r="M92" s="697">
        <f t="shared" si="42"/>
        <v>3</v>
      </c>
      <c r="N92" s="697">
        <f t="shared" si="42"/>
        <v>3</v>
      </c>
      <c r="O92" s="697">
        <f t="shared" si="42"/>
        <v>3</v>
      </c>
      <c r="P92" s="697">
        <f t="shared" si="42"/>
        <v>3</v>
      </c>
      <c r="Q92" s="697">
        <f t="shared" si="42"/>
        <v>3</v>
      </c>
      <c r="R92" s="697">
        <f t="shared" si="42"/>
        <v>3</v>
      </c>
      <c r="S92" s="697">
        <f t="shared" si="42"/>
        <v>3</v>
      </c>
      <c r="T92" s="697">
        <f t="shared" si="42"/>
        <v>3</v>
      </c>
      <c r="U92" s="697">
        <f t="shared" si="42"/>
        <v>3</v>
      </c>
      <c r="V92" s="697">
        <f t="shared" si="42"/>
        <v>3</v>
      </c>
      <c r="W92" s="697">
        <f t="shared" si="42"/>
        <v>3</v>
      </c>
      <c r="X92" s="697">
        <f t="shared" si="42"/>
        <v>3</v>
      </c>
      <c r="Y92" s="697">
        <f t="shared" si="42"/>
        <v>3</v>
      </c>
      <c r="Z92" s="697">
        <f t="shared" si="42"/>
        <v>3</v>
      </c>
      <c r="AA92" s="697">
        <f t="shared" si="42"/>
        <v>3</v>
      </c>
      <c r="AB92" s="697">
        <f t="shared" si="42"/>
        <v>3</v>
      </c>
      <c r="AC92" s="697">
        <f t="shared" si="42"/>
        <v>3</v>
      </c>
      <c r="AD92" s="697">
        <f t="shared" si="42"/>
        <v>3</v>
      </c>
      <c r="AE92" s="697">
        <f t="shared" si="42"/>
        <v>3</v>
      </c>
      <c r="AF92" s="697">
        <f t="shared" si="42"/>
        <v>3</v>
      </c>
      <c r="AG92" s="697">
        <f t="shared" si="42"/>
        <v>3</v>
      </c>
      <c r="AH92" s="697">
        <f t="shared" si="42"/>
        <v>0</v>
      </c>
      <c r="AI92" s="697">
        <f t="shared" si="42"/>
        <v>0</v>
      </c>
      <c r="AJ92" s="697">
        <f t="shared" si="42"/>
        <v>0</v>
      </c>
      <c r="AK92" s="697">
        <f t="shared" si="42"/>
        <v>0</v>
      </c>
      <c r="AL92" s="697">
        <f t="shared" si="42"/>
        <v>0</v>
      </c>
    </row>
    <row r="93" spans="2:38" s="11" customFormat="1" outlineLevel="1" x14ac:dyDescent="0.25">
      <c r="B93" s="689"/>
      <c r="C93" s="689"/>
      <c r="D93" s="694"/>
      <c r="E93" s="694"/>
      <c r="F93" s="694"/>
      <c r="G93" s="694"/>
      <c r="H93" s="694"/>
      <c r="I93" s="694"/>
      <c r="J93" s="694"/>
      <c r="K93" s="694"/>
      <c r="L93" s="694"/>
      <c r="M93" s="694"/>
      <c r="N93" s="694"/>
      <c r="O93" s="694"/>
      <c r="P93" s="694"/>
      <c r="Q93" s="694"/>
      <c r="R93" s="694"/>
      <c r="S93" s="694"/>
      <c r="T93" s="694"/>
      <c r="U93" s="694"/>
      <c r="V93" s="694"/>
      <c r="W93" s="694"/>
      <c r="X93" s="694"/>
      <c r="Y93" s="694"/>
      <c r="Z93" s="694"/>
      <c r="AA93" s="694"/>
      <c r="AB93" s="694"/>
      <c r="AC93" s="694"/>
      <c r="AD93" s="694"/>
      <c r="AE93" s="694"/>
      <c r="AF93" s="694"/>
      <c r="AG93" s="694"/>
      <c r="AH93" s="694"/>
      <c r="AI93" s="694"/>
      <c r="AJ93" s="694"/>
      <c r="AK93" s="694"/>
      <c r="AL93" s="694"/>
    </row>
    <row r="94" spans="2:38" x14ac:dyDescent="0.25">
      <c r="B94" s="675" t="s">
        <v>23625</v>
      </c>
      <c r="C94" s="675"/>
      <c r="D94" s="685"/>
      <c r="E94" s="685"/>
      <c r="F94" s="685"/>
      <c r="G94" s="685"/>
      <c r="H94" s="685"/>
      <c r="I94" s="685"/>
      <c r="J94" s="685"/>
      <c r="K94" s="685"/>
      <c r="L94" s="685"/>
      <c r="M94" s="685"/>
      <c r="N94" s="685"/>
      <c r="O94" s="685"/>
      <c r="P94" s="685"/>
      <c r="Q94" s="685"/>
      <c r="R94" s="685"/>
      <c r="S94" s="685"/>
      <c r="T94" s="685"/>
      <c r="U94" s="685"/>
      <c r="V94" s="685"/>
      <c r="W94" s="685"/>
      <c r="X94" s="685"/>
      <c r="Y94" s="685"/>
      <c r="Z94" s="685"/>
      <c r="AA94" s="685"/>
      <c r="AB94" s="685"/>
      <c r="AC94" s="685"/>
      <c r="AD94" s="685"/>
      <c r="AE94" s="685"/>
      <c r="AF94" s="685"/>
      <c r="AG94" s="685"/>
      <c r="AH94" s="685"/>
      <c r="AI94" s="685"/>
      <c r="AJ94" s="685"/>
      <c r="AK94" s="685"/>
      <c r="AL94" s="685"/>
    </row>
    <row r="95" spans="2:38" x14ac:dyDescent="0.25">
      <c r="B95" s="673"/>
      <c r="C95" s="673"/>
      <c r="D95" s="680"/>
      <c r="E95" s="680"/>
      <c r="F95" s="680"/>
      <c r="G95" s="680"/>
      <c r="H95" s="680"/>
      <c r="I95" s="680"/>
      <c r="J95" s="680"/>
      <c r="K95" s="680"/>
      <c r="L95" s="680"/>
      <c r="M95" s="680"/>
      <c r="N95" s="680"/>
      <c r="O95" s="680"/>
      <c r="P95" s="680"/>
      <c r="Q95" s="680"/>
      <c r="R95" s="680"/>
      <c r="S95" s="680"/>
      <c r="T95" s="680"/>
      <c r="U95" s="680"/>
      <c r="V95" s="680"/>
      <c r="W95" s="680"/>
      <c r="X95" s="680"/>
      <c r="Y95" s="680"/>
      <c r="Z95" s="680"/>
      <c r="AA95" s="680"/>
      <c r="AB95" s="680"/>
      <c r="AC95" s="680"/>
      <c r="AD95" s="680"/>
      <c r="AE95" s="680"/>
      <c r="AF95" s="680"/>
      <c r="AG95" s="680"/>
      <c r="AH95" s="680"/>
      <c r="AI95" s="680"/>
      <c r="AJ95" s="680"/>
      <c r="AK95" s="680"/>
      <c r="AL95" s="680"/>
    </row>
    <row r="96" spans="2:38" s="11" customFormat="1" outlineLevel="1" x14ac:dyDescent="0.25">
      <c r="B96" s="687" t="s">
        <v>23549</v>
      </c>
      <c r="C96" s="687"/>
      <c r="D96" s="699"/>
      <c r="E96" s="699"/>
      <c r="F96" s="699"/>
      <c r="G96" s="699"/>
      <c r="H96" s="699"/>
      <c r="I96" s="699"/>
      <c r="J96" s="699"/>
      <c r="K96" s="699"/>
      <c r="L96" s="699"/>
      <c r="M96" s="699"/>
      <c r="N96" s="699"/>
      <c r="O96" s="699"/>
      <c r="P96" s="699"/>
      <c r="Q96" s="699"/>
      <c r="R96" s="699"/>
      <c r="S96" s="699"/>
      <c r="T96" s="699"/>
      <c r="U96" s="699"/>
      <c r="V96" s="699"/>
      <c r="W96" s="699"/>
      <c r="X96" s="699"/>
      <c r="Y96" s="699"/>
      <c r="Z96" s="699"/>
      <c r="AA96" s="699"/>
      <c r="AB96" s="699"/>
      <c r="AC96" s="699"/>
      <c r="AD96" s="699"/>
      <c r="AE96" s="699"/>
      <c r="AF96" s="699"/>
      <c r="AG96" s="699"/>
      <c r="AH96" s="699"/>
      <c r="AI96" s="699"/>
      <c r="AJ96" s="699"/>
      <c r="AK96" s="699"/>
      <c r="AL96" s="699"/>
    </row>
    <row r="97" spans="2:38" s="11" customFormat="1" outlineLevel="1" x14ac:dyDescent="0.25">
      <c r="B97" s="689"/>
      <c r="C97" s="689"/>
      <c r="D97" s="700"/>
      <c r="E97" s="700"/>
      <c r="F97" s="700"/>
      <c r="G97" s="700"/>
      <c r="H97" s="700"/>
      <c r="I97" s="700"/>
      <c r="J97" s="700"/>
      <c r="K97" s="700"/>
      <c r="L97" s="700"/>
      <c r="M97" s="700"/>
      <c r="N97" s="700"/>
      <c r="O97" s="700"/>
      <c r="P97" s="700"/>
      <c r="Q97" s="700"/>
      <c r="R97" s="700"/>
      <c r="S97" s="700"/>
      <c r="T97" s="700"/>
      <c r="U97" s="700"/>
      <c r="V97" s="700"/>
      <c r="W97" s="700"/>
      <c r="X97" s="700"/>
      <c r="Y97" s="700"/>
      <c r="Z97" s="700"/>
      <c r="AA97" s="700"/>
      <c r="AB97" s="700"/>
      <c r="AC97" s="700"/>
      <c r="AD97" s="700"/>
      <c r="AE97" s="700"/>
      <c r="AF97" s="700"/>
      <c r="AG97" s="700"/>
      <c r="AH97" s="700"/>
      <c r="AI97" s="700"/>
      <c r="AJ97" s="700"/>
      <c r="AK97" s="700"/>
      <c r="AL97" s="700"/>
    </row>
    <row r="98" spans="2:38" outlineLevel="1" x14ac:dyDescent="0.25">
      <c r="B98" s="701" t="str">
        <f>B34</f>
        <v>Motorista de Caminhão Coletor</v>
      </c>
      <c r="C98" s="701"/>
      <c r="D98" s="697">
        <f t="shared" ref="D98:AL98" si="43">D47*D34</f>
        <v>2</v>
      </c>
      <c r="E98" s="697">
        <f t="shared" si="43"/>
        <v>2</v>
      </c>
      <c r="F98" s="697">
        <f t="shared" si="43"/>
        <v>2</v>
      </c>
      <c r="G98" s="697">
        <f t="shared" si="43"/>
        <v>2</v>
      </c>
      <c r="H98" s="697">
        <f t="shared" si="43"/>
        <v>2</v>
      </c>
      <c r="I98" s="697">
        <f t="shared" si="43"/>
        <v>2</v>
      </c>
      <c r="J98" s="697">
        <f t="shared" si="43"/>
        <v>2</v>
      </c>
      <c r="K98" s="697">
        <f t="shared" si="43"/>
        <v>2</v>
      </c>
      <c r="L98" s="697">
        <f t="shared" si="43"/>
        <v>2</v>
      </c>
      <c r="M98" s="697">
        <f t="shared" si="43"/>
        <v>2</v>
      </c>
      <c r="N98" s="697">
        <f t="shared" si="43"/>
        <v>2</v>
      </c>
      <c r="O98" s="697">
        <f t="shared" si="43"/>
        <v>2</v>
      </c>
      <c r="P98" s="697">
        <f t="shared" si="43"/>
        <v>2</v>
      </c>
      <c r="Q98" s="697">
        <f t="shared" si="43"/>
        <v>2</v>
      </c>
      <c r="R98" s="697">
        <f t="shared" si="43"/>
        <v>2</v>
      </c>
      <c r="S98" s="697">
        <f t="shared" si="43"/>
        <v>2</v>
      </c>
      <c r="T98" s="697">
        <f t="shared" si="43"/>
        <v>2</v>
      </c>
      <c r="U98" s="697">
        <f t="shared" si="43"/>
        <v>2</v>
      </c>
      <c r="V98" s="697">
        <f t="shared" si="43"/>
        <v>2</v>
      </c>
      <c r="W98" s="697">
        <f t="shared" si="43"/>
        <v>2</v>
      </c>
      <c r="X98" s="697">
        <f t="shared" si="43"/>
        <v>2</v>
      </c>
      <c r="Y98" s="697">
        <f t="shared" si="43"/>
        <v>2</v>
      </c>
      <c r="Z98" s="697">
        <f t="shared" si="43"/>
        <v>2</v>
      </c>
      <c r="AA98" s="697">
        <f t="shared" si="43"/>
        <v>2</v>
      </c>
      <c r="AB98" s="697">
        <f t="shared" si="43"/>
        <v>2</v>
      </c>
      <c r="AC98" s="697">
        <f t="shared" si="43"/>
        <v>2</v>
      </c>
      <c r="AD98" s="697">
        <f t="shared" si="43"/>
        <v>2</v>
      </c>
      <c r="AE98" s="697">
        <f t="shared" si="43"/>
        <v>2</v>
      </c>
      <c r="AF98" s="697">
        <f t="shared" si="43"/>
        <v>2</v>
      </c>
      <c r="AG98" s="697">
        <f t="shared" si="43"/>
        <v>2</v>
      </c>
      <c r="AH98" s="697">
        <f t="shared" si="43"/>
        <v>0</v>
      </c>
      <c r="AI98" s="697">
        <f t="shared" si="43"/>
        <v>0</v>
      </c>
      <c r="AJ98" s="697">
        <f t="shared" si="43"/>
        <v>0</v>
      </c>
      <c r="AK98" s="697">
        <f t="shared" si="43"/>
        <v>0</v>
      </c>
      <c r="AL98" s="697">
        <f t="shared" si="43"/>
        <v>0</v>
      </c>
    </row>
    <row r="99" spans="2:38" outlineLevel="1" x14ac:dyDescent="0.25">
      <c r="B99" s="702" t="s">
        <v>23543</v>
      </c>
      <c r="C99" s="683">
        <v>0</v>
      </c>
      <c r="D99" s="684">
        <f t="shared" ref="D99:AL99" si="44">IF(AND(D$2&gt;=$C$6,D$2&lt;=$C$7),$C99,0)</f>
        <v>0</v>
      </c>
      <c r="E99" s="684">
        <f t="shared" si="44"/>
        <v>0</v>
      </c>
      <c r="F99" s="684">
        <f t="shared" si="44"/>
        <v>0</v>
      </c>
      <c r="G99" s="684">
        <f t="shared" si="44"/>
        <v>0</v>
      </c>
      <c r="H99" s="684">
        <f t="shared" si="44"/>
        <v>0</v>
      </c>
      <c r="I99" s="684">
        <f t="shared" si="44"/>
        <v>0</v>
      </c>
      <c r="J99" s="684">
        <f t="shared" si="44"/>
        <v>0</v>
      </c>
      <c r="K99" s="684">
        <f t="shared" si="44"/>
        <v>0</v>
      </c>
      <c r="L99" s="684">
        <f t="shared" si="44"/>
        <v>0</v>
      </c>
      <c r="M99" s="684">
        <f t="shared" si="44"/>
        <v>0</v>
      </c>
      <c r="N99" s="684">
        <f t="shared" si="44"/>
        <v>0</v>
      </c>
      <c r="O99" s="684">
        <f t="shared" si="44"/>
        <v>0</v>
      </c>
      <c r="P99" s="684">
        <f t="shared" si="44"/>
        <v>0</v>
      </c>
      <c r="Q99" s="684">
        <f t="shared" si="44"/>
        <v>0</v>
      </c>
      <c r="R99" s="684">
        <f t="shared" si="44"/>
        <v>0</v>
      </c>
      <c r="S99" s="684">
        <f t="shared" si="44"/>
        <v>0</v>
      </c>
      <c r="T99" s="684">
        <f t="shared" si="44"/>
        <v>0</v>
      </c>
      <c r="U99" s="684">
        <f t="shared" si="44"/>
        <v>0</v>
      </c>
      <c r="V99" s="684">
        <f t="shared" si="44"/>
        <v>0</v>
      </c>
      <c r="W99" s="684">
        <f t="shared" si="44"/>
        <v>0</v>
      </c>
      <c r="X99" s="684">
        <f t="shared" si="44"/>
        <v>0</v>
      </c>
      <c r="Y99" s="684">
        <f t="shared" si="44"/>
        <v>0</v>
      </c>
      <c r="Z99" s="684">
        <f t="shared" si="44"/>
        <v>0</v>
      </c>
      <c r="AA99" s="684">
        <f t="shared" si="44"/>
        <v>0</v>
      </c>
      <c r="AB99" s="684">
        <f t="shared" si="44"/>
        <v>0</v>
      </c>
      <c r="AC99" s="684">
        <f t="shared" si="44"/>
        <v>0</v>
      </c>
      <c r="AD99" s="684">
        <f t="shared" si="44"/>
        <v>0</v>
      </c>
      <c r="AE99" s="684">
        <f t="shared" si="44"/>
        <v>0</v>
      </c>
      <c r="AF99" s="684">
        <f t="shared" si="44"/>
        <v>0</v>
      </c>
      <c r="AG99" s="684">
        <f t="shared" si="44"/>
        <v>0</v>
      </c>
      <c r="AH99" s="684">
        <f t="shared" si="44"/>
        <v>0</v>
      </c>
      <c r="AI99" s="684">
        <f t="shared" si="44"/>
        <v>0</v>
      </c>
      <c r="AJ99" s="684">
        <f t="shared" si="44"/>
        <v>0</v>
      </c>
      <c r="AK99" s="684">
        <f t="shared" si="44"/>
        <v>0</v>
      </c>
      <c r="AL99" s="684">
        <f t="shared" si="44"/>
        <v>0</v>
      </c>
    </row>
    <row r="100" spans="2:38" outlineLevel="1" x14ac:dyDescent="0.25">
      <c r="B100" s="702" t="s">
        <v>23552</v>
      </c>
      <c r="C100" s="702"/>
      <c r="D100" s="692">
        <f>ROUND(D98*C99,2)</f>
        <v>0</v>
      </c>
      <c r="E100" s="692">
        <f t="shared" ref="E100:AL100" si="45">ROUND(E98*E99,2)</f>
        <v>0</v>
      </c>
      <c r="F100" s="692">
        <f t="shared" si="45"/>
        <v>0</v>
      </c>
      <c r="G100" s="692">
        <f t="shared" si="45"/>
        <v>0</v>
      </c>
      <c r="H100" s="692">
        <f t="shared" si="45"/>
        <v>0</v>
      </c>
      <c r="I100" s="692">
        <f t="shared" si="45"/>
        <v>0</v>
      </c>
      <c r="J100" s="692">
        <f t="shared" si="45"/>
        <v>0</v>
      </c>
      <c r="K100" s="692">
        <f t="shared" si="45"/>
        <v>0</v>
      </c>
      <c r="L100" s="692">
        <f t="shared" si="45"/>
        <v>0</v>
      </c>
      <c r="M100" s="692">
        <f t="shared" si="45"/>
        <v>0</v>
      </c>
      <c r="N100" s="692">
        <f t="shared" si="45"/>
        <v>0</v>
      </c>
      <c r="O100" s="692">
        <f t="shared" si="45"/>
        <v>0</v>
      </c>
      <c r="P100" s="692">
        <f t="shared" si="45"/>
        <v>0</v>
      </c>
      <c r="Q100" s="692">
        <f t="shared" si="45"/>
        <v>0</v>
      </c>
      <c r="R100" s="692">
        <f t="shared" si="45"/>
        <v>0</v>
      </c>
      <c r="S100" s="692">
        <f t="shared" si="45"/>
        <v>0</v>
      </c>
      <c r="T100" s="692">
        <f t="shared" si="45"/>
        <v>0</v>
      </c>
      <c r="U100" s="692">
        <f t="shared" si="45"/>
        <v>0</v>
      </c>
      <c r="V100" s="692">
        <f t="shared" si="45"/>
        <v>0</v>
      </c>
      <c r="W100" s="692">
        <f t="shared" si="45"/>
        <v>0</v>
      </c>
      <c r="X100" s="692">
        <f t="shared" si="45"/>
        <v>0</v>
      </c>
      <c r="Y100" s="692">
        <f t="shared" si="45"/>
        <v>0</v>
      </c>
      <c r="Z100" s="692">
        <f t="shared" si="45"/>
        <v>0</v>
      </c>
      <c r="AA100" s="692">
        <f t="shared" si="45"/>
        <v>0</v>
      </c>
      <c r="AB100" s="692">
        <f t="shared" si="45"/>
        <v>0</v>
      </c>
      <c r="AC100" s="692">
        <f t="shared" si="45"/>
        <v>0</v>
      </c>
      <c r="AD100" s="692">
        <f t="shared" si="45"/>
        <v>0</v>
      </c>
      <c r="AE100" s="692">
        <f t="shared" si="45"/>
        <v>0</v>
      </c>
      <c r="AF100" s="692">
        <f t="shared" si="45"/>
        <v>0</v>
      </c>
      <c r="AG100" s="692">
        <f t="shared" si="45"/>
        <v>0</v>
      </c>
      <c r="AH100" s="692">
        <f t="shared" si="45"/>
        <v>0</v>
      </c>
      <c r="AI100" s="692">
        <f t="shared" si="45"/>
        <v>0</v>
      </c>
      <c r="AJ100" s="692">
        <f t="shared" si="45"/>
        <v>0</v>
      </c>
      <c r="AK100" s="692">
        <f t="shared" si="45"/>
        <v>0</v>
      </c>
      <c r="AL100" s="692">
        <f t="shared" si="45"/>
        <v>0</v>
      </c>
    </row>
    <row r="101" spans="2:38" outlineLevel="1" x14ac:dyDescent="0.25">
      <c r="B101" s="702" t="s">
        <v>23553</v>
      </c>
      <c r="C101" s="702"/>
      <c r="D101" s="692">
        <f>ROUNDUP(D100,0)</f>
        <v>0</v>
      </c>
      <c r="E101" s="692">
        <f t="shared" ref="E101:AL101" si="46">ROUNDUP(E100,0)</f>
        <v>0</v>
      </c>
      <c r="F101" s="692">
        <f t="shared" si="46"/>
        <v>0</v>
      </c>
      <c r="G101" s="692">
        <f t="shared" si="46"/>
        <v>0</v>
      </c>
      <c r="H101" s="692">
        <f t="shared" si="46"/>
        <v>0</v>
      </c>
      <c r="I101" s="692">
        <f t="shared" si="46"/>
        <v>0</v>
      </c>
      <c r="J101" s="692">
        <f t="shared" si="46"/>
        <v>0</v>
      </c>
      <c r="K101" s="692">
        <f t="shared" si="46"/>
        <v>0</v>
      </c>
      <c r="L101" s="692">
        <f t="shared" si="46"/>
        <v>0</v>
      </c>
      <c r="M101" s="692">
        <f t="shared" si="46"/>
        <v>0</v>
      </c>
      <c r="N101" s="692">
        <f t="shared" si="46"/>
        <v>0</v>
      </c>
      <c r="O101" s="692">
        <f t="shared" si="46"/>
        <v>0</v>
      </c>
      <c r="P101" s="692">
        <f t="shared" si="46"/>
        <v>0</v>
      </c>
      <c r="Q101" s="692">
        <f t="shared" si="46"/>
        <v>0</v>
      </c>
      <c r="R101" s="692">
        <f t="shared" si="46"/>
        <v>0</v>
      </c>
      <c r="S101" s="692">
        <f t="shared" si="46"/>
        <v>0</v>
      </c>
      <c r="T101" s="692">
        <f t="shared" si="46"/>
        <v>0</v>
      </c>
      <c r="U101" s="692">
        <f t="shared" si="46"/>
        <v>0</v>
      </c>
      <c r="V101" s="692">
        <f t="shared" si="46"/>
        <v>0</v>
      </c>
      <c r="W101" s="692">
        <f t="shared" si="46"/>
        <v>0</v>
      </c>
      <c r="X101" s="692">
        <f t="shared" si="46"/>
        <v>0</v>
      </c>
      <c r="Y101" s="692">
        <f t="shared" si="46"/>
        <v>0</v>
      </c>
      <c r="Z101" s="692">
        <f t="shared" si="46"/>
        <v>0</v>
      </c>
      <c r="AA101" s="692">
        <f t="shared" si="46"/>
        <v>0</v>
      </c>
      <c r="AB101" s="692">
        <f t="shared" si="46"/>
        <v>0</v>
      </c>
      <c r="AC101" s="692">
        <f t="shared" si="46"/>
        <v>0</v>
      </c>
      <c r="AD101" s="692">
        <f t="shared" si="46"/>
        <v>0</v>
      </c>
      <c r="AE101" s="692">
        <f t="shared" si="46"/>
        <v>0</v>
      </c>
      <c r="AF101" s="692">
        <f t="shared" si="46"/>
        <v>0</v>
      </c>
      <c r="AG101" s="692">
        <f t="shared" si="46"/>
        <v>0</v>
      </c>
      <c r="AH101" s="692">
        <f t="shared" si="46"/>
        <v>0</v>
      </c>
      <c r="AI101" s="692">
        <f t="shared" si="46"/>
        <v>0</v>
      </c>
      <c r="AJ101" s="692">
        <f t="shared" si="46"/>
        <v>0</v>
      </c>
      <c r="AK101" s="692">
        <f t="shared" si="46"/>
        <v>0</v>
      </c>
      <c r="AL101" s="692">
        <f t="shared" si="46"/>
        <v>0</v>
      </c>
    </row>
    <row r="102" spans="2:38" outlineLevel="1" x14ac:dyDescent="0.25">
      <c r="B102" s="701" t="s">
        <v>23554</v>
      </c>
      <c r="C102" s="701"/>
      <c r="D102" s="697">
        <f>SUM(D98,D101)</f>
        <v>2</v>
      </c>
      <c r="E102" s="697">
        <f t="shared" ref="E102:AL102" si="47">SUM(E98,E101)</f>
        <v>2</v>
      </c>
      <c r="F102" s="697">
        <f t="shared" si="47"/>
        <v>2</v>
      </c>
      <c r="G102" s="697">
        <f t="shared" si="47"/>
        <v>2</v>
      </c>
      <c r="H102" s="697">
        <f t="shared" si="47"/>
        <v>2</v>
      </c>
      <c r="I102" s="697">
        <f t="shared" si="47"/>
        <v>2</v>
      </c>
      <c r="J102" s="697">
        <f t="shared" si="47"/>
        <v>2</v>
      </c>
      <c r="K102" s="697">
        <f t="shared" si="47"/>
        <v>2</v>
      </c>
      <c r="L102" s="697">
        <f t="shared" si="47"/>
        <v>2</v>
      </c>
      <c r="M102" s="697">
        <f t="shared" si="47"/>
        <v>2</v>
      </c>
      <c r="N102" s="697">
        <f t="shared" si="47"/>
        <v>2</v>
      </c>
      <c r="O102" s="697">
        <f t="shared" si="47"/>
        <v>2</v>
      </c>
      <c r="P102" s="697">
        <f t="shared" si="47"/>
        <v>2</v>
      </c>
      <c r="Q102" s="697">
        <f t="shared" si="47"/>
        <v>2</v>
      </c>
      <c r="R102" s="697">
        <f t="shared" si="47"/>
        <v>2</v>
      </c>
      <c r="S102" s="697">
        <f t="shared" si="47"/>
        <v>2</v>
      </c>
      <c r="T102" s="697">
        <f t="shared" si="47"/>
        <v>2</v>
      </c>
      <c r="U102" s="697">
        <f t="shared" si="47"/>
        <v>2</v>
      </c>
      <c r="V102" s="697">
        <f t="shared" si="47"/>
        <v>2</v>
      </c>
      <c r="W102" s="697">
        <f t="shared" si="47"/>
        <v>2</v>
      </c>
      <c r="X102" s="697">
        <f t="shared" si="47"/>
        <v>2</v>
      </c>
      <c r="Y102" s="697">
        <f t="shared" si="47"/>
        <v>2</v>
      </c>
      <c r="Z102" s="697">
        <f t="shared" si="47"/>
        <v>2</v>
      </c>
      <c r="AA102" s="697">
        <f t="shared" si="47"/>
        <v>2</v>
      </c>
      <c r="AB102" s="697">
        <f t="shared" si="47"/>
        <v>2</v>
      </c>
      <c r="AC102" s="697">
        <f t="shared" si="47"/>
        <v>2</v>
      </c>
      <c r="AD102" s="697">
        <f t="shared" si="47"/>
        <v>2</v>
      </c>
      <c r="AE102" s="697">
        <f t="shared" si="47"/>
        <v>2</v>
      </c>
      <c r="AF102" s="697">
        <f t="shared" si="47"/>
        <v>2</v>
      </c>
      <c r="AG102" s="697">
        <f t="shared" si="47"/>
        <v>2</v>
      </c>
      <c r="AH102" s="697">
        <f t="shared" si="47"/>
        <v>0</v>
      </c>
      <c r="AI102" s="697">
        <f t="shared" si="47"/>
        <v>0</v>
      </c>
      <c r="AJ102" s="697">
        <f t="shared" si="47"/>
        <v>0</v>
      </c>
      <c r="AK102" s="697">
        <f t="shared" si="47"/>
        <v>0</v>
      </c>
      <c r="AL102" s="697">
        <f t="shared" si="47"/>
        <v>0</v>
      </c>
    </row>
    <row r="103" spans="2:38" outlineLevel="1" x14ac:dyDescent="0.25">
      <c r="B103" s="703"/>
      <c r="C103" s="703"/>
      <c r="D103" s="694"/>
      <c r="E103" s="694"/>
      <c r="F103" s="694"/>
      <c r="G103" s="694"/>
      <c r="H103" s="694"/>
      <c r="I103" s="694"/>
      <c r="J103" s="694"/>
      <c r="K103" s="694"/>
      <c r="L103" s="694"/>
      <c r="M103" s="694"/>
      <c r="N103" s="694"/>
      <c r="O103" s="694"/>
      <c r="P103" s="694"/>
      <c r="Q103" s="694"/>
      <c r="R103" s="694"/>
      <c r="S103" s="694"/>
      <c r="T103" s="694"/>
      <c r="U103" s="694"/>
      <c r="V103" s="694"/>
      <c r="W103" s="694"/>
      <c r="X103" s="694"/>
      <c r="Y103" s="694"/>
      <c r="Z103" s="694"/>
      <c r="AA103" s="694"/>
      <c r="AB103" s="694"/>
      <c r="AC103" s="694"/>
      <c r="AD103" s="694"/>
      <c r="AE103" s="694"/>
      <c r="AF103" s="694"/>
      <c r="AG103" s="694"/>
      <c r="AH103" s="694"/>
      <c r="AI103" s="694"/>
      <c r="AJ103" s="694"/>
      <c r="AK103" s="694"/>
      <c r="AL103" s="694"/>
    </row>
    <row r="104" spans="2:38" outlineLevel="1" x14ac:dyDescent="0.25">
      <c r="B104" s="701" t="str">
        <f>B35</f>
        <v>Ajudante Serviços Diversos</v>
      </c>
      <c r="C104" s="701"/>
      <c r="D104" s="697">
        <f t="shared" ref="D104:AL104" si="48">D47*D35</f>
        <v>6</v>
      </c>
      <c r="E104" s="697">
        <f t="shared" si="48"/>
        <v>6</v>
      </c>
      <c r="F104" s="697">
        <f t="shared" si="48"/>
        <v>6</v>
      </c>
      <c r="G104" s="697">
        <f t="shared" si="48"/>
        <v>6</v>
      </c>
      <c r="H104" s="697">
        <f t="shared" si="48"/>
        <v>6</v>
      </c>
      <c r="I104" s="697">
        <f t="shared" si="48"/>
        <v>6</v>
      </c>
      <c r="J104" s="697">
        <f t="shared" si="48"/>
        <v>6</v>
      </c>
      <c r="K104" s="697">
        <f t="shared" si="48"/>
        <v>6</v>
      </c>
      <c r="L104" s="697">
        <f t="shared" si="48"/>
        <v>6</v>
      </c>
      <c r="M104" s="697">
        <f t="shared" si="48"/>
        <v>6</v>
      </c>
      <c r="N104" s="697">
        <f t="shared" si="48"/>
        <v>6</v>
      </c>
      <c r="O104" s="697">
        <f t="shared" si="48"/>
        <v>6</v>
      </c>
      <c r="P104" s="697">
        <f t="shared" si="48"/>
        <v>6</v>
      </c>
      <c r="Q104" s="697">
        <f t="shared" si="48"/>
        <v>6</v>
      </c>
      <c r="R104" s="697">
        <f t="shared" si="48"/>
        <v>6</v>
      </c>
      <c r="S104" s="697">
        <f t="shared" si="48"/>
        <v>6</v>
      </c>
      <c r="T104" s="697">
        <f t="shared" si="48"/>
        <v>6</v>
      </c>
      <c r="U104" s="697">
        <f t="shared" si="48"/>
        <v>6</v>
      </c>
      <c r="V104" s="697">
        <f t="shared" si="48"/>
        <v>6</v>
      </c>
      <c r="W104" s="697">
        <f t="shared" si="48"/>
        <v>6</v>
      </c>
      <c r="X104" s="697">
        <f t="shared" si="48"/>
        <v>6</v>
      </c>
      <c r="Y104" s="697">
        <f t="shared" si="48"/>
        <v>6</v>
      </c>
      <c r="Z104" s="697">
        <f t="shared" si="48"/>
        <v>6</v>
      </c>
      <c r="AA104" s="697">
        <f t="shared" si="48"/>
        <v>6</v>
      </c>
      <c r="AB104" s="697">
        <f t="shared" si="48"/>
        <v>6</v>
      </c>
      <c r="AC104" s="697">
        <f t="shared" si="48"/>
        <v>6</v>
      </c>
      <c r="AD104" s="697">
        <f t="shared" si="48"/>
        <v>6</v>
      </c>
      <c r="AE104" s="697">
        <f t="shared" si="48"/>
        <v>6</v>
      </c>
      <c r="AF104" s="697">
        <f t="shared" si="48"/>
        <v>6</v>
      </c>
      <c r="AG104" s="697">
        <f t="shared" si="48"/>
        <v>6</v>
      </c>
      <c r="AH104" s="697">
        <f t="shared" si="48"/>
        <v>0</v>
      </c>
      <c r="AI104" s="697">
        <f t="shared" si="48"/>
        <v>0</v>
      </c>
      <c r="AJ104" s="697">
        <f t="shared" si="48"/>
        <v>0</v>
      </c>
      <c r="AK104" s="697">
        <f t="shared" si="48"/>
        <v>0</v>
      </c>
      <c r="AL104" s="697">
        <f t="shared" si="48"/>
        <v>0</v>
      </c>
    </row>
    <row r="105" spans="2:38" outlineLevel="1" x14ac:dyDescent="0.25">
      <c r="B105" s="702" t="s">
        <v>23543</v>
      </c>
      <c r="C105" s="683">
        <v>0.1</v>
      </c>
      <c r="D105" s="684">
        <f t="shared" ref="D105:AL105" si="49">IF(AND(D$2&gt;=$C$6,D$2&lt;=$C$7),$C105,0)</f>
        <v>0.1</v>
      </c>
      <c r="E105" s="684">
        <f t="shared" si="49"/>
        <v>0.1</v>
      </c>
      <c r="F105" s="684">
        <f t="shared" si="49"/>
        <v>0.1</v>
      </c>
      <c r="G105" s="684">
        <f t="shared" si="49"/>
        <v>0.1</v>
      </c>
      <c r="H105" s="684">
        <f t="shared" si="49"/>
        <v>0.1</v>
      </c>
      <c r="I105" s="684">
        <f t="shared" si="49"/>
        <v>0.1</v>
      </c>
      <c r="J105" s="684">
        <f t="shared" si="49"/>
        <v>0.1</v>
      </c>
      <c r="K105" s="684">
        <f t="shared" si="49"/>
        <v>0.1</v>
      </c>
      <c r="L105" s="684">
        <f t="shared" si="49"/>
        <v>0.1</v>
      </c>
      <c r="M105" s="684">
        <f t="shared" si="49"/>
        <v>0.1</v>
      </c>
      <c r="N105" s="684">
        <f t="shared" si="49"/>
        <v>0.1</v>
      </c>
      <c r="O105" s="684">
        <f t="shared" si="49"/>
        <v>0.1</v>
      </c>
      <c r="P105" s="684">
        <f t="shared" si="49"/>
        <v>0.1</v>
      </c>
      <c r="Q105" s="684">
        <f t="shared" si="49"/>
        <v>0.1</v>
      </c>
      <c r="R105" s="684">
        <f t="shared" si="49"/>
        <v>0.1</v>
      </c>
      <c r="S105" s="684">
        <f t="shared" si="49"/>
        <v>0.1</v>
      </c>
      <c r="T105" s="684">
        <f t="shared" si="49"/>
        <v>0.1</v>
      </c>
      <c r="U105" s="684">
        <f t="shared" si="49"/>
        <v>0.1</v>
      </c>
      <c r="V105" s="684">
        <f t="shared" si="49"/>
        <v>0.1</v>
      </c>
      <c r="W105" s="684">
        <f t="shared" si="49"/>
        <v>0.1</v>
      </c>
      <c r="X105" s="684">
        <f t="shared" si="49"/>
        <v>0.1</v>
      </c>
      <c r="Y105" s="684">
        <f t="shared" si="49"/>
        <v>0.1</v>
      </c>
      <c r="Z105" s="684">
        <f t="shared" si="49"/>
        <v>0.1</v>
      </c>
      <c r="AA105" s="684">
        <f t="shared" si="49"/>
        <v>0.1</v>
      </c>
      <c r="AB105" s="684">
        <f t="shared" si="49"/>
        <v>0.1</v>
      </c>
      <c r="AC105" s="684">
        <f t="shared" si="49"/>
        <v>0.1</v>
      </c>
      <c r="AD105" s="684">
        <f t="shared" si="49"/>
        <v>0.1</v>
      </c>
      <c r="AE105" s="684">
        <f t="shared" si="49"/>
        <v>0.1</v>
      </c>
      <c r="AF105" s="684">
        <f t="shared" si="49"/>
        <v>0.1</v>
      </c>
      <c r="AG105" s="684">
        <f t="shared" si="49"/>
        <v>0.1</v>
      </c>
      <c r="AH105" s="684">
        <f t="shared" si="49"/>
        <v>0</v>
      </c>
      <c r="AI105" s="684">
        <f t="shared" si="49"/>
        <v>0</v>
      </c>
      <c r="AJ105" s="684">
        <f t="shared" si="49"/>
        <v>0</v>
      </c>
      <c r="AK105" s="684">
        <f t="shared" si="49"/>
        <v>0</v>
      </c>
      <c r="AL105" s="684">
        <f t="shared" si="49"/>
        <v>0</v>
      </c>
    </row>
    <row r="106" spans="2:38" outlineLevel="1" x14ac:dyDescent="0.25">
      <c r="B106" s="702" t="s">
        <v>23552</v>
      </c>
      <c r="C106" s="702"/>
      <c r="D106" s="692">
        <f>ROUND(D104*C105,2)</f>
        <v>0.6</v>
      </c>
      <c r="E106" s="692">
        <f t="shared" ref="E106:AL106" si="50">ROUND(E104*E105,2)</f>
        <v>0.6</v>
      </c>
      <c r="F106" s="692">
        <f t="shared" si="50"/>
        <v>0.6</v>
      </c>
      <c r="G106" s="692">
        <f t="shared" si="50"/>
        <v>0.6</v>
      </c>
      <c r="H106" s="692">
        <f t="shared" si="50"/>
        <v>0.6</v>
      </c>
      <c r="I106" s="692">
        <f t="shared" si="50"/>
        <v>0.6</v>
      </c>
      <c r="J106" s="692">
        <f t="shared" si="50"/>
        <v>0.6</v>
      </c>
      <c r="K106" s="692">
        <f t="shared" si="50"/>
        <v>0.6</v>
      </c>
      <c r="L106" s="692">
        <f t="shared" si="50"/>
        <v>0.6</v>
      </c>
      <c r="M106" s="692">
        <f t="shared" si="50"/>
        <v>0.6</v>
      </c>
      <c r="N106" s="692">
        <f t="shared" si="50"/>
        <v>0.6</v>
      </c>
      <c r="O106" s="692">
        <f t="shared" si="50"/>
        <v>0.6</v>
      </c>
      <c r="P106" s="692">
        <f t="shared" si="50"/>
        <v>0.6</v>
      </c>
      <c r="Q106" s="692">
        <f t="shared" si="50"/>
        <v>0.6</v>
      </c>
      <c r="R106" s="692">
        <f t="shared" si="50"/>
        <v>0.6</v>
      </c>
      <c r="S106" s="692">
        <f t="shared" si="50"/>
        <v>0.6</v>
      </c>
      <c r="T106" s="692">
        <f t="shared" si="50"/>
        <v>0.6</v>
      </c>
      <c r="U106" s="692">
        <f t="shared" si="50"/>
        <v>0.6</v>
      </c>
      <c r="V106" s="692">
        <f t="shared" si="50"/>
        <v>0.6</v>
      </c>
      <c r="W106" s="692">
        <f t="shared" si="50"/>
        <v>0.6</v>
      </c>
      <c r="X106" s="692">
        <f t="shared" si="50"/>
        <v>0.6</v>
      </c>
      <c r="Y106" s="692">
        <f t="shared" si="50"/>
        <v>0.6</v>
      </c>
      <c r="Z106" s="692">
        <f t="shared" si="50"/>
        <v>0.6</v>
      </c>
      <c r="AA106" s="692">
        <f t="shared" si="50"/>
        <v>0.6</v>
      </c>
      <c r="AB106" s="692">
        <f t="shared" si="50"/>
        <v>0.6</v>
      </c>
      <c r="AC106" s="692">
        <f t="shared" si="50"/>
        <v>0.6</v>
      </c>
      <c r="AD106" s="692">
        <f t="shared" si="50"/>
        <v>0.6</v>
      </c>
      <c r="AE106" s="692">
        <f t="shared" si="50"/>
        <v>0.6</v>
      </c>
      <c r="AF106" s="692">
        <f t="shared" si="50"/>
        <v>0.6</v>
      </c>
      <c r="AG106" s="692">
        <f t="shared" si="50"/>
        <v>0.6</v>
      </c>
      <c r="AH106" s="692">
        <f t="shared" si="50"/>
        <v>0</v>
      </c>
      <c r="AI106" s="692">
        <f t="shared" si="50"/>
        <v>0</v>
      </c>
      <c r="AJ106" s="692">
        <f t="shared" si="50"/>
        <v>0</v>
      </c>
      <c r="AK106" s="692">
        <f t="shared" si="50"/>
        <v>0</v>
      </c>
      <c r="AL106" s="692">
        <f t="shared" si="50"/>
        <v>0</v>
      </c>
    </row>
    <row r="107" spans="2:38" outlineLevel="1" x14ac:dyDescent="0.25">
      <c r="B107" s="702" t="s">
        <v>23553</v>
      </c>
      <c r="C107" s="702"/>
      <c r="D107" s="692">
        <f>ROUNDUP(D106,0)</f>
        <v>1</v>
      </c>
      <c r="E107" s="692">
        <f t="shared" ref="E107:AL107" si="51">ROUNDUP(E106,0)</f>
        <v>1</v>
      </c>
      <c r="F107" s="692">
        <f t="shared" si="51"/>
        <v>1</v>
      </c>
      <c r="G107" s="692">
        <f t="shared" si="51"/>
        <v>1</v>
      </c>
      <c r="H107" s="692">
        <f t="shared" si="51"/>
        <v>1</v>
      </c>
      <c r="I107" s="692">
        <f t="shared" si="51"/>
        <v>1</v>
      </c>
      <c r="J107" s="692">
        <f t="shared" si="51"/>
        <v>1</v>
      </c>
      <c r="K107" s="692">
        <f t="shared" si="51"/>
        <v>1</v>
      </c>
      <c r="L107" s="692">
        <f t="shared" si="51"/>
        <v>1</v>
      </c>
      <c r="M107" s="692">
        <f t="shared" si="51"/>
        <v>1</v>
      </c>
      <c r="N107" s="692">
        <f t="shared" si="51"/>
        <v>1</v>
      </c>
      <c r="O107" s="692">
        <f t="shared" si="51"/>
        <v>1</v>
      </c>
      <c r="P107" s="692">
        <f t="shared" si="51"/>
        <v>1</v>
      </c>
      <c r="Q107" s="692">
        <f t="shared" si="51"/>
        <v>1</v>
      </c>
      <c r="R107" s="692">
        <f t="shared" si="51"/>
        <v>1</v>
      </c>
      <c r="S107" s="692">
        <f t="shared" si="51"/>
        <v>1</v>
      </c>
      <c r="T107" s="692">
        <f t="shared" si="51"/>
        <v>1</v>
      </c>
      <c r="U107" s="692">
        <f t="shared" si="51"/>
        <v>1</v>
      </c>
      <c r="V107" s="692">
        <f t="shared" si="51"/>
        <v>1</v>
      </c>
      <c r="W107" s="692">
        <f t="shared" si="51"/>
        <v>1</v>
      </c>
      <c r="X107" s="692">
        <f t="shared" si="51"/>
        <v>1</v>
      </c>
      <c r="Y107" s="692">
        <f t="shared" si="51"/>
        <v>1</v>
      </c>
      <c r="Z107" s="692">
        <f t="shared" si="51"/>
        <v>1</v>
      </c>
      <c r="AA107" s="692">
        <f t="shared" si="51"/>
        <v>1</v>
      </c>
      <c r="AB107" s="692">
        <f t="shared" si="51"/>
        <v>1</v>
      </c>
      <c r="AC107" s="692">
        <f t="shared" si="51"/>
        <v>1</v>
      </c>
      <c r="AD107" s="692">
        <f t="shared" si="51"/>
        <v>1</v>
      </c>
      <c r="AE107" s="692">
        <f t="shared" si="51"/>
        <v>1</v>
      </c>
      <c r="AF107" s="692">
        <f t="shared" si="51"/>
        <v>1</v>
      </c>
      <c r="AG107" s="692">
        <f t="shared" si="51"/>
        <v>1</v>
      </c>
      <c r="AH107" s="692">
        <f t="shared" si="51"/>
        <v>0</v>
      </c>
      <c r="AI107" s="692">
        <f t="shared" si="51"/>
        <v>0</v>
      </c>
      <c r="AJ107" s="692">
        <f t="shared" si="51"/>
        <v>0</v>
      </c>
      <c r="AK107" s="692">
        <f t="shared" si="51"/>
        <v>0</v>
      </c>
      <c r="AL107" s="692">
        <f t="shared" si="51"/>
        <v>0</v>
      </c>
    </row>
    <row r="108" spans="2:38" outlineLevel="1" x14ac:dyDescent="0.25">
      <c r="B108" s="701" t="s">
        <v>23554</v>
      </c>
      <c r="C108" s="701"/>
      <c r="D108" s="697">
        <f>SUM(D104,D107)</f>
        <v>7</v>
      </c>
      <c r="E108" s="697">
        <f t="shared" ref="E108:AL108" si="52">SUM(E104,E107)</f>
        <v>7</v>
      </c>
      <c r="F108" s="697">
        <f t="shared" si="52"/>
        <v>7</v>
      </c>
      <c r="G108" s="697">
        <f t="shared" si="52"/>
        <v>7</v>
      </c>
      <c r="H108" s="697">
        <f t="shared" si="52"/>
        <v>7</v>
      </c>
      <c r="I108" s="697">
        <f t="shared" si="52"/>
        <v>7</v>
      </c>
      <c r="J108" s="697">
        <f t="shared" si="52"/>
        <v>7</v>
      </c>
      <c r="K108" s="697">
        <f t="shared" si="52"/>
        <v>7</v>
      </c>
      <c r="L108" s="697">
        <f t="shared" si="52"/>
        <v>7</v>
      </c>
      <c r="M108" s="697">
        <f t="shared" si="52"/>
        <v>7</v>
      </c>
      <c r="N108" s="697">
        <f t="shared" si="52"/>
        <v>7</v>
      </c>
      <c r="O108" s="697">
        <f t="shared" si="52"/>
        <v>7</v>
      </c>
      <c r="P108" s="697">
        <f t="shared" si="52"/>
        <v>7</v>
      </c>
      <c r="Q108" s="697">
        <f t="shared" si="52"/>
        <v>7</v>
      </c>
      <c r="R108" s="697">
        <f t="shared" si="52"/>
        <v>7</v>
      </c>
      <c r="S108" s="697">
        <f t="shared" si="52"/>
        <v>7</v>
      </c>
      <c r="T108" s="697">
        <f t="shared" si="52"/>
        <v>7</v>
      </c>
      <c r="U108" s="697">
        <f t="shared" si="52"/>
        <v>7</v>
      </c>
      <c r="V108" s="697">
        <f t="shared" si="52"/>
        <v>7</v>
      </c>
      <c r="W108" s="697">
        <f t="shared" si="52"/>
        <v>7</v>
      </c>
      <c r="X108" s="697">
        <f t="shared" si="52"/>
        <v>7</v>
      </c>
      <c r="Y108" s="697">
        <f t="shared" si="52"/>
        <v>7</v>
      </c>
      <c r="Z108" s="697">
        <f t="shared" si="52"/>
        <v>7</v>
      </c>
      <c r="AA108" s="697">
        <f t="shared" si="52"/>
        <v>7</v>
      </c>
      <c r="AB108" s="697">
        <f t="shared" si="52"/>
        <v>7</v>
      </c>
      <c r="AC108" s="697">
        <f t="shared" si="52"/>
        <v>7</v>
      </c>
      <c r="AD108" s="697">
        <f t="shared" si="52"/>
        <v>7</v>
      </c>
      <c r="AE108" s="697">
        <f t="shared" si="52"/>
        <v>7</v>
      </c>
      <c r="AF108" s="697">
        <f t="shared" si="52"/>
        <v>7</v>
      </c>
      <c r="AG108" s="697">
        <f t="shared" si="52"/>
        <v>7</v>
      </c>
      <c r="AH108" s="697">
        <f t="shared" si="52"/>
        <v>0</v>
      </c>
      <c r="AI108" s="697">
        <f t="shared" si="52"/>
        <v>0</v>
      </c>
      <c r="AJ108" s="697">
        <f t="shared" si="52"/>
        <v>0</v>
      </c>
      <c r="AK108" s="697">
        <f t="shared" si="52"/>
        <v>0</v>
      </c>
      <c r="AL108" s="697">
        <f t="shared" si="52"/>
        <v>0</v>
      </c>
    </row>
    <row r="109" spans="2:38" outlineLevel="1" x14ac:dyDescent="0.25">
      <c r="B109" s="703"/>
      <c r="C109" s="703"/>
      <c r="D109" s="694"/>
      <c r="E109" s="694"/>
      <c r="F109" s="694"/>
      <c r="G109" s="694"/>
      <c r="H109" s="694"/>
      <c r="I109" s="694"/>
      <c r="J109" s="694"/>
      <c r="K109" s="694"/>
      <c r="L109" s="694"/>
      <c r="M109" s="694"/>
      <c r="N109" s="694"/>
      <c r="O109" s="694"/>
      <c r="P109" s="694"/>
      <c r="Q109" s="694"/>
      <c r="R109" s="694"/>
      <c r="S109" s="694"/>
      <c r="T109" s="694"/>
      <c r="U109" s="694"/>
      <c r="V109" s="694"/>
      <c r="W109" s="694"/>
      <c r="X109" s="694"/>
      <c r="Y109" s="694"/>
      <c r="Z109" s="694"/>
      <c r="AA109" s="694"/>
      <c r="AB109" s="694"/>
      <c r="AC109" s="694"/>
      <c r="AD109" s="694"/>
      <c r="AE109" s="694"/>
      <c r="AF109" s="694"/>
      <c r="AG109" s="694"/>
      <c r="AH109" s="694"/>
      <c r="AI109" s="694"/>
      <c r="AJ109" s="694"/>
      <c r="AK109" s="694"/>
      <c r="AL109" s="694"/>
    </row>
    <row r="110" spans="2:38" outlineLevel="1" x14ac:dyDescent="0.25">
      <c r="B110" s="701" t="str">
        <f>B36</f>
        <v>Supervisor</v>
      </c>
      <c r="C110" s="701"/>
      <c r="D110" s="697">
        <f t="shared" ref="D110:AL110" si="53">D36</f>
        <v>1</v>
      </c>
      <c r="E110" s="697">
        <f t="shared" si="53"/>
        <v>1</v>
      </c>
      <c r="F110" s="697">
        <f t="shared" si="53"/>
        <v>1</v>
      </c>
      <c r="G110" s="697">
        <f t="shared" si="53"/>
        <v>1</v>
      </c>
      <c r="H110" s="697">
        <f t="shared" si="53"/>
        <v>1</v>
      </c>
      <c r="I110" s="697">
        <f t="shared" si="53"/>
        <v>1</v>
      </c>
      <c r="J110" s="697">
        <f t="shared" si="53"/>
        <v>1</v>
      </c>
      <c r="K110" s="697">
        <f t="shared" si="53"/>
        <v>1</v>
      </c>
      <c r="L110" s="697">
        <f t="shared" si="53"/>
        <v>1</v>
      </c>
      <c r="M110" s="697">
        <f t="shared" si="53"/>
        <v>1</v>
      </c>
      <c r="N110" s="697">
        <f t="shared" si="53"/>
        <v>1</v>
      </c>
      <c r="O110" s="697">
        <f t="shared" si="53"/>
        <v>1</v>
      </c>
      <c r="P110" s="697">
        <f t="shared" si="53"/>
        <v>1</v>
      </c>
      <c r="Q110" s="697">
        <f t="shared" si="53"/>
        <v>1</v>
      </c>
      <c r="R110" s="697">
        <f t="shared" si="53"/>
        <v>1</v>
      </c>
      <c r="S110" s="697">
        <f t="shared" si="53"/>
        <v>1</v>
      </c>
      <c r="T110" s="697">
        <f t="shared" si="53"/>
        <v>1</v>
      </c>
      <c r="U110" s="697">
        <f t="shared" si="53"/>
        <v>1</v>
      </c>
      <c r="V110" s="697">
        <f t="shared" si="53"/>
        <v>1</v>
      </c>
      <c r="W110" s="697">
        <f t="shared" si="53"/>
        <v>1</v>
      </c>
      <c r="X110" s="697">
        <f t="shared" si="53"/>
        <v>1</v>
      </c>
      <c r="Y110" s="697">
        <f t="shared" si="53"/>
        <v>1</v>
      </c>
      <c r="Z110" s="697">
        <f t="shared" si="53"/>
        <v>1</v>
      </c>
      <c r="AA110" s="697">
        <f t="shared" si="53"/>
        <v>1</v>
      </c>
      <c r="AB110" s="697">
        <f t="shared" si="53"/>
        <v>1</v>
      </c>
      <c r="AC110" s="697">
        <f t="shared" si="53"/>
        <v>1</v>
      </c>
      <c r="AD110" s="697">
        <f t="shared" si="53"/>
        <v>1</v>
      </c>
      <c r="AE110" s="697">
        <f t="shared" si="53"/>
        <v>1</v>
      </c>
      <c r="AF110" s="697">
        <f t="shared" si="53"/>
        <v>1</v>
      </c>
      <c r="AG110" s="697">
        <f t="shared" si="53"/>
        <v>1</v>
      </c>
      <c r="AH110" s="697">
        <f t="shared" si="53"/>
        <v>0</v>
      </c>
      <c r="AI110" s="697">
        <f t="shared" si="53"/>
        <v>0</v>
      </c>
      <c r="AJ110" s="697">
        <f t="shared" si="53"/>
        <v>0</v>
      </c>
      <c r="AK110" s="697">
        <f t="shared" si="53"/>
        <v>0</v>
      </c>
      <c r="AL110" s="697">
        <f t="shared" si="53"/>
        <v>0</v>
      </c>
    </row>
    <row r="111" spans="2:38" outlineLevel="1" x14ac:dyDescent="0.25">
      <c r="B111" s="702" t="s">
        <v>23543</v>
      </c>
      <c r="C111" s="683">
        <v>0</v>
      </c>
      <c r="D111" s="684">
        <f t="shared" ref="D111:AL111" si="54">IF(AND(D$2&gt;=$C$6,D$2&lt;=$C$7),$C111,0)</f>
        <v>0</v>
      </c>
      <c r="E111" s="684">
        <f t="shared" si="54"/>
        <v>0</v>
      </c>
      <c r="F111" s="684">
        <f t="shared" si="54"/>
        <v>0</v>
      </c>
      <c r="G111" s="684">
        <f t="shared" si="54"/>
        <v>0</v>
      </c>
      <c r="H111" s="684">
        <f t="shared" si="54"/>
        <v>0</v>
      </c>
      <c r="I111" s="684">
        <f t="shared" si="54"/>
        <v>0</v>
      </c>
      <c r="J111" s="684">
        <f t="shared" si="54"/>
        <v>0</v>
      </c>
      <c r="K111" s="684">
        <f t="shared" si="54"/>
        <v>0</v>
      </c>
      <c r="L111" s="684">
        <f t="shared" si="54"/>
        <v>0</v>
      </c>
      <c r="M111" s="684">
        <f t="shared" si="54"/>
        <v>0</v>
      </c>
      <c r="N111" s="684">
        <f t="shared" si="54"/>
        <v>0</v>
      </c>
      <c r="O111" s="684">
        <f t="shared" si="54"/>
        <v>0</v>
      </c>
      <c r="P111" s="684">
        <f t="shared" si="54"/>
        <v>0</v>
      </c>
      <c r="Q111" s="684">
        <f t="shared" si="54"/>
        <v>0</v>
      </c>
      <c r="R111" s="684">
        <f t="shared" si="54"/>
        <v>0</v>
      </c>
      <c r="S111" s="684">
        <f t="shared" si="54"/>
        <v>0</v>
      </c>
      <c r="T111" s="684">
        <f t="shared" si="54"/>
        <v>0</v>
      </c>
      <c r="U111" s="684">
        <f t="shared" si="54"/>
        <v>0</v>
      </c>
      <c r="V111" s="684">
        <f t="shared" si="54"/>
        <v>0</v>
      </c>
      <c r="W111" s="684">
        <f t="shared" si="54"/>
        <v>0</v>
      </c>
      <c r="X111" s="684">
        <f t="shared" si="54"/>
        <v>0</v>
      </c>
      <c r="Y111" s="684">
        <f t="shared" si="54"/>
        <v>0</v>
      </c>
      <c r="Z111" s="684">
        <f t="shared" si="54"/>
        <v>0</v>
      </c>
      <c r="AA111" s="684">
        <f t="shared" si="54"/>
        <v>0</v>
      </c>
      <c r="AB111" s="684">
        <f t="shared" si="54"/>
        <v>0</v>
      </c>
      <c r="AC111" s="684">
        <f t="shared" si="54"/>
        <v>0</v>
      </c>
      <c r="AD111" s="684">
        <f t="shared" si="54"/>
        <v>0</v>
      </c>
      <c r="AE111" s="684">
        <f t="shared" si="54"/>
        <v>0</v>
      </c>
      <c r="AF111" s="684">
        <f t="shared" si="54"/>
        <v>0</v>
      </c>
      <c r="AG111" s="684">
        <f t="shared" si="54"/>
        <v>0</v>
      </c>
      <c r="AH111" s="684">
        <f t="shared" si="54"/>
        <v>0</v>
      </c>
      <c r="AI111" s="684">
        <f t="shared" si="54"/>
        <v>0</v>
      </c>
      <c r="AJ111" s="684">
        <f t="shared" si="54"/>
        <v>0</v>
      </c>
      <c r="AK111" s="684">
        <f t="shared" si="54"/>
        <v>0</v>
      </c>
      <c r="AL111" s="684">
        <f t="shared" si="54"/>
        <v>0</v>
      </c>
    </row>
    <row r="112" spans="2:38" outlineLevel="1" x14ac:dyDescent="0.25">
      <c r="B112" s="702" t="s">
        <v>23552</v>
      </c>
      <c r="C112" s="702"/>
      <c r="D112" s="692">
        <f>ROUND(D110*C111,2)</f>
        <v>0</v>
      </c>
      <c r="E112" s="692">
        <f t="shared" ref="E112:AL112" si="55">ROUND(E110*E111,2)</f>
        <v>0</v>
      </c>
      <c r="F112" s="692">
        <f t="shared" si="55"/>
        <v>0</v>
      </c>
      <c r="G112" s="692">
        <f t="shared" si="55"/>
        <v>0</v>
      </c>
      <c r="H112" s="692">
        <f t="shared" si="55"/>
        <v>0</v>
      </c>
      <c r="I112" s="692">
        <f t="shared" si="55"/>
        <v>0</v>
      </c>
      <c r="J112" s="692">
        <f t="shared" si="55"/>
        <v>0</v>
      </c>
      <c r="K112" s="692">
        <f t="shared" si="55"/>
        <v>0</v>
      </c>
      <c r="L112" s="692">
        <f t="shared" si="55"/>
        <v>0</v>
      </c>
      <c r="M112" s="692">
        <f t="shared" si="55"/>
        <v>0</v>
      </c>
      <c r="N112" s="692">
        <f t="shared" si="55"/>
        <v>0</v>
      </c>
      <c r="O112" s="692">
        <f t="shared" si="55"/>
        <v>0</v>
      </c>
      <c r="P112" s="692">
        <f t="shared" si="55"/>
        <v>0</v>
      </c>
      <c r="Q112" s="692">
        <f t="shared" si="55"/>
        <v>0</v>
      </c>
      <c r="R112" s="692">
        <f t="shared" si="55"/>
        <v>0</v>
      </c>
      <c r="S112" s="692">
        <f t="shared" si="55"/>
        <v>0</v>
      </c>
      <c r="T112" s="692">
        <f t="shared" si="55"/>
        <v>0</v>
      </c>
      <c r="U112" s="692">
        <f t="shared" si="55"/>
        <v>0</v>
      </c>
      <c r="V112" s="692">
        <f t="shared" si="55"/>
        <v>0</v>
      </c>
      <c r="W112" s="692">
        <f t="shared" si="55"/>
        <v>0</v>
      </c>
      <c r="X112" s="692">
        <f t="shared" si="55"/>
        <v>0</v>
      </c>
      <c r="Y112" s="692">
        <f t="shared" si="55"/>
        <v>0</v>
      </c>
      <c r="Z112" s="692">
        <f t="shared" si="55"/>
        <v>0</v>
      </c>
      <c r="AA112" s="692">
        <f t="shared" si="55"/>
        <v>0</v>
      </c>
      <c r="AB112" s="692">
        <f t="shared" si="55"/>
        <v>0</v>
      </c>
      <c r="AC112" s="692">
        <f t="shared" si="55"/>
        <v>0</v>
      </c>
      <c r="AD112" s="692">
        <f t="shared" si="55"/>
        <v>0</v>
      </c>
      <c r="AE112" s="692">
        <f t="shared" si="55"/>
        <v>0</v>
      </c>
      <c r="AF112" s="692">
        <f t="shared" si="55"/>
        <v>0</v>
      </c>
      <c r="AG112" s="692">
        <f t="shared" si="55"/>
        <v>0</v>
      </c>
      <c r="AH112" s="692">
        <f t="shared" si="55"/>
        <v>0</v>
      </c>
      <c r="AI112" s="692">
        <f t="shared" si="55"/>
        <v>0</v>
      </c>
      <c r="AJ112" s="692">
        <f t="shared" si="55"/>
        <v>0</v>
      </c>
      <c r="AK112" s="692">
        <f t="shared" si="55"/>
        <v>0</v>
      </c>
      <c r="AL112" s="692">
        <f t="shared" si="55"/>
        <v>0</v>
      </c>
    </row>
    <row r="113" spans="2:38" outlineLevel="1" x14ac:dyDescent="0.25">
      <c r="B113" s="702" t="s">
        <v>23553</v>
      </c>
      <c r="C113" s="702"/>
      <c r="D113" s="692">
        <f>ROUNDUP(D112,0)</f>
        <v>0</v>
      </c>
      <c r="E113" s="692">
        <f t="shared" ref="E113:AL113" si="56">ROUNDUP(E112,0)</f>
        <v>0</v>
      </c>
      <c r="F113" s="692">
        <f t="shared" si="56"/>
        <v>0</v>
      </c>
      <c r="G113" s="692">
        <f t="shared" si="56"/>
        <v>0</v>
      </c>
      <c r="H113" s="692">
        <f t="shared" si="56"/>
        <v>0</v>
      </c>
      <c r="I113" s="692">
        <f t="shared" si="56"/>
        <v>0</v>
      </c>
      <c r="J113" s="692">
        <f t="shared" si="56"/>
        <v>0</v>
      </c>
      <c r="K113" s="692">
        <f t="shared" si="56"/>
        <v>0</v>
      </c>
      <c r="L113" s="692">
        <f t="shared" si="56"/>
        <v>0</v>
      </c>
      <c r="M113" s="692">
        <f t="shared" si="56"/>
        <v>0</v>
      </c>
      <c r="N113" s="692">
        <f t="shared" si="56"/>
        <v>0</v>
      </c>
      <c r="O113" s="692">
        <f t="shared" si="56"/>
        <v>0</v>
      </c>
      <c r="P113" s="692">
        <f t="shared" si="56"/>
        <v>0</v>
      </c>
      <c r="Q113" s="692">
        <f t="shared" si="56"/>
        <v>0</v>
      </c>
      <c r="R113" s="692">
        <f t="shared" si="56"/>
        <v>0</v>
      </c>
      <c r="S113" s="692">
        <f t="shared" si="56"/>
        <v>0</v>
      </c>
      <c r="T113" s="692">
        <f t="shared" si="56"/>
        <v>0</v>
      </c>
      <c r="U113" s="692">
        <f t="shared" si="56"/>
        <v>0</v>
      </c>
      <c r="V113" s="692">
        <f t="shared" si="56"/>
        <v>0</v>
      </c>
      <c r="W113" s="692">
        <f t="shared" si="56"/>
        <v>0</v>
      </c>
      <c r="X113" s="692">
        <f t="shared" si="56"/>
        <v>0</v>
      </c>
      <c r="Y113" s="692">
        <f t="shared" si="56"/>
        <v>0</v>
      </c>
      <c r="Z113" s="692">
        <f t="shared" si="56"/>
        <v>0</v>
      </c>
      <c r="AA113" s="692">
        <f t="shared" si="56"/>
        <v>0</v>
      </c>
      <c r="AB113" s="692">
        <f t="shared" si="56"/>
        <v>0</v>
      </c>
      <c r="AC113" s="692">
        <f t="shared" si="56"/>
        <v>0</v>
      </c>
      <c r="AD113" s="692">
        <f t="shared" si="56"/>
        <v>0</v>
      </c>
      <c r="AE113" s="692">
        <f t="shared" si="56"/>
        <v>0</v>
      </c>
      <c r="AF113" s="692">
        <f t="shared" si="56"/>
        <v>0</v>
      </c>
      <c r="AG113" s="692">
        <f t="shared" si="56"/>
        <v>0</v>
      </c>
      <c r="AH113" s="692">
        <f t="shared" si="56"/>
        <v>0</v>
      </c>
      <c r="AI113" s="692">
        <f t="shared" si="56"/>
        <v>0</v>
      </c>
      <c r="AJ113" s="692">
        <f t="shared" si="56"/>
        <v>0</v>
      </c>
      <c r="AK113" s="692">
        <f t="shared" si="56"/>
        <v>0</v>
      </c>
      <c r="AL113" s="692">
        <f t="shared" si="56"/>
        <v>0</v>
      </c>
    </row>
    <row r="114" spans="2:38" outlineLevel="1" x14ac:dyDescent="0.25">
      <c r="B114" s="701" t="s">
        <v>23554</v>
      </c>
      <c r="C114" s="701"/>
      <c r="D114" s="697">
        <f>SUM(D110,D113)</f>
        <v>1</v>
      </c>
      <c r="E114" s="697">
        <f t="shared" ref="E114:AL114" si="57">SUM(E110,E113)</f>
        <v>1</v>
      </c>
      <c r="F114" s="697">
        <f t="shared" si="57"/>
        <v>1</v>
      </c>
      <c r="G114" s="697">
        <f t="shared" si="57"/>
        <v>1</v>
      </c>
      <c r="H114" s="697">
        <f t="shared" si="57"/>
        <v>1</v>
      </c>
      <c r="I114" s="697">
        <f t="shared" si="57"/>
        <v>1</v>
      </c>
      <c r="J114" s="697">
        <f t="shared" si="57"/>
        <v>1</v>
      </c>
      <c r="K114" s="697">
        <f t="shared" si="57"/>
        <v>1</v>
      </c>
      <c r="L114" s="697">
        <f t="shared" si="57"/>
        <v>1</v>
      </c>
      <c r="M114" s="697">
        <f t="shared" si="57"/>
        <v>1</v>
      </c>
      <c r="N114" s="697">
        <f t="shared" si="57"/>
        <v>1</v>
      </c>
      <c r="O114" s="697">
        <f t="shared" si="57"/>
        <v>1</v>
      </c>
      <c r="P114" s="697">
        <f t="shared" si="57"/>
        <v>1</v>
      </c>
      <c r="Q114" s="697">
        <f t="shared" si="57"/>
        <v>1</v>
      </c>
      <c r="R114" s="697">
        <f t="shared" si="57"/>
        <v>1</v>
      </c>
      <c r="S114" s="697">
        <f t="shared" si="57"/>
        <v>1</v>
      </c>
      <c r="T114" s="697">
        <f t="shared" si="57"/>
        <v>1</v>
      </c>
      <c r="U114" s="697">
        <f t="shared" si="57"/>
        <v>1</v>
      </c>
      <c r="V114" s="697">
        <f t="shared" si="57"/>
        <v>1</v>
      </c>
      <c r="W114" s="697">
        <f t="shared" si="57"/>
        <v>1</v>
      </c>
      <c r="X114" s="697">
        <f t="shared" si="57"/>
        <v>1</v>
      </c>
      <c r="Y114" s="697">
        <f t="shared" si="57"/>
        <v>1</v>
      </c>
      <c r="Z114" s="697">
        <f t="shared" si="57"/>
        <v>1</v>
      </c>
      <c r="AA114" s="697">
        <f t="shared" si="57"/>
        <v>1</v>
      </c>
      <c r="AB114" s="697">
        <f t="shared" si="57"/>
        <v>1</v>
      </c>
      <c r="AC114" s="697">
        <f t="shared" si="57"/>
        <v>1</v>
      </c>
      <c r="AD114" s="697">
        <f t="shared" si="57"/>
        <v>1</v>
      </c>
      <c r="AE114" s="697">
        <f t="shared" si="57"/>
        <v>1</v>
      </c>
      <c r="AF114" s="697">
        <f t="shared" si="57"/>
        <v>1</v>
      </c>
      <c r="AG114" s="697">
        <f t="shared" si="57"/>
        <v>1</v>
      </c>
      <c r="AH114" s="697">
        <f t="shared" si="57"/>
        <v>0</v>
      </c>
      <c r="AI114" s="697">
        <f t="shared" si="57"/>
        <v>0</v>
      </c>
      <c r="AJ114" s="697">
        <f t="shared" si="57"/>
        <v>0</v>
      </c>
      <c r="AK114" s="697">
        <f t="shared" si="57"/>
        <v>0</v>
      </c>
      <c r="AL114" s="697">
        <f t="shared" si="57"/>
        <v>0</v>
      </c>
    </row>
    <row r="115" spans="2:38" outlineLevel="1" x14ac:dyDescent="0.25">
      <c r="B115" s="703"/>
      <c r="C115" s="703"/>
      <c r="D115" s="694"/>
      <c r="E115" s="694"/>
      <c r="F115" s="694"/>
      <c r="G115" s="694"/>
      <c r="H115" s="694"/>
      <c r="I115" s="694"/>
      <c r="J115" s="694"/>
      <c r="K115" s="694"/>
      <c r="L115" s="694"/>
      <c r="M115" s="694"/>
      <c r="N115" s="694"/>
      <c r="O115" s="694"/>
      <c r="P115" s="694"/>
      <c r="Q115" s="694"/>
      <c r="R115" s="694"/>
      <c r="S115" s="694"/>
      <c r="T115" s="694"/>
      <c r="U115" s="694"/>
      <c r="V115" s="694"/>
      <c r="W115" s="694"/>
      <c r="X115" s="694"/>
      <c r="Y115" s="694"/>
      <c r="Z115" s="694"/>
      <c r="AA115" s="694"/>
      <c r="AB115" s="694"/>
      <c r="AC115" s="694"/>
      <c r="AD115" s="694"/>
      <c r="AE115" s="694"/>
      <c r="AF115" s="694"/>
      <c r="AG115" s="694"/>
      <c r="AH115" s="694"/>
      <c r="AI115" s="694"/>
      <c r="AJ115" s="694"/>
      <c r="AK115" s="694"/>
      <c r="AL115" s="694"/>
    </row>
    <row r="116" spans="2:38" outlineLevel="1" x14ac:dyDescent="0.25">
      <c r="B116" s="701" t="str">
        <f>B37</f>
        <v>Operador de roçadeira</v>
      </c>
      <c r="C116" s="701"/>
      <c r="D116" s="697">
        <f t="shared" ref="D116:AL116" si="58">D12*D37</f>
        <v>3</v>
      </c>
      <c r="E116" s="697">
        <f t="shared" si="58"/>
        <v>3</v>
      </c>
      <c r="F116" s="697">
        <f t="shared" si="58"/>
        <v>3</v>
      </c>
      <c r="G116" s="697">
        <f t="shared" si="58"/>
        <v>3</v>
      </c>
      <c r="H116" s="697">
        <f t="shared" si="58"/>
        <v>3</v>
      </c>
      <c r="I116" s="697">
        <f t="shared" si="58"/>
        <v>3</v>
      </c>
      <c r="J116" s="697">
        <f t="shared" si="58"/>
        <v>3</v>
      </c>
      <c r="K116" s="697">
        <f t="shared" si="58"/>
        <v>3</v>
      </c>
      <c r="L116" s="697">
        <f t="shared" si="58"/>
        <v>3</v>
      </c>
      <c r="M116" s="697">
        <f t="shared" si="58"/>
        <v>3</v>
      </c>
      <c r="N116" s="697">
        <f t="shared" si="58"/>
        <v>3</v>
      </c>
      <c r="O116" s="697">
        <f t="shared" si="58"/>
        <v>3</v>
      </c>
      <c r="P116" s="697">
        <f t="shared" si="58"/>
        <v>3</v>
      </c>
      <c r="Q116" s="697">
        <f t="shared" si="58"/>
        <v>3</v>
      </c>
      <c r="R116" s="697">
        <f t="shared" si="58"/>
        <v>3</v>
      </c>
      <c r="S116" s="697">
        <f t="shared" si="58"/>
        <v>3</v>
      </c>
      <c r="T116" s="697">
        <f t="shared" si="58"/>
        <v>3</v>
      </c>
      <c r="U116" s="697">
        <f t="shared" si="58"/>
        <v>3</v>
      </c>
      <c r="V116" s="697">
        <f t="shared" si="58"/>
        <v>3</v>
      </c>
      <c r="W116" s="697">
        <f t="shared" si="58"/>
        <v>3</v>
      </c>
      <c r="X116" s="697">
        <f t="shared" si="58"/>
        <v>3</v>
      </c>
      <c r="Y116" s="697">
        <f t="shared" si="58"/>
        <v>3</v>
      </c>
      <c r="Z116" s="697">
        <f t="shared" si="58"/>
        <v>3</v>
      </c>
      <c r="AA116" s="697">
        <f t="shared" si="58"/>
        <v>3</v>
      </c>
      <c r="AB116" s="697">
        <f t="shared" si="58"/>
        <v>3</v>
      </c>
      <c r="AC116" s="697">
        <f t="shared" si="58"/>
        <v>3</v>
      </c>
      <c r="AD116" s="697">
        <f t="shared" si="58"/>
        <v>3</v>
      </c>
      <c r="AE116" s="697">
        <f t="shared" si="58"/>
        <v>3</v>
      </c>
      <c r="AF116" s="697">
        <f t="shared" si="58"/>
        <v>3</v>
      </c>
      <c r="AG116" s="697">
        <f t="shared" si="58"/>
        <v>3</v>
      </c>
      <c r="AH116" s="697">
        <f t="shared" si="58"/>
        <v>0</v>
      </c>
      <c r="AI116" s="697">
        <f t="shared" si="58"/>
        <v>0</v>
      </c>
      <c r="AJ116" s="697">
        <f t="shared" si="58"/>
        <v>0</v>
      </c>
      <c r="AK116" s="697">
        <f t="shared" si="58"/>
        <v>0</v>
      </c>
      <c r="AL116" s="697">
        <f t="shared" si="58"/>
        <v>0</v>
      </c>
    </row>
    <row r="117" spans="2:38" outlineLevel="1" x14ac:dyDescent="0.25">
      <c r="B117" s="702" t="s">
        <v>23543</v>
      </c>
      <c r="C117" s="683">
        <v>0.1</v>
      </c>
      <c r="D117" s="684">
        <f t="shared" ref="D117:AL117" si="59">IF(AND(D$2&gt;=$C$6,D$2&lt;=$C$7),$C117,0)</f>
        <v>0.1</v>
      </c>
      <c r="E117" s="684">
        <f t="shared" si="59"/>
        <v>0.1</v>
      </c>
      <c r="F117" s="684">
        <f t="shared" si="59"/>
        <v>0.1</v>
      </c>
      <c r="G117" s="684">
        <f t="shared" si="59"/>
        <v>0.1</v>
      </c>
      <c r="H117" s="684">
        <f t="shared" si="59"/>
        <v>0.1</v>
      </c>
      <c r="I117" s="684">
        <f t="shared" si="59"/>
        <v>0.1</v>
      </c>
      <c r="J117" s="684">
        <f t="shared" si="59"/>
        <v>0.1</v>
      </c>
      <c r="K117" s="684">
        <f t="shared" si="59"/>
        <v>0.1</v>
      </c>
      <c r="L117" s="684">
        <f t="shared" si="59"/>
        <v>0.1</v>
      </c>
      <c r="M117" s="684">
        <f t="shared" si="59"/>
        <v>0.1</v>
      </c>
      <c r="N117" s="684">
        <f t="shared" si="59"/>
        <v>0.1</v>
      </c>
      <c r="O117" s="684">
        <f t="shared" si="59"/>
        <v>0.1</v>
      </c>
      <c r="P117" s="684">
        <f t="shared" si="59"/>
        <v>0.1</v>
      </c>
      <c r="Q117" s="684">
        <f t="shared" si="59"/>
        <v>0.1</v>
      </c>
      <c r="R117" s="684">
        <f t="shared" si="59"/>
        <v>0.1</v>
      </c>
      <c r="S117" s="684">
        <f t="shared" si="59"/>
        <v>0.1</v>
      </c>
      <c r="T117" s="684">
        <f t="shared" si="59"/>
        <v>0.1</v>
      </c>
      <c r="U117" s="684">
        <f t="shared" si="59"/>
        <v>0.1</v>
      </c>
      <c r="V117" s="684">
        <f t="shared" si="59"/>
        <v>0.1</v>
      </c>
      <c r="W117" s="684">
        <f t="shared" si="59"/>
        <v>0.1</v>
      </c>
      <c r="X117" s="684">
        <f t="shared" si="59"/>
        <v>0.1</v>
      </c>
      <c r="Y117" s="684">
        <f t="shared" si="59"/>
        <v>0.1</v>
      </c>
      <c r="Z117" s="684">
        <f t="shared" si="59"/>
        <v>0.1</v>
      </c>
      <c r="AA117" s="684">
        <f t="shared" si="59"/>
        <v>0.1</v>
      </c>
      <c r="AB117" s="684">
        <f t="shared" si="59"/>
        <v>0.1</v>
      </c>
      <c r="AC117" s="684">
        <f t="shared" si="59"/>
        <v>0.1</v>
      </c>
      <c r="AD117" s="684">
        <f t="shared" si="59"/>
        <v>0.1</v>
      </c>
      <c r="AE117" s="684">
        <f t="shared" si="59"/>
        <v>0.1</v>
      </c>
      <c r="AF117" s="684">
        <f t="shared" si="59"/>
        <v>0.1</v>
      </c>
      <c r="AG117" s="684">
        <f t="shared" si="59"/>
        <v>0.1</v>
      </c>
      <c r="AH117" s="684">
        <f t="shared" si="59"/>
        <v>0</v>
      </c>
      <c r="AI117" s="684">
        <f t="shared" si="59"/>
        <v>0</v>
      </c>
      <c r="AJ117" s="684">
        <f t="shared" si="59"/>
        <v>0</v>
      </c>
      <c r="AK117" s="684">
        <f t="shared" si="59"/>
        <v>0</v>
      </c>
      <c r="AL117" s="684">
        <f t="shared" si="59"/>
        <v>0</v>
      </c>
    </row>
    <row r="118" spans="2:38" outlineLevel="1" x14ac:dyDescent="0.25">
      <c r="B118" s="702" t="s">
        <v>23552</v>
      </c>
      <c r="C118" s="702"/>
      <c r="D118" s="692">
        <f>ROUND(D116*C117,2)</f>
        <v>0.3</v>
      </c>
      <c r="E118" s="692">
        <f t="shared" ref="E118:AL118" si="60">ROUND(E116*E117,2)</f>
        <v>0.3</v>
      </c>
      <c r="F118" s="692">
        <f t="shared" si="60"/>
        <v>0.3</v>
      </c>
      <c r="G118" s="692">
        <f t="shared" si="60"/>
        <v>0.3</v>
      </c>
      <c r="H118" s="692">
        <f t="shared" si="60"/>
        <v>0.3</v>
      </c>
      <c r="I118" s="692">
        <f t="shared" si="60"/>
        <v>0.3</v>
      </c>
      <c r="J118" s="692">
        <f t="shared" si="60"/>
        <v>0.3</v>
      </c>
      <c r="K118" s="692">
        <f t="shared" si="60"/>
        <v>0.3</v>
      </c>
      <c r="L118" s="692">
        <f t="shared" si="60"/>
        <v>0.3</v>
      </c>
      <c r="M118" s="692">
        <f t="shared" si="60"/>
        <v>0.3</v>
      </c>
      <c r="N118" s="692">
        <f t="shared" si="60"/>
        <v>0.3</v>
      </c>
      <c r="O118" s="692">
        <f t="shared" si="60"/>
        <v>0.3</v>
      </c>
      <c r="P118" s="692">
        <f t="shared" si="60"/>
        <v>0.3</v>
      </c>
      <c r="Q118" s="692">
        <f t="shared" si="60"/>
        <v>0.3</v>
      </c>
      <c r="R118" s="692">
        <f t="shared" si="60"/>
        <v>0.3</v>
      </c>
      <c r="S118" s="692">
        <f t="shared" si="60"/>
        <v>0.3</v>
      </c>
      <c r="T118" s="692">
        <f t="shared" si="60"/>
        <v>0.3</v>
      </c>
      <c r="U118" s="692">
        <f t="shared" si="60"/>
        <v>0.3</v>
      </c>
      <c r="V118" s="692">
        <f t="shared" si="60"/>
        <v>0.3</v>
      </c>
      <c r="W118" s="692">
        <f t="shared" si="60"/>
        <v>0.3</v>
      </c>
      <c r="X118" s="692">
        <f t="shared" si="60"/>
        <v>0.3</v>
      </c>
      <c r="Y118" s="692">
        <f t="shared" si="60"/>
        <v>0.3</v>
      </c>
      <c r="Z118" s="692">
        <f t="shared" si="60"/>
        <v>0.3</v>
      </c>
      <c r="AA118" s="692">
        <f t="shared" si="60"/>
        <v>0.3</v>
      </c>
      <c r="AB118" s="692">
        <f t="shared" si="60"/>
        <v>0.3</v>
      </c>
      <c r="AC118" s="692">
        <f t="shared" si="60"/>
        <v>0.3</v>
      </c>
      <c r="AD118" s="692">
        <f t="shared" si="60"/>
        <v>0.3</v>
      </c>
      <c r="AE118" s="692">
        <f t="shared" si="60"/>
        <v>0.3</v>
      </c>
      <c r="AF118" s="692">
        <f t="shared" si="60"/>
        <v>0.3</v>
      </c>
      <c r="AG118" s="692">
        <f t="shared" si="60"/>
        <v>0.3</v>
      </c>
      <c r="AH118" s="692">
        <f t="shared" si="60"/>
        <v>0</v>
      </c>
      <c r="AI118" s="692">
        <f t="shared" si="60"/>
        <v>0</v>
      </c>
      <c r="AJ118" s="692">
        <f t="shared" si="60"/>
        <v>0</v>
      </c>
      <c r="AK118" s="692">
        <f t="shared" si="60"/>
        <v>0</v>
      </c>
      <c r="AL118" s="692">
        <f t="shared" si="60"/>
        <v>0</v>
      </c>
    </row>
    <row r="119" spans="2:38" outlineLevel="1" x14ac:dyDescent="0.25">
      <c r="B119" s="702" t="s">
        <v>23553</v>
      </c>
      <c r="C119" s="702"/>
      <c r="D119" s="692">
        <f>ROUNDUP(D118,0)</f>
        <v>1</v>
      </c>
      <c r="E119" s="692">
        <f t="shared" ref="E119:AL119" si="61">ROUNDUP(E118,0)</f>
        <v>1</v>
      </c>
      <c r="F119" s="692">
        <f t="shared" si="61"/>
        <v>1</v>
      </c>
      <c r="G119" s="692">
        <f t="shared" si="61"/>
        <v>1</v>
      </c>
      <c r="H119" s="692">
        <f t="shared" si="61"/>
        <v>1</v>
      </c>
      <c r="I119" s="692">
        <f t="shared" si="61"/>
        <v>1</v>
      </c>
      <c r="J119" s="692">
        <f t="shared" si="61"/>
        <v>1</v>
      </c>
      <c r="K119" s="692">
        <f t="shared" si="61"/>
        <v>1</v>
      </c>
      <c r="L119" s="692">
        <f t="shared" si="61"/>
        <v>1</v>
      </c>
      <c r="M119" s="692">
        <f t="shared" si="61"/>
        <v>1</v>
      </c>
      <c r="N119" s="692">
        <f t="shared" si="61"/>
        <v>1</v>
      </c>
      <c r="O119" s="692">
        <f t="shared" si="61"/>
        <v>1</v>
      </c>
      <c r="P119" s="692">
        <f t="shared" si="61"/>
        <v>1</v>
      </c>
      <c r="Q119" s="692">
        <f t="shared" si="61"/>
        <v>1</v>
      </c>
      <c r="R119" s="692">
        <f t="shared" si="61"/>
        <v>1</v>
      </c>
      <c r="S119" s="692">
        <f t="shared" si="61"/>
        <v>1</v>
      </c>
      <c r="T119" s="692">
        <f t="shared" si="61"/>
        <v>1</v>
      </c>
      <c r="U119" s="692">
        <f t="shared" si="61"/>
        <v>1</v>
      </c>
      <c r="V119" s="692">
        <f t="shared" si="61"/>
        <v>1</v>
      </c>
      <c r="W119" s="692">
        <f t="shared" si="61"/>
        <v>1</v>
      </c>
      <c r="X119" s="692">
        <f t="shared" si="61"/>
        <v>1</v>
      </c>
      <c r="Y119" s="692">
        <f t="shared" si="61"/>
        <v>1</v>
      </c>
      <c r="Z119" s="692">
        <f t="shared" si="61"/>
        <v>1</v>
      </c>
      <c r="AA119" s="692">
        <f t="shared" si="61"/>
        <v>1</v>
      </c>
      <c r="AB119" s="692">
        <f t="shared" si="61"/>
        <v>1</v>
      </c>
      <c r="AC119" s="692">
        <f t="shared" si="61"/>
        <v>1</v>
      </c>
      <c r="AD119" s="692">
        <f t="shared" si="61"/>
        <v>1</v>
      </c>
      <c r="AE119" s="692">
        <f t="shared" si="61"/>
        <v>1</v>
      </c>
      <c r="AF119" s="692">
        <f t="shared" si="61"/>
        <v>1</v>
      </c>
      <c r="AG119" s="692">
        <f t="shared" si="61"/>
        <v>1</v>
      </c>
      <c r="AH119" s="692">
        <f t="shared" si="61"/>
        <v>0</v>
      </c>
      <c r="AI119" s="692">
        <f t="shared" si="61"/>
        <v>0</v>
      </c>
      <c r="AJ119" s="692">
        <f t="shared" si="61"/>
        <v>0</v>
      </c>
      <c r="AK119" s="692">
        <f t="shared" si="61"/>
        <v>0</v>
      </c>
      <c r="AL119" s="692">
        <f t="shared" si="61"/>
        <v>0</v>
      </c>
    </row>
    <row r="120" spans="2:38" outlineLevel="1" x14ac:dyDescent="0.25">
      <c r="B120" s="701" t="s">
        <v>23554</v>
      </c>
      <c r="C120" s="701"/>
      <c r="D120" s="697">
        <f>SUM(D116,D119)</f>
        <v>4</v>
      </c>
      <c r="E120" s="697">
        <f t="shared" ref="E120:AL120" si="62">SUM(E116,E119)</f>
        <v>4</v>
      </c>
      <c r="F120" s="697">
        <f t="shared" si="62"/>
        <v>4</v>
      </c>
      <c r="G120" s="697">
        <f t="shared" si="62"/>
        <v>4</v>
      </c>
      <c r="H120" s="697">
        <f t="shared" si="62"/>
        <v>4</v>
      </c>
      <c r="I120" s="697">
        <f t="shared" si="62"/>
        <v>4</v>
      </c>
      <c r="J120" s="697">
        <f t="shared" si="62"/>
        <v>4</v>
      </c>
      <c r="K120" s="697">
        <f t="shared" si="62"/>
        <v>4</v>
      </c>
      <c r="L120" s="697">
        <f t="shared" si="62"/>
        <v>4</v>
      </c>
      <c r="M120" s="697">
        <f t="shared" si="62"/>
        <v>4</v>
      </c>
      <c r="N120" s="697">
        <f t="shared" si="62"/>
        <v>4</v>
      </c>
      <c r="O120" s="697">
        <f t="shared" si="62"/>
        <v>4</v>
      </c>
      <c r="P120" s="697">
        <f t="shared" si="62"/>
        <v>4</v>
      </c>
      <c r="Q120" s="697">
        <f t="shared" si="62"/>
        <v>4</v>
      </c>
      <c r="R120" s="697">
        <f t="shared" si="62"/>
        <v>4</v>
      </c>
      <c r="S120" s="697">
        <f t="shared" si="62"/>
        <v>4</v>
      </c>
      <c r="T120" s="697">
        <f t="shared" si="62"/>
        <v>4</v>
      </c>
      <c r="U120" s="697">
        <f t="shared" si="62"/>
        <v>4</v>
      </c>
      <c r="V120" s="697">
        <f t="shared" si="62"/>
        <v>4</v>
      </c>
      <c r="W120" s="697">
        <f t="shared" si="62"/>
        <v>4</v>
      </c>
      <c r="X120" s="697">
        <f t="shared" si="62"/>
        <v>4</v>
      </c>
      <c r="Y120" s="697">
        <f t="shared" si="62"/>
        <v>4</v>
      </c>
      <c r="Z120" s="697">
        <f t="shared" si="62"/>
        <v>4</v>
      </c>
      <c r="AA120" s="697">
        <f t="shared" si="62"/>
        <v>4</v>
      </c>
      <c r="AB120" s="697">
        <f t="shared" si="62"/>
        <v>4</v>
      </c>
      <c r="AC120" s="697">
        <f t="shared" si="62"/>
        <v>4</v>
      </c>
      <c r="AD120" s="697">
        <f t="shared" si="62"/>
        <v>4</v>
      </c>
      <c r="AE120" s="697">
        <f t="shared" si="62"/>
        <v>4</v>
      </c>
      <c r="AF120" s="697">
        <f t="shared" si="62"/>
        <v>4</v>
      </c>
      <c r="AG120" s="697">
        <f t="shared" si="62"/>
        <v>4</v>
      </c>
      <c r="AH120" s="697">
        <f t="shared" si="62"/>
        <v>0</v>
      </c>
      <c r="AI120" s="697">
        <f t="shared" si="62"/>
        <v>0</v>
      </c>
      <c r="AJ120" s="697">
        <f t="shared" si="62"/>
        <v>0</v>
      </c>
      <c r="AK120" s="697">
        <f t="shared" si="62"/>
        <v>0</v>
      </c>
      <c r="AL120" s="697">
        <f t="shared" si="62"/>
        <v>0</v>
      </c>
    </row>
    <row r="121" spans="2:38" outlineLevel="1" x14ac:dyDescent="0.25">
      <c r="B121" s="703"/>
      <c r="C121" s="703"/>
      <c r="D121" s="694"/>
      <c r="E121" s="694"/>
      <c r="F121" s="694"/>
      <c r="G121" s="694"/>
      <c r="H121" s="694"/>
      <c r="I121" s="694"/>
      <c r="J121" s="694"/>
      <c r="K121" s="694"/>
      <c r="L121" s="694"/>
      <c r="M121" s="694"/>
      <c r="N121" s="694"/>
      <c r="O121" s="694"/>
      <c r="P121" s="694"/>
      <c r="Q121" s="694"/>
      <c r="R121" s="694"/>
      <c r="S121" s="694"/>
      <c r="T121" s="694"/>
      <c r="U121" s="694"/>
      <c r="V121" s="694"/>
      <c r="W121" s="694"/>
      <c r="X121" s="694"/>
      <c r="Y121" s="694"/>
      <c r="Z121" s="694"/>
      <c r="AA121" s="694"/>
      <c r="AB121" s="694"/>
      <c r="AC121" s="694"/>
      <c r="AD121" s="694"/>
      <c r="AE121" s="694"/>
      <c r="AF121" s="694"/>
      <c r="AG121" s="694"/>
      <c r="AH121" s="694"/>
      <c r="AI121" s="694"/>
      <c r="AJ121" s="694"/>
      <c r="AK121" s="694"/>
      <c r="AL121" s="694"/>
    </row>
    <row r="122" spans="2:38" outlineLevel="1" x14ac:dyDescent="0.25">
      <c r="B122" s="687" t="s">
        <v>23550</v>
      </c>
      <c r="C122" s="704"/>
      <c r="D122" s="705"/>
      <c r="E122" s="705"/>
      <c r="F122" s="705"/>
      <c r="G122" s="705"/>
      <c r="H122" s="705"/>
      <c r="I122" s="705"/>
      <c r="J122" s="705"/>
      <c r="K122" s="705"/>
      <c r="L122" s="705"/>
      <c r="M122" s="705"/>
      <c r="N122" s="705"/>
      <c r="O122" s="705"/>
      <c r="P122" s="705"/>
      <c r="Q122" s="705"/>
      <c r="R122" s="705"/>
      <c r="S122" s="705"/>
      <c r="T122" s="705"/>
      <c r="U122" s="705"/>
      <c r="V122" s="705"/>
      <c r="W122" s="705"/>
      <c r="X122" s="705"/>
      <c r="Y122" s="705"/>
      <c r="Z122" s="705"/>
      <c r="AA122" s="705"/>
      <c r="AB122" s="705"/>
      <c r="AC122" s="705"/>
      <c r="AD122" s="705"/>
      <c r="AE122" s="705"/>
      <c r="AF122" s="705"/>
      <c r="AG122" s="705"/>
      <c r="AH122" s="705"/>
      <c r="AI122" s="705"/>
      <c r="AJ122" s="705"/>
      <c r="AK122" s="705"/>
      <c r="AL122" s="705"/>
    </row>
    <row r="123" spans="2:38" outlineLevel="1" x14ac:dyDescent="0.25">
      <c r="B123" s="689"/>
      <c r="C123" s="673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38" outlineLevel="1" x14ac:dyDescent="0.25">
      <c r="B124" s="701" t="str">
        <f>B98</f>
        <v>Motorista de Caminhão Coletor</v>
      </c>
      <c r="C124" s="701"/>
      <c r="D124" s="697">
        <f t="shared" ref="D124:AL124" si="63">D51*D34</f>
        <v>0</v>
      </c>
      <c r="E124" s="697">
        <f t="shared" si="63"/>
        <v>0</v>
      </c>
      <c r="F124" s="697">
        <f t="shared" si="63"/>
        <v>0</v>
      </c>
      <c r="G124" s="697">
        <f t="shared" si="63"/>
        <v>0</v>
      </c>
      <c r="H124" s="697">
        <f t="shared" si="63"/>
        <v>0</v>
      </c>
      <c r="I124" s="697">
        <f t="shared" si="63"/>
        <v>0</v>
      </c>
      <c r="J124" s="697">
        <f t="shared" si="63"/>
        <v>0</v>
      </c>
      <c r="K124" s="697">
        <f t="shared" si="63"/>
        <v>0</v>
      </c>
      <c r="L124" s="697">
        <f t="shared" si="63"/>
        <v>0</v>
      </c>
      <c r="M124" s="697">
        <f t="shared" si="63"/>
        <v>0</v>
      </c>
      <c r="N124" s="697">
        <f t="shared" si="63"/>
        <v>0</v>
      </c>
      <c r="O124" s="697">
        <f t="shared" si="63"/>
        <v>0</v>
      </c>
      <c r="P124" s="697">
        <f t="shared" si="63"/>
        <v>0</v>
      </c>
      <c r="Q124" s="697">
        <f t="shared" si="63"/>
        <v>0</v>
      </c>
      <c r="R124" s="697">
        <f t="shared" si="63"/>
        <v>0</v>
      </c>
      <c r="S124" s="697">
        <f t="shared" si="63"/>
        <v>0</v>
      </c>
      <c r="T124" s="697">
        <f t="shared" si="63"/>
        <v>0</v>
      </c>
      <c r="U124" s="697">
        <f t="shared" si="63"/>
        <v>0</v>
      </c>
      <c r="V124" s="697">
        <f t="shared" si="63"/>
        <v>0</v>
      </c>
      <c r="W124" s="697">
        <f t="shared" si="63"/>
        <v>0</v>
      </c>
      <c r="X124" s="697">
        <f t="shared" si="63"/>
        <v>0</v>
      </c>
      <c r="Y124" s="697">
        <f t="shared" si="63"/>
        <v>0</v>
      </c>
      <c r="Z124" s="697">
        <f t="shared" si="63"/>
        <v>0</v>
      </c>
      <c r="AA124" s="697">
        <f t="shared" si="63"/>
        <v>0</v>
      </c>
      <c r="AB124" s="697">
        <f t="shared" si="63"/>
        <v>0</v>
      </c>
      <c r="AC124" s="697">
        <f t="shared" si="63"/>
        <v>0</v>
      </c>
      <c r="AD124" s="697">
        <f t="shared" si="63"/>
        <v>0</v>
      </c>
      <c r="AE124" s="697">
        <f t="shared" si="63"/>
        <v>0</v>
      </c>
      <c r="AF124" s="697">
        <f t="shared" si="63"/>
        <v>0</v>
      </c>
      <c r="AG124" s="697">
        <f t="shared" si="63"/>
        <v>0</v>
      </c>
      <c r="AH124" s="697">
        <f t="shared" si="63"/>
        <v>0</v>
      </c>
      <c r="AI124" s="697">
        <f t="shared" si="63"/>
        <v>0</v>
      </c>
      <c r="AJ124" s="697">
        <f t="shared" si="63"/>
        <v>0</v>
      </c>
      <c r="AK124" s="697">
        <f t="shared" si="63"/>
        <v>0</v>
      </c>
      <c r="AL124" s="697">
        <f t="shared" si="63"/>
        <v>0</v>
      </c>
    </row>
    <row r="125" spans="2:38" outlineLevel="1" x14ac:dyDescent="0.25">
      <c r="B125" s="702" t="s">
        <v>23543</v>
      </c>
      <c r="C125" s="683">
        <v>0</v>
      </c>
      <c r="D125" s="684">
        <f t="shared" ref="D125:AL125" si="64">IF(AND(D$2&gt;=$C$6,D$2&lt;=$C$7),$C125,0)</f>
        <v>0</v>
      </c>
      <c r="E125" s="684">
        <f t="shared" si="64"/>
        <v>0</v>
      </c>
      <c r="F125" s="684">
        <f t="shared" si="64"/>
        <v>0</v>
      </c>
      <c r="G125" s="684">
        <f t="shared" si="64"/>
        <v>0</v>
      </c>
      <c r="H125" s="684">
        <f t="shared" si="64"/>
        <v>0</v>
      </c>
      <c r="I125" s="684">
        <f t="shared" si="64"/>
        <v>0</v>
      </c>
      <c r="J125" s="684">
        <f t="shared" si="64"/>
        <v>0</v>
      </c>
      <c r="K125" s="684">
        <f t="shared" si="64"/>
        <v>0</v>
      </c>
      <c r="L125" s="684">
        <f t="shared" si="64"/>
        <v>0</v>
      </c>
      <c r="M125" s="684">
        <f t="shared" si="64"/>
        <v>0</v>
      </c>
      <c r="N125" s="684">
        <f t="shared" si="64"/>
        <v>0</v>
      </c>
      <c r="O125" s="684">
        <f t="shared" si="64"/>
        <v>0</v>
      </c>
      <c r="P125" s="684">
        <f t="shared" si="64"/>
        <v>0</v>
      </c>
      <c r="Q125" s="684">
        <f t="shared" si="64"/>
        <v>0</v>
      </c>
      <c r="R125" s="684">
        <f t="shared" si="64"/>
        <v>0</v>
      </c>
      <c r="S125" s="684">
        <f t="shared" si="64"/>
        <v>0</v>
      </c>
      <c r="T125" s="684">
        <f t="shared" si="64"/>
        <v>0</v>
      </c>
      <c r="U125" s="684">
        <f t="shared" si="64"/>
        <v>0</v>
      </c>
      <c r="V125" s="684">
        <f t="shared" si="64"/>
        <v>0</v>
      </c>
      <c r="W125" s="684">
        <f t="shared" si="64"/>
        <v>0</v>
      </c>
      <c r="X125" s="684">
        <f t="shared" si="64"/>
        <v>0</v>
      </c>
      <c r="Y125" s="684">
        <f t="shared" si="64"/>
        <v>0</v>
      </c>
      <c r="Z125" s="684">
        <f t="shared" si="64"/>
        <v>0</v>
      </c>
      <c r="AA125" s="684">
        <f t="shared" si="64"/>
        <v>0</v>
      </c>
      <c r="AB125" s="684">
        <f t="shared" si="64"/>
        <v>0</v>
      </c>
      <c r="AC125" s="684">
        <f t="shared" si="64"/>
        <v>0</v>
      </c>
      <c r="AD125" s="684">
        <f t="shared" si="64"/>
        <v>0</v>
      </c>
      <c r="AE125" s="684">
        <f t="shared" si="64"/>
        <v>0</v>
      </c>
      <c r="AF125" s="684">
        <f t="shared" si="64"/>
        <v>0</v>
      </c>
      <c r="AG125" s="684">
        <f t="shared" si="64"/>
        <v>0</v>
      </c>
      <c r="AH125" s="684">
        <f t="shared" si="64"/>
        <v>0</v>
      </c>
      <c r="AI125" s="684">
        <f t="shared" si="64"/>
        <v>0</v>
      </c>
      <c r="AJ125" s="684">
        <f t="shared" si="64"/>
        <v>0</v>
      </c>
      <c r="AK125" s="684">
        <f t="shared" si="64"/>
        <v>0</v>
      </c>
      <c r="AL125" s="684">
        <f t="shared" si="64"/>
        <v>0</v>
      </c>
    </row>
    <row r="126" spans="2:38" outlineLevel="1" x14ac:dyDescent="0.25">
      <c r="B126" s="702" t="s">
        <v>23552</v>
      </c>
      <c r="C126" s="702"/>
      <c r="D126" s="692">
        <f>ROUND(D124*C125,2)</f>
        <v>0</v>
      </c>
      <c r="E126" s="692">
        <f t="shared" ref="E126:AL126" si="65">ROUND(E124*E125,2)</f>
        <v>0</v>
      </c>
      <c r="F126" s="692">
        <f t="shared" si="65"/>
        <v>0</v>
      </c>
      <c r="G126" s="692">
        <f t="shared" si="65"/>
        <v>0</v>
      </c>
      <c r="H126" s="692">
        <f t="shared" si="65"/>
        <v>0</v>
      </c>
      <c r="I126" s="692">
        <f t="shared" si="65"/>
        <v>0</v>
      </c>
      <c r="J126" s="692">
        <f t="shared" si="65"/>
        <v>0</v>
      </c>
      <c r="K126" s="692">
        <f t="shared" si="65"/>
        <v>0</v>
      </c>
      <c r="L126" s="692">
        <f t="shared" si="65"/>
        <v>0</v>
      </c>
      <c r="M126" s="692">
        <f t="shared" si="65"/>
        <v>0</v>
      </c>
      <c r="N126" s="692">
        <f t="shared" si="65"/>
        <v>0</v>
      </c>
      <c r="O126" s="692">
        <f t="shared" si="65"/>
        <v>0</v>
      </c>
      <c r="P126" s="692">
        <f t="shared" si="65"/>
        <v>0</v>
      </c>
      <c r="Q126" s="692">
        <f t="shared" si="65"/>
        <v>0</v>
      </c>
      <c r="R126" s="692">
        <f t="shared" si="65"/>
        <v>0</v>
      </c>
      <c r="S126" s="692">
        <f t="shared" si="65"/>
        <v>0</v>
      </c>
      <c r="T126" s="692">
        <f t="shared" si="65"/>
        <v>0</v>
      </c>
      <c r="U126" s="692">
        <f t="shared" si="65"/>
        <v>0</v>
      </c>
      <c r="V126" s="692">
        <f t="shared" si="65"/>
        <v>0</v>
      </c>
      <c r="W126" s="692">
        <f t="shared" si="65"/>
        <v>0</v>
      </c>
      <c r="X126" s="692">
        <f t="shared" si="65"/>
        <v>0</v>
      </c>
      <c r="Y126" s="692">
        <f t="shared" si="65"/>
        <v>0</v>
      </c>
      <c r="Z126" s="692">
        <f t="shared" si="65"/>
        <v>0</v>
      </c>
      <c r="AA126" s="692">
        <f t="shared" si="65"/>
        <v>0</v>
      </c>
      <c r="AB126" s="692">
        <f t="shared" si="65"/>
        <v>0</v>
      </c>
      <c r="AC126" s="692">
        <f t="shared" si="65"/>
        <v>0</v>
      </c>
      <c r="AD126" s="692">
        <f t="shared" si="65"/>
        <v>0</v>
      </c>
      <c r="AE126" s="692">
        <f t="shared" si="65"/>
        <v>0</v>
      </c>
      <c r="AF126" s="692">
        <f t="shared" si="65"/>
        <v>0</v>
      </c>
      <c r="AG126" s="692">
        <f t="shared" si="65"/>
        <v>0</v>
      </c>
      <c r="AH126" s="692">
        <f t="shared" si="65"/>
        <v>0</v>
      </c>
      <c r="AI126" s="692">
        <f t="shared" si="65"/>
        <v>0</v>
      </c>
      <c r="AJ126" s="692">
        <f t="shared" si="65"/>
        <v>0</v>
      </c>
      <c r="AK126" s="692">
        <f t="shared" si="65"/>
        <v>0</v>
      </c>
      <c r="AL126" s="692">
        <f t="shared" si="65"/>
        <v>0</v>
      </c>
    </row>
    <row r="127" spans="2:38" outlineLevel="1" x14ac:dyDescent="0.25">
      <c r="B127" s="702" t="s">
        <v>23553</v>
      </c>
      <c r="C127" s="702"/>
      <c r="D127" s="692">
        <f>ROUNDUP(D126,0)</f>
        <v>0</v>
      </c>
      <c r="E127" s="692">
        <f t="shared" ref="E127:AL127" si="66">ROUNDUP(E126,0)</f>
        <v>0</v>
      </c>
      <c r="F127" s="692">
        <f t="shared" si="66"/>
        <v>0</v>
      </c>
      <c r="G127" s="692">
        <f t="shared" si="66"/>
        <v>0</v>
      </c>
      <c r="H127" s="692">
        <f t="shared" si="66"/>
        <v>0</v>
      </c>
      <c r="I127" s="692">
        <f t="shared" si="66"/>
        <v>0</v>
      </c>
      <c r="J127" s="692">
        <f t="shared" si="66"/>
        <v>0</v>
      </c>
      <c r="K127" s="692">
        <f t="shared" si="66"/>
        <v>0</v>
      </c>
      <c r="L127" s="692">
        <f t="shared" si="66"/>
        <v>0</v>
      </c>
      <c r="M127" s="692">
        <f t="shared" si="66"/>
        <v>0</v>
      </c>
      <c r="N127" s="692">
        <f t="shared" si="66"/>
        <v>0</v>
      </c>
      <c r="O127" s="692">
        <f t="shared" si="66"/>
        <v>0</v>
      </c>
      <c r="P127" s="692">
        <f t="shared" si="66"/>
        <v>0</v>
      </c>
      <c r="Q127" s="692">
        <f t="shared" si="66"/>
        <v>0</v>
      </c>
      <c r="R127" s="692">
        <f t="shared" si="66"/>
        <v>0</v>
      </c>
      <c r="S127" s="692">
        <f t="shared" si="66"/>
        <v>0</v>
      </c>
      <c r="T127" s="692">
        <f t="shared" si="66"/>
        <v>0</v>
      </c>
      <c r="U127" s="692">
        <f t="shared" si="66"/>
        <v>0</v>
      </c>
      <c r="V127" s="692">
        <f t="shared" si="66"/>
        <v>0</v>
      </c>
      <c r="W127" s="692">
        <f t="shared" si="66"/>
        <v>0</v>
      </c>
      <c r="X127" s="692">
        <f t="shared" si="66"/>
        <v>0</v>
      </c>
      <c r="Y127" s="692">
        <f t="shared" si="66"/>
        <v>0</v>
      </c>
      <c r="Z127" s="692">
        <f t="shared" si="66"/>
        <v>0</v>
      </c>
      <c r="AA127" s="692">
        <f t="shared" si="66"/>
        <v>0</v>
      </c>
      <c r="AB127" s="692">
        <f t="shared" si="66"/>
        <v>0</v>
      </c>
      <c r="AC127" s="692">
        <f t="shared" si="66"/>
        <v>0</v>
      </c>
      <c r="AD127" s="692">
        <f t="shared" si="66"/>
        <v>0</v>
      </c>
      <c r="AE127" s="692">
        <f t="shared" si="66"/>
        <v>0</v>
      </c>
      <c r="AF127" s="692">
        <f t="shared" si="66"/>
        <v>0</v>
      </c>
      <c r="AG127" s="692">
        <f t="shared" si="66"/>
        <v>0</v>
      </c>
      <c r="AH127" s="692">
        <f t="shared" si="66"/>
        <v>0</v>
      </c>
      <c r="AI127" s="692">
        <f t="shared" si="66"/>
        <v>0</v>
      </c>
      <c r="AJ127" s="692">
        <f t="shared" si="66"/>
        <v>0</v>
      </c>
      <c r="AK127" s="692">
        <f t="shared" si="66"/>
        <v>0</v>
      </c>
      <c r="AL127" s="692">
        <f t="shared" si="66"/>
        <v>0</v>
      </c>
    </row>
    <row r="128" spans="2:38" outlineLevel="1" x14ac:dyDescent="0.25">
      <c r="B128" s="701" t="s">
        <v>23554</v>
      </c>
      <c r="C128" s="701"/>
      <c r="D128" s="697">
        <f>SUM(D124,D127)</f>
        <v>0</v>
      </c>
      <c r="E128" s="697">
        <f t="shared" ref="E128:AL128" si="67">SUM(E124,E127)</f>
        <v>0</v>
      </c>
      <c r="F128" s="697">
        <f t="shared" si="67"/>
        <v>0</v>
      </c>
      <c r="G128" s="697">
        <f t="shared" si="67"/>
        <v>0</v>
      </c>
      <c r="H128" s="697">
        <f t="shared" si="67"/>
        <v>0</v>
      </c>
      <c r="I128" s="697">
        <f t="shared" si="67"/>
        <v>0</v>
      </c>
      <c r="J128" s="697">
        <f t="shared" si="67"/>
        <v>0</v>
      </c>
      <c r="K128" s="697">
        <f t="shared" si="67"/>
        <v>0</v>
      </c>
      <c r="L128" s="697">
        <f t="shared" si="67"/>
        <v>0</v>
      </c>
      <c r="M128" s="697">
        <f t="shared" si="67"/>
        <v>0</v>
      </c>
      <c r="N128" s="697">
        <f t="shared" si="67"/>
        <v>0</v>
      </c>
      <c r="O128" s="697">
        <f t="shared" si="67"/>
        <v>0</v>
      </c>
      <c r="P128" s="697">
        <f t="shared" si="67"/>
        <v>0</v>
      </c>
      <c r="Q128" s="697">
        <f t="shared" si="67"/>
        <v>0</v>
      </c>
      <c r="R128" s="697">
        <f t="shared" si="67"/>
        <v>0</v>
      </c>
      <c r="S128" s="697">
        <f t="shared" si="67"/>
        <v>0</v>
      </c>
      <c r="T128" s="697">
        <f t="shared" si="67"/>
        <v>0</v>
      </c>
      <c r="U128" s="697">
        <f t="shared" si="67"/>
        <v>0</v>
      </c>
      <c r="V128" s="697">
        <f t="shared" si="67"/>
        <v>0</v>
      </c>
      <c r="W128" s="697">
        <f t="shared" si="67"/>
        <v>0</v>
      </c>
      <c r="X128" s="697">
        <f t="shared" si="67"/>
        <v>0</v>
      </c>
      <c r="Y128" s="697">
        <f t="shared" si="67"/>
        <v>0</v>
      </c>
      <c r="Z128" s="697">
        <f t="shared" si="67"/>
        <v>0</v>
      </c>
      <c r="AA128" s="697">
        <f t="shared" si="67"/>
        <v>0</v>
      </c>
      <c r="AB128" s="697">
        <f t="shared" si="67"/>
        <v>0</v>
      </c>
      <c r="AC128" s="697">
        <f t="shared" si="67"/>
        <v>0</v>
      </c>
      <c r="AD128" s="697">
        <f t="shared" si="67"/>
        <v>0</v>
      </c>
      <c r="AE128" s="697">
        <f t="shared" si="67"/>
        <v>0</v>
      </c>
      <c r="AF128" s="697">
        <f t="shared" si="67"/>
        <v>0</v>
      </c>
      <c r="AG128" s="697">
        <f t="shared" si="67"/>
        <v>0</v>
      </c>
      <c r="AH128" s="697">
        <f t="shared" si="67"/>
        <v>0</v>
      </c>
      <c r="AI128" s="697">
        <f t="shared" si="67"/>
        <v>0</v>
      </c>
      <c r="AJ128" s="697">
        <f t="shared" si="67"/>
        <v>0</v>
      </c>
      <c r="AK128" s="697">
        <f t="shared" si="67"/>
        <v>0</v>
      </c>
      <c r="AL128" s="697">
        <f t="shared" si="67"/>
        <v>0</v>
      </c>
    </row>
    <row r="129" spans="2:38" outlineLevel="1" x14ac:dyDescent="0.25">
      <c r="B129" s="703"/>
      <c r="C129" s="703"/>
      <c r="D129" s="694"/>
      <c r="E129" s="694"/>
      <c r="F129" s="694"/>
      <c r="G129" s="694"/>
      <c r="H129" s="694"/>
      <c r="I129" s="694"/>
      <c r="J129" s="694"/>
      <c r="K129" s="694"/>
      <c r="L129" s="694"/>
      <c r="M129" s="694"/>
      <c r="N129" s="694"/>
      <c r="O129" s="694"/>
      <c r="P129" s="694"/>
      <c r="Q129" s="694"/>
      <c r="R129" s="694"/>
      <c r="S129" s="694"/>
      <c r="T129" s="694"/>
      <c r="U129" s="694"/>
      <c r="V129" s="694"/>
      <c r="W129" s="694"/>
      <c r="X129" s="694"/>
      <c r="Y129" s="694"/>
      <c r="Z129" s="694"/>
      <c r="AA129" s="694"/>
      <c r="AB129" s="694"/>
      <c r="AC129" s="694"/>
      <c r="AD129" s="694"/>
      <c r="AE129" s="694"/>
      <c r="AF129" s="694"/>
      <c r="AG129" s="694"/>
      <c r="AH129" s="694"/>
      <c r="AI129" s="694"/>
      <c r="AJ129" s="694"/>
      <c r="AK129" s="694"/>
      <c r="AL129" s="694"/>
    </row>
    <row r="130" spans="2:38" outlineLevel="1" x14ac:dyDescent="0.25">
      <c r="B130" s="701" t="str">
        <f>B104</f>
        <v>Ajudante Serviços Diversos</v>
      </c>
      <c r="C130" s="701"/>
      <c r="D130" s="697">
        <f t="shared" ref="D130:AL130" si="68">D13*D35</f>
        <v>0</v>
      </c>
      <c r="E130" s="697">
        <f t="shared" si="68"/>
        <v>0</v>
      </c>
      <c r="F130" s="697">
        <f t="shared" si="68"/>
        <v>0</v>
      </c>
      <c r="G130" s="697">
        <f t="shared" si="68"/>
        <v>0</v>
      </c>
      <c r="H130" s="697">
        <f t="shared" si="68"/>
        <v>0</v>
      </c>
      <c r="I130" s="697">
        <f t="shared" si="68"/>
        <v>0</v>
      </c>
      <c r="J130" s="697">
        <f t="shared" si="68"/>
        <v>0</v>
      </c>
      <c r="K130" s="697">
        <f t="shared" si="68"/>
        <v>0</v>
      </c>
      <c r="L130" s="697">
        <f t="shared" si="68"/>
        <v>0</v>
      </c>
      <c r="M130" s="697">
        <f t="shared" si="68"/>
        <v>0</v>
      </c>
      <c r="N130" s="697">
        <f t="shared" si="68"/>
        <v>0</v>
      </c>
      <c r="O130" s="697">
        <f t="shared" si="68"/>
        <v>0</v>
      </c>
      <c r="P130" s="697">
        <f t="shared" si="68"/>
        <v>0</v>
      </c>
      <c r="Q130" s="697">
        <f t="shared" si="68"/>
        <v>0</v>
      </c>
      <c r="R130" s="697">
        <f t="shared" si="68"/>
        <v>0</v>
      </c>
      <c r="S130" s="697">
        <f t="shared" si="68"/>
        <v>0</v>
      </c>
      <c r="T130" s="697">
        <f t="shared" si="68"/>
        <v>0</v>
      </c>
      <c r="U130" s="697">
        <f t="shared" si="68"/>
        <v>0</v>
      </c>
      <c r="V130" s="697">
        <f t="shared" si="68"/>
        <v>0</v>
      </c>
      <c r="W130" s="697">
        <f t="shared" si="68"/>
        <v>0</v>
      </c>
      <c r="X130" s="697">
        <f t="shared" si="68"/>
        <v>0</v>
      </c>
      <c r="Y130" s="697">
        <f t="shared" si="68"/>
        <v>0</v>
      </c>
      <c r="Z130" s="697">
        <f t="shared" si="68"/>
        <v>0</v>
      </c>
      <c r="AA130" s="697">
        <f t="shared" si="68"/>
        <v>0</v>
      </c>
      <c r="AB130" s="697">
        <f t="shared" si="68"/>
        <v>0</v>
      </c>
      <c r="AC130" s="697">
        <f t="shared" si="68"/>
        <v>0</v>
      </c>
      <c r="AD130" s="697">
        <f t="shared" si="68"/>
        <v>0</v>
      </c>
      <c r="AE130" s="697">
        <f t="shared" si="68"/>
        <v>0</v>
      </c>
      <c r="AF130" s="697">
        <f t="shared" si="68"/>
        <v>0</v>
      </c>
      <c r="AG130" s="697">
        <f t="shared" si="68"/>
        <v>0</v>
      </c>
      <c r="AH130" s="697">
        <f t="shared" si="68"/>
        <v>0</v>
      </c>
      <c r="AI130" s="697">
        <f t="shared" si="68"/>
        <v>0</v>
      </c>
      <c r="AJ130" s="697">
        <f t="shared" si="68"/>
        <v>0</v>
      </c>
      <c r="AK130" s="697">
        <f t="shared" si="68"/>
        <v>0</v>
      </c>
      <c r="AL130" s="697">
        <f t="shared" si="68"/>
        <v>0</v>
      </c>
    </row>
    <row r="131" spans="2:38" outlineLevel="1" x14ac:dyDescent="0.25">
      <c r="B131" s="702" t="s">
        <v>23543</v>
      </c>
      <c r="C131" s="683">
        <v>0</v>
      </c>
      <c r="D131" s="684">
        <f t="shared" ref="D131:AL131" si="69">IF(AND(D$2&gt;=$C$6,D$2&lt;=$C$7),$C131,0)</f>
        <v>0</v>
      </c>
      <c r="E131" s="684">
        <f t="shared" si="69"/>
        <v>0</v>
      </c>
      <c r="F131" s="684">
        <f t="shared" si="69"/>
        <v>0</v>
      </c>
      <c r="G131" s="684">
        <f t="shared" si="69"/>
        <v>0</v>
      </c>
      <c r="H131" s="684">
        <f t="shared" si="69"/>
        <v>0</v>
      </c>
      <c r="I131" s="684">
        <f t="shared" si="69"/>
        <v>0</v>
      </c>
      <c r="J131" s="684">
        <f t="shared" si="69"/>
        <v>0</v>
      </c>
      <c r="K131" s="684">
        <f t="shared" si="69"/>
        <v>0</v>
      </c>
      <c r="L131" s="684">
        <f t="shared" si="69"/>
        <v>0</v>
      </c>
      <c r="M131" s="684">
        <f t="shared" si="69"/>
        <v>0</v>
      </c>
      <c r="N131" s="684">
        <f t="shared" si="69"/>
        <v>0</v>
      </c>
      <c r="O131" s="684">
        <f t="shared" si="69"/>
        <v>0</v>
      </c>
      <c r="P131" s="684">
        <f t="shared" si="69"/>
        <v>0</v>
      </c>
      <c r="Q131" s="684">
        <f t="shared" si="69"/>
        <v>0</v>
      </c>
      <c r="R131" s="684">
        <f t="shared" si="69"/>
        <v>0</v>
      </c>
      <c r="S131" s="684">
        <f t="shared" si="69"/>
        <v>0</v>
      </c>
      <c r="T131" s="684">
        <f t="shared" si="69"/>
        <v>0</v>
      </c>
      <c r="U131" s="684">
        <f t="shared" si="69"/>
        <v>0</v>
      </c>
      <c r="V131" s="684">
        <f t="shared" si="69"/>
        <v>0</v>
      </c>
      <c r="W131" s="684">
        <f t="shared" si="69"/>
        <v>0</v>
      </c>
      <c r="X131" s="684">
        <f t="shared" si="69"/>
        <v>0</v>
      </c>
      <c r="Y131" s="684">
        <f t="shared" si="69"/>
        <v>0</v>
      </c>
      <c r="Z131" s="684">
        <f t="shared" si="69"/>
        <v>0</v>
      </c>
      <c r="AA131" s="684">
        <f t="shared" si="69"/>
        <v>0</v>
      </c>
      <c r="AB131" s="684">
        <f t="shared" si="69"/>
        <v>0</v>
      </c>
      <c r="AC131" s="684">
        <f t="shared" si="69"/>
        <v>0</v>
      </c>
      <c r="AD131" s="684">
        <f t="shared" si="69"/>
        <v>0</v>
      </c>
      <c r="AE131" s="684">
        <f t="shared" si="69"/>
        <v>0</v>
      </c>
      <c r="AF131" s="684">
        <f t="shared" si="69"/>
        <v>0</v>
      </c>
      <c r="AG131" s="684">
        <f t="shared" si="69"/>
        <v>0</v>
      </c>
      <c r="AH131" s="684">
        <f t="shared" si="69"/>
        <v>0</v>
      </c>
      <c r="AI131" s="684">
        <f t="shared" si="69"/>
        <v>0</v>
      </c>
      <c r="AJ131" s="684">
        <f t="shared" si="69"/>
        <v>0</v>
      </c>
      <c r="AK131" s="684">
        <f t="shared" si="69"/>
        <v>0</v>
      </c>
      <c r="AL131" s="684">
        <f t="shared" si="69"/>
        <v>0</v>
      </c>
    </row>
    <row r="132" spans="2:38" outlineLevel="1" x14ac:dyDescent="0.25">
      <c r="B132" s="702" t="s">
        <v>23552</v>
      </c>
      <c r="C132" s="702"/>
      <c r="D132" s="692">
        <f>ROUND(D130*C131,2)</f>
        <v>0</v>
      </c>
      <c r="E132" s="692">
        <f t="shared" ref="E132:AL132" si="70">ROUND(E130*E131,2)</f>
        <v>0</v>
      </c>
      <c r="F132" s="692">
        <f t="shared" si="70"/>
        <v>0</v>
      </c>
      <c r="G132" s="692">
        <f t="shared" si="70"/>
        <v>0</v>
      </c>
      <c r="H132" s="692">
        <f t="shared" si="70"/>
        <v>0</v>
      </c>
      <c r="I132" s="692">
        <f t="shared" si="70"/>
        <v>0</v>
      </c>
      <c r="J132" s="692">
        <f t="shared" si="70"/>
        <v>0</v>
      </c>
      <c r="K132" s="692">
        <f t="shared" si="70"/>
        <v>0</v>
      </c>
      <c r="L132" s="692">
        <f t="shared" si="70"/>
        <v>0</v>
      </c>
      <c r="M132" s="692">
        <f t="shared" si="70"/>
        <v>0</v>
      </c>
      <c r="N132" s="692">
        <f t="shared" si="70"/>
        <v>0</v>
      </c>
      <c r="O132" s="692">
        <f t="shared" si="70"/>
        <v>0</v>
      </c>
      <c r="P132" s="692">
        <f t="shared" si="70"/>
        <v>0</v>
      </c>
      <c r="Q132" s="692">
        <f t="shared" si="70"/>
        <v>0</v>
      </c>
      <c r="R132" s="692">
        <f t="shared" si="70"/>
        <v>0</v>
      </c>
      <c r="S132" s="692">
        <f t="shared" si="70"/>
        <v>0</v>
      </c>
      <c r="T132" s="692">
        <f t="shared" si="70"/>
        <v>0</v>
      </c>
      <c r="U132" s="692">
        <f t="shared" si="70"/>
        <v>0</v>
      </c>
      <c r="V132" s="692">
        <f t="shared" si="70"/>
        <v>0</v>
      </c>
      <c r="W132" s="692">
        <f t="shared" si="70"/>
        <v>0</v>
      </c>
      <c r="X132" s="692">
        <f t="shared" si="70"/>
        <v>0</v>
      </c>
      <c r="Y132" s="692">
        <f t="shared" si="70"/>
        <v>0</v>
      </c>
      <c r="Z132" s="692">
        <f t="shared" si="70"/>
        <v>0</v>
      </c>
      <c r="AA132" s="692">
        <f t="shared" si="70"/>
        <v>0</v>
      </c>
      <c r="AB132" s="692">
        <f t="shared" si="70"/>
        <v>0</v>
      </c>
      <c r="AC132" s="692">
        <f t="shared" si="70"/>
        <v>0</v>
      </c>
      <c r="AD132" s="692">
        <f t="shared" si="70"/>
        <v>0</v>
      </c>
      <c r="AE132" s="692">
        <f t="shared" si="70"/>
        <v>0</v>
      </c>
      <c r="AF132" s="692">
        <f t="shared" si="70"/>
        <v>0</v>
      </c>
      <c r="AG132" s="692">
        <f t="shared" si="70"/>
        <v>0</v>
      </c>
      <c r="AH132" s="692">
        <f t="shared" si="70"/>
        <v>0</v>
      </c>
      <c r="AI132" s="692">
        <f t="shared" si="70"/>
        <v>0</v>
      </c>
      <c r="AJ132" s="692">
        <f t="shared" si="70"/>
        <v>0</v>
      </c>
      <c r="AK132" s="692">
        <f t="shared" si="70"/>
        <v>0</v>
      </c>
      <c r="AL132" s="692">
        <f t="shared" si="70"/>
        <v>0</v>
      </c>
    </row>
    <row r="133" spans="2:38" outlineLevel="1" x14ac:dyDescent="0.25">
      <c r="B133" s="702" t="s">
        <v>23553</v>
      </c>
      <c r="C133" s="702"/>
      <c r="D133" s="692">
        <f>ROUNDUP(D132,0)</f>
        <v>0</v>
      </c>
      <c r="E133" s="692">
        <f t="shared" ref="E133:AL133" si="71">ROUNDUP(E132,0)</f>
        <v>0</v>
      </c>
      <c r="F133" s="692">
        <f t="shared" si="71"/>
        <v>0</v>
      </c>
      <c r="G133" s="692">
        <f t="shared" si="71"/>
        <v>0</v>
      </c>
      <c r="H133" s="692">
        <f t="shared" si="71"/>
        <v>0</v>
      </c>
      <c r="I133" s="692">
        <f t="shared" si="71"/>
        <v>0</v>
      </c>
      <c r="J133" s="692">
        <f t="shared" si="71"/>
        <v>0</v>
      </c>
      <c r="K133" s="692">
        <f t="shared" si="71"/>
        <v>0</v>
      </c>
      <c r="L133" s="692">
        <f t="shared" si="71"/>
        <v>0</v>
      </c>
      <c r="M133" s="692">
        <f t="shared" si="71"/>
        <v>0</v>
      </c>
      <c r="N133" s="692">
        <f t="shared" si="71"/>
        <v>0</v>
      </c>
      <c r="O133" s="692">
        <f t="shared" si="71"/>
        <v>0</v>
      </c>
      <c r="P133" s="692">
        <f t="shared" si="71"/>
        <v>0</v>
      </c>
      <c r="Q133" s="692">
        <f t="shared" si="71"/>
        <v>0</v>
      </c>
      <c r="R133" s="692">
        <f t="shared" si="71"/>
        <v>0</v>
      </c>
      <c r="S133" s="692">
        <f t="shared" si="71"/>
        <v>0</v>
      </c>
      <c r="T133" s="692">
        <f t="shared" si="71"/>
        <v>0</v>
      </c>
      <c r="U133" s="692">
        <f t="shared" si="71"/>
        <v>0</v>
      </c>
      <c r="V133" s="692">
        <f t="shared" si="71"/>
        <v>0</v>
      </c>
      <c r="W133" s="692">
        <f t="shared" si="71"/>
        <v>0</v>
      </c>
      <c r="X133" s="692">
        <f t="shared" si="71"/>
        <v>0</v>
      </c>
      <c r="Y133" s="692">
        <f t="shared" si="71"/>
        <v>0</v>
      </c>
      <c r="Z133" s="692">
        <f t="shared" si="71"/>
        <v>0</v>
      </c>
      <c r="AA133" s="692">
        <f t="shared" si="71"/>
        <v>0</v>
      </c>
      <c r="AB133" s="692">
        <f t="shared" si="71"/>
        <v>0</v>
      </c>
      <c r="AC133" s="692">
        <f t="shared" si="71"/>
        <v>0</v>
      </c>
      <c r="AD133" s="692">
        <f t="shared" si="71"/>
        <v>0</v>
      </c>
      <c r="AE133" s="692">
        <f t="shared" si="71"/>
        <v>0</v>
      </c>
      <c r="AF133" s="692">
        <f t="shared" si="71"/>
        <v>0</v>
      </c>
      <c r="AG133" s="692">
        <f t="shared" si="71"/>
        <v>0</v>
      </c>
      <c r="AH133" s="692">
        <f t="shared" si="71"/>
        <v>0</v>
      </c>
      <c r="AI133" s="692">
        <f t="shared" si="71"/>
        <v>0</v>
      </c>
      <c r="AJ133" s="692">
        <f t="shared" si="71"/>
        <v>0</v>
      </c>
      <c r="AK133" s="692">
        <f t="shared" si="71"/>
        <v>0</v>
      </c>
      <c r="AL133" s="692">
        <f t="shared" si="71"/>
        <v>0</v>
      </c>
    </row>
    <row r="134" spans="2:38" outlineLevel="1" x14ac:dyDescent="0.25">
      <c r="B134" s="701" t="s">
        <v>23554</v>
      </c>
      <c r="C134" s="701"/>
      <c r="D134" s="697">
        <f>SUM(D130,D133)</f>
        <v>0</v>
      </c>
      <c r="E134" s="697">
        <f t="shared" ref="E134:AL134" si="72">SUM(E130,E133)</f>
        <v>0</v>
      </c>
      <c r="F134" s="697">
        <f t="shared" si="72"/>
        <v>0</v>
      </c>
      <c r="G134" s="697">
        <f t="shared" si="72"/>
        <v>0</v>
      </c>
      <c r="H134" s="697">
        <f t="shared" si="72"/>
        <v>0</v>
      </c>
      <c r="I134" s="697">
        <f t="shared" si="72"/>
        <v>0</v>
      </c>
      <c r="J134" s="697">
        <f t="shared" si="72"/>
        <v>0</v>
      </c>
      <c r="K134" s="697">
        <f t="shared" si="72"/>
        <v>0</v>
      </c>
      <c r="L134" s="697">
        <f t="shared" si="72"/>
        <v>0</v>
      </c>
      <c r="M134" s="697">
        <f t="shared" si="72"/>
        <v>0</v>
      </c>
      <c r="N134" s="697">
        <f t="shared" si="72"/>
        <v>0</v>
      </c>
      <c r="O134" s="697">
        <f t="shared" si="72"/>
        <v>0</v>
      </c>
      <c r="P134" s="697">
        <f t="shared" si="72"/>
        <v>0</v>
      </c>
      <c r="Q134" s="697">
        <f t="shared" si="72"/>
        <v>0</v>
      </c>
      <c r="R134" s="697">
        <f t="shared" si="72"/>
        <v>0</v>
      </c>
      <c r="S134" s="697">
        <f t="shared" si="72"/>
        <v>0</v>
      </c>
      <c r="T134" s="697">
        <f t="shared" si="72"/>
        <v>0</v>
      </c>
      <c r="U134" s="697">
        <f t="shared" si="72"/>
        <v>0</v>
      </c>
      <c r="V134" s="697">
        <f t="shared" si="72"/>
        <v>0</v>
      </c>
      <c r="W134" s="697">
        <f t="shared" si="72"/>
        <v>0</v>
      </c>
      <c r="X134" s="697">
        <f t="shared" si="72"/>
        <v>0</v>
      </c>
      <c r="Y134" s="697">
        <f t="shared" si="72"/>
        <v>0</v>
      </c>
      <c r="Z134" s="697">
        <f t="shared" si="72"/>
        <v>0</v>
      </c>
      <c r="AA134" s="697">
        <f t="shared" si="72"/>
        <v>0</v>
      </c>
      <c r="AB134" s="697">
        <f t="shared" si="72"/>
        <v>0</v>
      </c>
      <c r="AC134" s="697">
        <f t="shared" si="72"/>
        <v>0</v>
      </c>
      <c r="AD134" s="697">
        <f t="shared" si="72"/>
        <v>0</v>
      </c>
      <c r="AE134" s="697">
        <f t="shared" si="72"/>
        <v>0</v>
      </c>
      <c r="AF134" s="697">
        <f t="shared" si="72"/>
        <v>0</v>
      </c>
      <c r="AG134" s="697">
        <f t="shared" si="72"/>
        <v>0</v>
      </c>
      <c r="AH134" s="697">
        <f t="shared" si="72"/>
        <v>0</v>
      </c>
      <c r="AI134" s="697">
        <f t="shared" si="72"/>
        <v>0</v>
      </c>
      <c r="AJ134" s="697">
        <f t="shared" si="72"/>
        <v>0</v>
      </c>
      <c r="AK134" s="697">
        <f t="shared" si="72"/>
        <v>0</v>
      </c>
      <c r="AL134" s="697">
        <f t="shared" si="72"/>
        <v>0</v>
      </c>
    </row>
    <row r="135" spans="2:38" outlineLevel="1" x14ac:dyDescent="0.25">
      <c r="B135" s="673"/>
      <c r="C135" s="673"/>
      <c r="D135" s="680"/>
      <c r="E135" s="680"/>
      <c r="F135" s="680"/>
      <c r="G135" s="680"/>
      <c r="H135" s="680"/>
      <c r="I135" s="680"/>
      <c r="J135" s="680"/>
      <c r="K135" s="680"/>
      <c r="L135" s="680"/>
      <c r="M135" s="680"/>
      <c r="N135" s="680"/>
      <c r="O135" s="680"/>
      <c r="P135" s="680"/>
      <c r="Q135" s="680"/>
      <c r="R135" s="680"/>
      <c r="S135" s="680"/>
      <c r="T135" s="680"/>
      <c r="U135" s="680"/>
      <c r="V135" s="680"/>
      <c r="W135" s="680"/>
      <c r="X135" s="680"/>
      <c r="Y135" s="680"/>
      <c r="Z135" s="680"/>
      <c r="AA135" s="680"/>
      <c r="AB135" s="680"/>
      <c r="AC135" s="680"/>
      <c r="AD135" s="680"/>
      <c r="AE135" s="680"/>
      <c r="AF135" s="680"/>
      <c r="AG135" s="680"/>
      <c r="AH135" s="680"/>
      <c r="AI135" s="680"/>
      <c r="AJ135" s="680"/>
      <c r="AK135" s="680"/>
      <c r="AL135" s="680"/>
    </row>
    <row r="136" spans="2:38" outlineLevel="1" x14ac:dyDescent="0.25">
      <c r="B136" s="701" t="str">
        <f>B110</f>
        <v>Supervisor</v>
      </c>
      <c r="C136" s="701"/>
      <c r="D136" s="697">
        <f t="shared" ref="D136:AL136" si="73">D13*D36</f>
        <v>0</v>
      </c>
      <c r="E136" s="697">
        <f t="shared" si="73"/>
        <v>0</v>
      </c>
      <c r="F136" s="697">
        <f t="shared" si="73"/>
        <v>0</v>
      </c>
      <c r="G136" s="697">
        <f t="shared" si="73"/>
        <v>0</v>
      </c>
      <c r="H136" s="697">
        <f t="shared" si="73"/>
        <v>0</v>
      </c>
      <c r="I136" s="697">
        <f t="shared" si="73"/>
        <v>0</v>
      </c>
      <c r="J136" s="697">
        <f t="shared" si="73"/>
        <v>0</v>
      </c>
      <c r="K136" s="697">
        <f t="shared" si="73"/>
        <v>0</v>
      </c>
      <c r="L136" s="697">
        <f t="shared" si="73"/>
        <v>0</v>
      </c>
      <c r="M136" s="697">
        <f t="shared" si="73"/>
        <v>0</v>
      </c>
      <c r="N136" s="697">
        <f t="shared" si="73"/>
        <v>0</v>
      </c>
      <c r="O136" s="697">
        <f t="shared" si="73"/>
        <v>0</v>
      </c>
      <c r="P136" s="697">
        <f t="shared" si="73"/>
        <v>0</v>
      </c>
      <c r="Q136" s="697">
        <f t="shared" si="73"/>
        <v>0</v>
      </c>
      <c r="R136" s="697">
        <f t="shared" si="73"/>
        <v>0</v>
      </c>
      <c r="S136" s="697">
        <f t="shared" si="73"/>
        <v>0</v>
      </c>
      <c r="T136" s="697">
        <f t="shared" si="73"/>
        <v>0</v>
      </c>
      <c r="U136" s="697">
        <f t="shared" si="73"/>
        <v>0</v>
      </c>
      <c r="V136" s="697">
        <f t="shared" si="73"/>
        <v>0</v>
      </c>
      <c r="W136" s="697">
        <f t="shared" si="73"/>
        <v>0</v>
      </c>
      <c r="X136" s="697">
        <f t="shared" si="73"/>
        <v>0</v>
      </c>
      <c r="Y136" s="697">
        <f t="shared" si="73"/>
        <v>0</v>
      </c>
      <c r="Z136" s="697">
        <f t="shared" si="73"/>
        <v>0</v>
      </c>
      <c r="AA136" s="697">
        <f t="shared" si="73"/>
        <v>0</v>
      </c>
      <c r="AB136" s="697">
        <f t="shared" si="73"/>
        <v>0</v>
      </c>
      <c r="AC136" s="697">
        <f t="shared" si="73"/>
        <v>0</v>
      </c>
      <c r="AD136" s="697">
        <f t="shared" si="73"/>
        <v>0</v>
      </c>
      <c r="AE136" s="697">
        <f t="shared" si="73"/>
        <v>0</v>
      </c>
      <c r="AF136" s="697">
        <f t="shared" si="73"/>
        <v>0</v>
      </c>
      <c r="AG136" s="697">
        <f t="shared" si="73"/>
        <v>0</v>
      </c>
      <c r="AH136" s="697">
        <f t="shared" si="73"/>
        <v>0</v>
      </c>
      <c r="AI136" s="697">
        <f t="shared" si="73"/>
        <v>0</v>
      </c>
      <c r="AJ136" s="697">
        <f t="shared" si="73"/>
        <v>0</v>
      </c>
      <c r="AK136" s="697">
        <f t="shared" si="73"/>
        <v>0</v>
      </c>
      <c r="AL136" s="697">
        <f t="shared" si="73"/>
        <v>0</v>
      </c>
    </row>
    <row r="137" spans="2:38" outlineLevel="1" x14ac:dyDescent="0.25">
      <c r="B137" s="702" t="s">
        <v>23543</v>
      </c>
      <c r="C137" s="683">
        <v>0</v>
      </c>
      <c r="D137" s="684">
        <f t="shared" ref="D137:AL137" si="74">IF(AND(D$2&gt;=$C$6,D$2&lt;=$C$7),$C137,0)</f>
        <v>0</v>
      </c>
      <c r="E137" s="684">
        <f t="shared" si="74"/>
        <v>0</v>
      </c>
      <c r="F137" s="684">
        <f t="shared" si="74"/>
        <v>0</v>
      </c>
      <c r="G137" s="684">
        <f t="shared" si="74"/>
        <v>0</v>
      </c>
      <c r="H137" s="684">
        <f t="shared" si="74"/>
        <v>0</v>
      </c>
      <c r="I137" s="684">
        <f t="shared" si="74"/>
        <v>0</v>
      </c>
      <c r="J137" s="684">
        <f t="shared" si="74"/>
        <v>0</v>
      </c>
      <c r="K137" s="684">
        <f t="shared" si="74"/>
        <v>0</v>
      </c>
      <c r="L137" s="684">
        <f t="shared" si="74"/>
        <v>0</v>
      </c>
      <c r="M137" s="684">
        <f t="shared" si="74"/>
        <v>0</v>
      </c>
      <c r="N137" s="684">
        <f t="shared" si="74"/>
        <v>0</v>
      </c>
      <c r="O137" s="684">
        <f t="shared" si="74"/>
        <v>0</v>
      </c>
      <c r="P137" s="684">
        <f t="shared" si="74"/>
        <v>0</v>
      </c>
      <c r="Q137" s="684">
        <f t="shared" si="74"/>
        <v>0</v>
      </c>
      <c r="R137" s="684">
        <f t="shared" si="74"/>
        <v>0</v>
      </c>
      <c r="S137" s="684">
        <f t="shared" si="74"/>
        <v>0</v>
      </c>
      <c r="T137" s="684">
        <f t="shared" si="74"/>
        <v>0</v>
      </c>
      <c r="U137" s="684">
        <f t="shared" si="74"/>
        <v>0</v>
      </c>
      <c r="V137" s="684">
        <f t="shared" si="74"/>
        <v>0</v>
      </c>
      <c r="W137" s="684">
        <f t="shared" si="74"/>
        <v>0</v>
      </c>
      <c r="X137" s="684">
        <f t="shared" si="74"/>
        <v>0</v>
      </c>
      <c r="Y137" s="684">
        <f t="shared" si="74"/>
        <v>0</v>
      </c>
      <c r="Z137" s="684">
        <f t="shared" si="74"/>
        <v>0</v>
      </c>
      <c r="AA137" s="684">
        <f t="shared" si="74"/>
        <v>0</v>
      </c>
      <c r="AB137" s="684">
        <f t="shared" si="74"/>
        <v>0</v>
      </c>
      <c r="AC137" s="684">
        <f t="shared" si="74"/>
        <v>0</v>
      </c>
      <c r="AD137" s="684">
        <f t="shared" si="74"/>
        <v>0</v>
      </c>
      <c r="AE137" s="684">
        <f t="shared" si="74"/>
        <v>0</v>
      </c>
      <c r="AF137" s="684">
        <f t="shared" si="74"/>
        <v>0</v>
      </c>
      <c r="AG137" s="684">
        <f t="shared" si="74"/>
        <v>0</v>
      </c>
      <c r="AH137" s="684">
        <f t="shared" si="74"/>
        <v>0</v>
      </c>
      <c r="AI137" s="684">
        <f t="shared" si="74"/>
        <v>0</v>
      </c>
      <c r="AJ137" s="684">
        <f t="shared" si="74"/>
        <v>0</v>
      </c>
      <c r="AK137" s="684">
        <f t="shared" si="74"/>
        <v>0</v>
      </c>
      <c r="AL137" s="684">
        <f t="shared" si="74"/>
        <v>0</v>
      </c>
    </row>
    <row r="138" spans="2:38" outlineLevel="1" x14ac:dyDescent="0.25">
      <c r="B138" s="702" t="s">
        <v>23552</v>
      </c>
      <c r="C138" s="702"/>
      <c r="D138" s="692">
        <f>ROUND(D136*C137,2)</f>
        <v>0</v>
      </c>
      <c r="E138" s="692">
        <f t="shared" ref="E138:AL138" si="75">ROUND(E136*E137,2)</f>
        <v>0</v>
      </c>
      <c r="F138" s="692">
        <f t="shared" si="75"/>
        <v>0</v>
      </c>
      <c r="G138" s="692">
        <f t="shared" si="75"/>
        <v>0</v>
      </c>
      <c r="H138" s="692">
        <f t="shared" si="75"/>
        <v>0</v>
      </c>
      <c r="I138" s="692">
        <f t="shared" si="75"/>
        <v>0</v>
      </c>
      <c r="J138" s="692">
        <f t="shared" si="75"/>
        <v>0</v>
      </c>
      <c r="K138" s="692">
        <f t="shared" si="75"/>
        <v>0</v>
      </c>
      <c r="L138" s="692">
        <f t="shared" si="75"/>
        <v>0</v>
      </c>
      <c r="M138" s="692">
        <f t="shared" si="75"/>
        <v>0</v>
      </c>
      <c r="N138" s="692">
        <f t="shared" si="75"/>
        <v>0</v>
      </c>
      <c r="O138" s="692">
        <f t="shared" si="75"/>
        <v>0</v>
      </c>
      <c r="P138" s="692">
        <f t="shared" si="75"/>
        <v>0</v>
      </c>
      <c r="Q138" s="692">
        <f t="shared" si="75"/>
        <v>0</v>
      </c>
      <c r="R138" s="692">
        <f t="shared" si="75"/>
        <v>0</v>
      </c>
      <c r="S138" s="692">
        <f t="shared" si="75"/>
        <v>0</v>
      </c>
      <c r="T138" s="692">
        <f t="shared" si="75"/>
        <v>0</v>
      </c>
      <c r="U138" s="692">
        <f t="shared" si="75"/>
        <v>0</v>
      </c>
      <c r="V138" s="692">
        <f t="shared" si="75"/>
        <v>0</v>
      </c>
      <c r="W138" s="692">
        <f t="shared" si="75"/>
        <v>0</v>
      </c>
      <c r="X138" s="692">
        <f t="shared" si="75"/>
        <v>0</v>
      </c>
      <c r="Y138" s="692">
        <f t="shared" si="75"/>
        <v>0</v>
      </c>
      <c r="Z138" s="692">
        <f t="shared" si="75"/>
        <v>0</v>
      </c>
      <c r="AA138" s="692">
        <f t="shared" si="75"/>
        <v>0</v>
      </c>
      <c r="AB138" s="692">
        <f t="shared" si="75"/>
        <v>0</v>
      </c>
      <c r="AC138" s="692">
        <f t="shared" si="75"/>
        <v>0</v>
      </c>
      <c r="AD138" s="692">
        <f t="shared" si="75"/>
        <v>0</v>
      </c>
      <c r="AE138" s="692">
        <f t="shared" si="75"/>
        <v>0</v>
      </c>
      <c r="AF138" s="692">
        <f t="shared" si="75"/>
        <v>0</v>
      </c>
      <c r="AG138" s="692">
        <f t="shared" si="75"/>
        <v>0</v>
      </c>
      <c r="AH138" s="692">
        <f t="shared" si="75"/>
        <v>0</v>
      </c>
      <c r="AI138" s="692">
        <f t="shared" si="75"/>
        <v>0</v>
      </c>
      <c r="AJ138" s="692">
        <f t="shared" si="75"/>
        <v>0</v>
      </c>
      <c r="AK138" s="692">
        <f t="shared" si="75"/>
        <v>0</v>
      </c>
      <c r="AL138" s="692">
        <f t="shared" si="75"/>
        <v>0</v>
      </c>
    </row>
    <row r="139" spans="2:38" outlineLevel="1" x14ac:dyDescent="0.25">
      <c r="B139" s="702" t="s">
        <v>23553</v>
      </c>
      <c r="C139" s="702"/>
      <c r="D139" s="692">
        <f>ROUNDUP(D138,0)</f>
        <v>0</v>
      </c>
      <c r="E139" s="692">
        <f t="shared" ref="E139:AL139" si="76">ROUNDUP(E138,0)</f>
        <v>0</v>
      </c>
      <c r="F139" s="692">
        <f t="shared" si="76"/>
        <v>0</v>
      </c>
      <c r="G139" s="692">
        <f t="shared" si="76"/>
        <v>0</v>
      </c>
      <c r="H139" s="692">
        <f t="shared" si="76"/>
        <v>0</v>
      </c>
      <c r="I139" s="692">
        <f t="shared" si="76"/>
        <v>0</v>
      </c>
      <c r="J139" s="692">
        <f t="shared" si="76"/>
        <v>0</v>
      </c>
      <c r="K139" s="692">
        <f t="shared" si="76"/>
        <v>0</v>
      </c>
      <c r="L139" s="692">
        <f t="shared" si="76"/>
        <v>0</v>
      </c>
      <c r="M139" s="692">
        <f t="shared" si="76"/>
        <v>0</v>
      </c>
      <c r="N139" s="692">
        <f t="shared" si="76"/>
        <v>0</v>
      </c>
      <c r="O139" s="692">
        <f t="shared" si="76"/>
        <v>0</v>
      </c>
      <c r="P139" s="692">
        <f t="shared" si="76"/>
        <v>0</v>
      </c>
      <c r="Q139" s="692">
        <f t="shared" si="76"/>
        <v>0</v>
      </c>
      <c r="R139" s="692">
        <f t="shared" si="76"/>
        <v>0</v>
      </c>
      <c r="S139" s="692">
        <f t="shared" si="76"/>
        <v>0</v>
      </c>
      <c r="T139" s="692">
        <f t="shared" si="76"/>
        <v>0</v>
      </c>
      <c r="U139" s="692">
        <f t="shared" si="76"/>
        <v>0</v>
      </c>
      <c r="V139" s="692">
        <f t="shared" si="76"/>
        <v>0</v>
      </c>
      <c r="W139" s="692">
        <f t="shared" si="76"/>
        <v>0</v>
      </c>
      <c r="X139" s="692">
        <f t="shared" si="76"/>
        <v>0</v>
      </c>
      <c r="Y139" s="692">
        <f t="shared" si="76"/>
        <v>0</v>
      </c>
      <c r="Z139" s="692">
        <f t="shared" si="76"/>
        <v>0</v>
      </c>
      <c r="AA139" s="692">
        <f t="shared" si="76"/>
        <v>0</v>
      </c>
      <c r="AB139" s="692">
        <f t="shared" si="76"/>
        <v>0</v>
      </c>
      <c r="AC139" s="692">
        <f t="shared" si="76"/>
        <v>0</v>
      </c>
      <c r="AD139" s="692">
        <f t="shared" si="76"/>
        <v>0</v>
      </c>
      <c r="AE139" s="692">
        <f t="shared" si="76"/>
        <v>0</v>
      </c>
      <c r="AF139" s="692">
        <f t="shared" si="76"/>
        <v>0</v>
      </c>
      <c r="AG139" s="692">
        <f t="shared" si="76"/>
        <v>0</v>
      </c>
      <c r="AH139" s="692">
        <f t="shared" si="76"/>
        <v>0</v>
      </c>
      <c r="AI139" s="692">
        <f t="shared" si="76"/>
        <v>0</v>
      </c>
      <c r="AJ139" s="692">
        <f t="shared" si="76"/>
        <v>0</v>
      </c>
      <c r="AK139" s="692">
        <f t="shared" si="76"/>
        <v>0</v>
      </c>
      <c r="AL139" s="692">
        <f t="shared" si="76"/>
        <v>0</v>
      </c>
    </row>
    <row r="140" spans="2:38" outlineLevel="1" x14ac:dyDescent="0.25">
      <c r="B140" s="701" t="s">
        <v>23554</v>
      </c>
      <c r="C140" s="701"/>
      <c r="D140" s="697">
        <f>SUM(D136,D139)</f>
        <v>0</v>
      </c>
      <c r="E140" s="697">
        <f t="shared" ref="E140:AL140" si="77">SUM(E136,E139)</f>
        <v>0</v>
      </c>
      <c r="F140" s="697">
        <f t="shared" si="77"/>
        <v>0</v>
      </c>
      <c r="G140" s="697">
        <f t="shared" si="77"/>
        <v>0</v>
      </c>
      <c r="H140" s="697">
        <f t="shared" si="77"/>
        <v>0</v>
      </c>
      <c r="I140" s="697">
        <f t="shared" si="77"/>
        <v>0</v>
      </c>
      <c r="J140" s="697">
        <f t="shared" si="77"/>
        <v>0</v>
      </c>
      <c r="K140" s="697">
        <f t="shared" si="77"/>
        <v>0</v>
      </c>
      <c r="L140" s="697">
        <f t="shared" si="77"/>
        <v>0</v>
      </c>
      <c r="M140" s="697">
        <f t="shared" si="77"/>
        <v>0</v>
      </c>
      <c r="N140" s="697">
        <f t="shared" si="77"/>
        <v>0</v>
      </c>
      <c r="O140" s="697">
        <f t="shared" si="77"/>
        <v>0</v>
      </c>
      <c r="P140" s="697">
        <f t="shared" si="77"/>
        <v>0</v>
      </c>
      <c r="Q140" s="697">
        <f t="shared" si="77"/>
        <v>0</v>
      </c>
      <c r="R140" s="697">
        <f t="shared" si="77"/>
        <v>0</v>
      </c>
      <c r="S140" s="697">
        <f t="shared" si="77"/>
        <v>0</v>
      </c>
      <c r="T140" s="697">
        <f t="shared" si="77"/>
        <v>0</v>
      </c>
      <c r="U140" s="697">
        <f t="shared" si="77"/>
        <v>0</v>
      </c>
      <c r="V140" s="697">
        <f t="shared" si="77"/>
        <v>0</v>
      </c>
      <c r="W140" s="697">
        <f t="shared" si="77"/>
        <v>0</v>
      </c>
      <c r="X140" s="697">
        <f t="shared" si="77"/>
        <v>0</v>
      </c>
      <c r="Y140" s="697">
        <f t="shared" si="77"/>
        <v>0</v>
      </c>
      <c r="Z140" s="697">
        <f t="shared" si="77"/>
        <v>0</v>
      </c>
      <c r="AA140" s="697">
        <f t="shared" si="77"/>
        <v>0</v>
      </c>
      <c r="AB140" s="697">
        <f t="shared" si="77"/>
        <v>0</v>
      </c>
      <c r="AC140" s="697">
        <f t="shared" si="77"/>
        <v>0</v>
      </c>
      <c r="AD140" s="697">
        <f t="shared" si="77"/>
        <v>0</v>
      </c>
      <c r="AE140" s="697">
        <f t="shared" si="77"/>
        <v>0</v>
      </c>
      <c r="AF140" s="697">
        <f t="shared" si="77"/>
        <v>0</v>
      </c>
      <c r="AG140" s="697">
        <f t="shared" si="77"/>
        <v>0</v>
      </c>
      <c r="AH140" s="697">
        <f t="shared" si="77"/>
        <v>0</v>
      </c>
      <c r="AI140" s="697">
        <f t="shared" si="77"/>
        <v>0</v>
      </c>
      <c r="AJ140" s="697">
        <f t="shared" si="77"/>
        <v>0</v>
      </c>
      <c r="AK140" s="697">
        <f t="shared" si="77"/>
        <v>0</v>
      </c>
      <c r="AL140" s="697">
        <f t="shared" si="77"/>
        <v>0</v>
      </c>
    </row>
    <row r="141" spans="2:38" outlineLevel="1" x14ac:dyDescent="0.25">
      <c r="B141" s="703"/>
      <c r="C141" s="703"/>
      <c r="D141" s="694"/>
      <c r="E141" s="694"/>
      <c r="F141" s="694"/>
      <c r="G141" s="694"/>
      <c r="H141" s="694"/>
      <c r="I141" s="694"/>
      <c r="J141" s="694"/>
      <c r="K141" s="694"/>
      <c r="L141" s="694"/>
      <c r="M141" s="694"/>
      <c r="N141" s="694"/>
      <c r="O141" s="694"/>
      <c r="P141" s="694"/>
      <c r="Q141" s="694"/>
      <c r="R141" s="694"/>
      <c r="S141" s="694"/>
      <c r="T141" s="694"/>
      <c r="U141" s="694"/>
      <c r="V141" s="694"/>
      <c r="W141" s="694"/>
      <c r="X141" s="694"/>
      <c r="Y141" s="694"/>
      <c r="Z141" s="694"/>
      <c r="AA141" s="694"/>
      <c r="AB141" s="694"/>
      <c r="AC141" s="694"/>
      <c r="AD141" s="694"/>
      <c r="AE141" s="694"/>
      <c r="AF141" s="694"/>
      <c r="AG141" s="694"/>
      <c r="AH141" s="694"/>
      <c r="AI141" s="694"/>
      <c r="AJ141" s="694"/>
      <c r="AK141" s="694"/>
      <c r="AL141" s="694"/>
    </row>
    <row r="142" spans="2:38" outlineLevel="1" x14ac:dyDescent="0.25">
      <c r="B142" s="701" t="str">
        <f>B116</f>
        <v>Operador de roçadeira</v>
      </c>
      <c r="C142" s="701"/>
      <c r="D142" s="697">
        <f t="shared" ref="D142:AL142" si="78">D13*D37</f>
        <v>0</v>
      </c>
      <c r="E142" s="697">
        <f t="shared" si="78"/>
        <v>0</v>
      </c>
      <c r="F142" s="697">
        <f t="shared" si="78"/>
        <v>0</v>
      </c>
      <c r="G142" s="697">
        <f t="shared" si="78"/>
        <v>0</v>
      </c>
      <c r="H142" s="697">
        <f t="shared" si="78"/>
        <v>0</v>
      </c>
      <c r="I142" s="697">
        <f t="shared" si="78"/>
        <v>0</v>
      </c>
      <c r="J142" s="697">
        <f t="shared" si="78"/>
        <v>0</v>
      </c>
      <c r="K142" s="697">
        <f t="shared" si="78"/>
        <v>0</v>
      </c>
      <c r="L142" s="697">
        <f t="shared" si="78"/>
        <v>0</v>
      </c>
      <c r="M142" s="697">
        <f t="shared" si="78"/>
        <v>0</v>
      </c>
      <c r="N142" s="697">
        <f t="shared" si="78"/>
        <v>0</v>
      </c>
      <c r="O142" s="697">
        <f t="shared" si="78"/>
        <v>0</v>
      </c>
      <c r="P142" s="697">
        <f t="shared" si="78"/>
        <v>0</v>
      </c>
      <c r="Q142" s="697">
        <f t="shared" si="78"/>
        <v>0</v>
      </c>
      <c r="R142" s="697">
        <f t="shared" si="78"/>
        <v>0</v>
      </c>
      <c r="S142" s="697">
        <f t="shared" si="78"/>
        <v>0</v>
      </c>
      <c r="T142" s="697">
        <f t="shared" si="78"/>
        <v>0</v>
      </c>
      <c r="U142" s="697">
        <f t="shared" si="78"/>
        <v>0</v>
      </c>
      <c r="V142" s="697">
        <f t="shared" si="78"/>
        <v>0</v>
      </c>
      <c r="W142" s="697">
        <f t="shared" si="78"/>
        <v>0</v>
      </c>
      <c r="X142" s="697">
        <f t="shared" si="78"/>
        <v>0</v>
      </c>
      <c r="Y142" s="697">
        <f t="shared" si="78"/>
        <v>0</v>
      </c>
      <c r="Z142" s="697">
        <f t="shared" si="78"/>
        <v>0</v>
      </c>
      <c r="AA142" s="697">
        <f t="shared" si="78"/>
        <v>0</v>
      </c>
      <c r="AB142" s="697">
        <f t="shared" si="78"/>
        <v>0</v>
      </c>
      <c r="AC142" s="697">
        <f t="shared" si="78"/>
        <v>0</v>
      </c>
      <c r="AD142" s="697">
        <f t="shared" si="78"/>
        <v>0</v>
      </c>
      <c r="AE142" s="697">
        <f t="shared" si="78"/>
        <v>0</v>
      </c>
      <c r="AF142" s="697">
        <f t="shared" si="78"/>
        <v>0</v>
      </c>
      <c r="AG142" s="697">
        <f t="shared" si="78"/>
        <v>0</v>
      </c>
      <c r="AH142" s="697">
        <f t="shared" si="78"/>
        <v>0</v>
      </c>
      <c r="AI142" s="697">
        <f t="shared" si="78"/>
        <v>0</v>
      </c>
      <c r="AJ142" s="697">
        <f t="shared" si="78"/>
        <v>0</v>
      </c>
      <c r="AK142" s="697">
        <f t="shared" si="78"/>
        <v>0</v>
      </c>
      <c r="AL142" s="697">
        <f t="shared" si="78"/>
        <v>0</v>
      </c>
    </row>
    <row r="143" spans="2:38" outlineLevel="1" x14ac:dyDescent="0.25">
      <c r="B143" s="702" t="s">
        <v>23543</v>
      </c>
      <c r="C143" s="683">
        <v>0</v>
      </c>
      <c r="D143" s="684">
        <f t="shared" ref="D143:AL143" si="79">IF(AND(D$2&gt;=$C$6,D$2&lt;=$C$7),$C143,0)</f>
        <v>0</v>
      </c>
      <c r="E143" s="684">
        <f t="shared" si="79"/>
        <v>0</v>
      </c>
      <c r="F143" s="684">
        <f t="shared" si="79"/>
        <v>0</v>
      </c>
      <c r="G143" s="684">
        <f t="shared" si="79"/>
        <v>0</v>
      </c>
      <c r="H143" s="684">
        <f t="shared" si="79"/>
        <v>0</v>
      </c>
      <c r="I143" s="684">
        <f t="shared" si="79"/>
        <v>0</v>
      </c>
      <c r="J143" s="684">
        <f t="shared" si="79"/>
        <v>0</v>
      </c>
      <c r="K143" s="684">
        <f t="shared" si="79"/>
        <v>0</v>
      </c>
      <c r="L143" s="684">
        <f t="shared" si="79"/>
        <v>0</v>
      </c>
      <c r="M143" s="684">
        <f t="shared" si="79"/>
        <v>0</v>
      </c>
      <c r="N143" s="684">
        <f t="shared" si="79"/>
        <v>0</v>
      </c>
      <c r="O143" s="684">
        <f t="shared" si="79"/>
        <v>0</v>
      </c>
      <c r="P143" s="684">
        <f t="shared" si="79"/>
        <v>0</v>
      </c>
      <c r="Q143" s="684">
        <f t="shared" si="79"/>
        <v>0</v>
      </c>
      <c r="R143" s="684">
        <f t="shared" si="79"/>
        <v>0</v>
      </c>
      <c r="S143" s="684">
        <f t="shared" si="79"/>
        <v>0</v>
      </c>
      <c r="T143" s="684">
        <f t="shared" si="79"/>
        <v>0</v>
      </c>
      <c r="U143" s="684">
        <f t="shared" si="79"/>
        <v>0</v>
      </c>
      <c r="V143" s="684">
        <f t="shared" si="79"/>
        <v>0</v>
      </c>
      <c r="W143" s="684">
        <f t="shared" si="79"/>
        <v>0</v>
      </c>
      <c r="X143" s="684">
        <f t="shared" si="79"/>
        <v>0</v>
      </c>
      <c r="Y143" s="684">
        <f t="shared" si="79"/>
        <v>0</v>
      </c>
      <c r="Z143" s="684">
        <f t="shared" si="79"/>
        <v>0</v>
      </c>
      <c r="AA143" s="684">
        <f t="shared" si="79"/>
        <v>0</v>
      </c>
      <c r="AB143" s="684">
        <f t="shared" si="79"/>
        <v>0</v>
      </c>
      <c r="AC143" s="684">
        <f t="shared" si="79"/>
        <v>0</v>
      </c>
      <c r="AD143" s="684">
        <f t="shared" si="79"/>
        <v>0</v>
      </c>
      <c r="AE143" s="684">
        <f t="shared" si="79"/>
        <v>0</v>
      </c>
      <c r="AF143" s="684">
        <f t="shared" si="79"/>
        <v>0</v>
      </c>
      <c r="AG143" s="684">
        <f t="shared" si="79"/>
        <v>0</v>
      </c>
      <c r="AH143" s="684">
        <f t="shared" si="79"/>
        <v>0</v>
      </c>
      <c r="AI143" s="684">
        <f t="shared" si="79"/>
        <v>0</v>
      </c>
      <c r="AJ143" s="684">
        <f t="shared" si="79"/>
        <v>0</v>
      </c>
      <c r="AK143" s="684">
        <f t="shared" si="79"/>
        <v>0</v>
      </c>
      <c r="AL143" s="684">
        <f t="shared" si="79"/>
        <v>0</v>
      </c>
    </row>
    <row r="144" spans="2:38" outlineLevel="1" x14ac:dyDescent="0.25">
      <c r="B144" s="702" t="s">
        <v>23552</v>
      </c>
      <c r="C144" s="702"/>
      <c r="D144" s="692">
        <f>ROUND(D142*C143,2)</f>
        <v>0</v>
      </c>
      <c r="E144" s="692">
        <f t="shared" ref="E144:AL144" si="80">ROUND(E142*E143,2)</f>
        <v>0</v>
      </c>
      <c r="F144" s="692">
        <f t="shared" si="80"/>
        <v>0</v>
      </c>
      <c r="G144" s="692">
        <f t="shared" si="80"/>
        <v>0</v>
      </c>
      <c r="H144" s="692">
        <f t="shared" si="80"/>
        <v>0</v>
      </c>
      <c r="I144" s="692">
        <f t="shared" si="80"/>
        <v>0</v>
      </c>
      <c r="J144" s="692">
        <f t="shared" si="80"/>
        <v>0</v>
      </c>
      <c r="K144" s="692">
        <f t="shared" si="80"/>
        <v>0</v>
      </c>
      <c r="L144" s="692">
        <f t="shared" si="80"/>
        <v>0</v>
      </c>
      <c r="M144" s="692">
        <f t="shared" si="80"/>
        <v>0</v>
      </c>
      <c r="N144" s="692">
        <f t="shared" si="80"/>
        <v>0</v>
      </c>
      <c r="O144" s="692">
        <f t="shared" si="80"/>
        <v>0</v>
      </c>
      <c r="P144" s="692">
        <f t="shared" si="80"/>
        <v>0</v>
      </c>
      <c r="Q144" s="692">
        <f t="shared" si="80"/>
        <v>0</v>
      </c>
      <c r="R144" s="692">
        <f t="shared" si="80"/>
        <v>0</v>
      </c>
      <c r="S144" s="692">
        <f t="shared" si="80"/>
        <v>0</v>
      </c>
      <c r="T144" s="692">
        <f t="shared" si="80"/>
        <v>0</v>
      </c>
      <c r="U144" s="692">
        <f t="shared" si="80"/>
        <v>0</v>
      </c>
      <c r="V144" s="692">
        <f t="shared" si="80"/>
        <v>0</v>
      </c>
      <c r="W144" s="692">
        <f t="shared" si="80"/>
        <v>0</v>
      </c>
      <c r="X144" s="692">
        <f t="shared" si="80"/>
        <v>0</v>
      </c>
      <c r="Y144" s="692">
        <f t="shared" si="80"/>
        <v>0</v>
      </c>
      <c r="Z144" s="692">
        <f t="shared" si="80"/>
        <v>0</v>
      </c>
      <c r="AA144" s="692">
        <f t="shared" si="80"/>
        <v>0</v>
      </c>
      <c r="AB144" s="692">
        <f t="shared" si="80"/>
        <v>0</v>
      </c>
      <c r="AC144" s="692">
        <f t="shared" si="80"/>
        <v>0</v>
      </c>
      <c r="AD144" s="692">
        <f t="shared" si="80"/>
        <v>0</v>
      </c>
      <c r="AE144" s="692">
        <f t="shared" si="80"/>
        <v>0</v>
      </c>
      <c r="AF144" s="692">
        <f t="shared" si="80"/>
        <v>0</v>
      </c>
      <c r="AG144" s="692">
        <f t="shared" si="80"/>
        <v>0</v>
      </c>
      <c r="AH144" s="692">
        <f t="shared" si="80"/>
        <v>0</v>
      </c>
      <c r="AI144" s="692">
        <f t="shared" si="80"/>
        <v>0</v>
      </c>
      <c r="AJ144" s="692">
        <f t="shared" si="80"/>
        <v>0</v>
      </c>
      <c r="AK144" s="692">
        <f t="shared" si="80"/>
        <v>0</v>
      </c>
      <c r="AL144" s="692">
        <f t="shared" si="80"/>
        <v>0</v>
      </c>
    </row>
    <row r="145" spans="2:38" outlineLevel="1" x14ac:dyDescent="0.25">
      <c r="B145" s="702" t="s">
        <v>23553</v>
      </c>
      <c r="C145" s="702"/>
      <c r="D145" s="692">
        <f>ROUNDUP(D144,0)</f>
        <v>0</v>
      </c>
      <c r="E145" s="692">
        <f t="shared" ref="E145:AL145" si="81">ROUNDUP(E144,0)</f>
        <v>0</v>
      </c>
      <c r="F145" s="692">
        <f t="shared" si="81"/>
        <v>0</v>
      </c>
      <c r="G145" s="692">
        <f t="shared" si="81"/>
        <v>0</v>
      </c>
      <c r="H145" s="692">
        <f t="shared" si="81"/>
        <v>0</v>
      </c>
      <c r="I145" s="692">
        <f t="shared" si="81"/>
        <v>0</v>
      </c>
      <c r="J145" s="692">
        <f t="shared" si="81"/>
        <v>0</v>
      </c>
      <c r="K145" s="692">
        <f t="shared" si="81"/>
        <v>0</v>
      </c>
      <c r="L145" s="692">
        <f t="shared" si="81"/>
        <v>0</v>
      </c>
      <c r="M145" s="692">
        <f t="shared" si="81"/>
        <v>0</v>
      </c>
      <c r="N145" s="692">
        <f t="shared" si="81"/>
        <v>0</v>
      </c>
      <c r="O145" s="692">
        <f t="shared" si="81"/>
        <v>0</v>
      </c>
      <c r="P145" s="692">
        <f t="shared" si="81"/>
        <v>0</v>
      </c>
      <c r="Q145" s="692">
        <f t="shared" si="81"/>
        <v>0</v>
      </c>
      <c r="R145" s="692">
        <f t="shared" si="81"/>
        <v>0</v>
      </c>
      <c r="S145" s="692">
        <f t="shared" si="81"/>
        <v>0</v>
      </c>
      <c r="T145" s="692">
        <f t="shared" si="81"/>
        <v>0</v>
      </c>
      <c r="U145" s="692">
        <f t="shared" si="81"/>
        <v>0</v>
      </c>
      <c r="V145" s="692">
        <f t="shared" si="81"/>
        <v>0</v>
      </c>
      <c r="W145" s="692">
        <f t="shared" si="81"/>
        <v>0</v>
      </c>
      <c r="X145" s="692">
        <f t="shared" si="81"/>
        <v>0</v>
      </c>
      <c r="Y145" s="692">
        <f t="shared" si="81"/>
        <v>0</v>
      </c>
      <c r="Z145" s="692">
        <f t="shared" si="81"/>
        <v>0</v>
      </c>
      <c r="AA145" s="692">
        <f t="shared" si="81"/>
        <v>0</v>
      </c>
      <c r="AB145" s="692">
        <f t="shared" si="81"/>
        <v>0</v>
      </c>
      <c r="AC145" s="692">
        <f t="shared" si="81"/>
        <v>0</v>
      </c>
      <c r="AD145" s="692">
        <f t="shared" si="81"/>
        <v>0</v>
      </c>
      <c r="AE145" s="692">
        <f t="shared" si="81"/>
        <v>0</v>
      </c>
      <c r="AF145" s="692">
        <f t="shared" si="81"/>
        <v>0</v>
      </c>
      <c r="AG145" s="692">
        <f t="shared" si="81"/>
        <v>0</v>
      </c>
      <c r="AH145" s="692">
        <f t="shared" si="81"/>
        <v>0</v>
      </c>
      <c r="AI145" s="692">
        <f t="shared" si="81"/>
        <v>0</v>
      </c>
      <c r="AJ145" s="692">
        <f t="shared" si="81"/>
        <v>0</v>
      </c>
      <c r="AK145" s="692">
        <f t="shared" si="81"/>
        <v>0</v>
      </c>
      <c r="AL145" s="692">
        <f t="shared" si="81"/>
        <v>0</v>
      </c>
    </row>
    <row r="146" spans="2:38" outlineLevel="1" x14ac:dyDescent="0.25">
      <c r="B146" s="701" t="s">
        <v>23554</v>
      </c>
      <c r="C146" s="701"/>
      <c r="D146" s="697">
        <f>SUM(D142,D145)</f>
        <v>0</v>
      </c>
      <c r="E146" s="697">
        <f t="shared" ref="E146:AL146" si="82">SUM(E142,E145)</f>
        <v>0</v>
      </c>
      <c r="F146" s="697">
        <f t="shared" si="82"/>
        <v>0</v>
      </c>
      <c r="G146" s="697">
        <f t="shared" si="82"/>
        <v>0</v>
      </c>
      <c r="H146" s="697">
        <f t="shared" si="82"/>
        <v>0</v>
      </c>
      <c r="I146" s="697">
        <f t="shared" si="82"/>
        <v>0</v>
      </c>
      <c r="J146" s="697">
        <f t="shared" si="82"/>
        <v>0</v>
      </c>
      <c r="K146" s="697">
        <f t="shared" si="82"/>
        <v>0</v>
      </c>
      <c r="L146" s="697">
        <f t="shared" si="82"/>
        <v>0</v>
      </c>
      <c r="M146" s="697">
        <f t="shared" si="82"/>
        <v>0</v>
      </c>
      <c r="N146" s="697">
        <f t="shared" si="82"/>
        <v>0</v>
      </c>
      <c r="O146" s="697">
        <f t="shared" si="82"/>
        <v>0</v>
      </c>
      <c r="P146" s="697">
        <f t="shared" si="82"/>
        <v>0</v>
      </c>
      <c r="Q146" s="697">
        <f t="shared" si="82"/>
        <v>0</v>
      </c>
      <c r="R146" s="697">
        <f t="shared" si="82"/>
        <v>0</v>
      </c>
      <c r="S146" s="697">
        <f t="shared" si="82"/>
        <v>0</v>
      </c>
      <c r="T146" s="697">
        <f t="shared" si="82"/>
        <v>0</v>
      </c>
      <c r="U146" s="697">
        <f t="shared" si="82"/>
        <v>0</v>
      </c>
      <c r="V146" s="697">
        <f t="shared" si="82"/>
        <v>0</v>
      </c>
      <c r="W146" s="697">
        <f t="shared" si="82"/>
        <v>0</v>
      </c>
      <c r="X146" s="697">
        <f t="shared" si="82"/>
        <v>0</v>
      </c>
      <c r="Y146" s="697">
        <f t="shared" si="82"/>
        <v>0</v>
      </c>
      <c r="Z146" s="697">
        <f t="shared" si="82"/>
        <v>0</v>
      </c>
      <c r="AA146" s="697">
        <f t="shared" si="82"/>
        <v>0</v>
      </c>
      <c r="AB146" s="697">
        <f t="shared" si="82"/>
        <v>0</v>
      </c>
      <c r="AC146" s="697">
        <f t="shared" si="82"/>
        <v>0</v>
      </c>
      <c r="AD146" s="697">
        <f t="shared" si="82"/>
        <v>0</v>
      </c>
      <c r="AE146" s="697">
        <f t="shared" si="82"/>
        <v>0</v>
      </c>
      <c r="AF146" s="697">
        <f t="shared" si="82"/>
        <v>0</v>
      </c>
      <c r="AG146" s="697">
        <f t="shared" si="82"/>
        <v>0</v>
      </c>
      <c r="AH146" s="697">
        <f t="shared" si="82"/>
        <v>0</v>
      </c>
      <c r="AI146" s="697">
        <f t="shared" si="82"/>
        <v>0</v>
      </c>
      <c r="AJ146" s="697">
        <f t="shared" si="82"/>
        <v>0</v>
      </c>
      <c r="AK146" s="697">
        <f t="shared" si="82"/>
        <v>0</v>
      </c>
      <c r="AL146" s="697">
        <f t="shared" si="82"/>
        <v>0</v>
      </c>
    </row>
    <row r="147" spans="2:38" outlineLevel="1" x14ac:dyDescent="0.25">
      <c r="B147" s="703"/>
      <c r="C147" s="703"/>
      <c r="D147" s="694"/>
      <c r="E147" s="694"/>
      <c r="F147" s="694"/>
      <c r="G147" s="694"/>
      <c r="H147" s="694"/>
      <c r="I147" s="694"/>
      <c r="J147" s="694"/>
      <c r="K147" s="694"/>
      <c r="L147" s="694"/>
      <c r="M147" s="694"/>
      <c r="N147" s="694"/>
      <c r="O147" s="694"/>
      <c r="P147" s="694"/>
      <c r="Q147" s="694"/>
      <c r="R147" s="694"/>
      <c r="S147" s="694"/>
      <c r="T147" s="694"/>
      <c r="U147" s="694"/>
      <c r="V147" s="694"/>
      <c r="W147" s="694"/>
      <c r="X147" s="694"/>
      <c r="Y147" s="694"/>
      <c r="Z147" s="694"/>
      <c r="AA147" s="694"/>
      <c r="AB147" s="694"/>
      <c r="AC147" s="694"/>
      <c r="AD147" s="694"/>
      <c r="AE147" s="694"/>
      <c r="AF147" s="694"/>
      <c r="AG147" s="694"/>
      <c r="AH147" s="694"/>
      <c r="AI147" s="694"/>
      <c r="AJ147" s="694"/>
      <c r="AK147" s="694"/>
      <c r="AL147" s="694"/>
    </row>
    <row r="148" spans="2:38" x14ac:dyDescent="0.25">
      <c r="B148" s="675" t="s">
        <v>23590</v>
      </c>
      <c r="C148" s="675"/>
      <c r="D148" s="685"/>
      <c r="E148" s="685"/>
      <c r="F148" s="685"/>
      <c r="G148" s="685"/>
      <c r="H148" s="685"/>
      <c r="I148" s="685"/>
      <c r="J148" s="685"/>
      <c r="K148" s="685"/>
      <c r="L148" s="685"/>
      <c r="M148" s="685"/>
      <c r="N148" s="685"/>
      <c r="O148" s="685"/>
      <c r="P148" s="685"/>
      <c r="Q148" s="685"/>
      <c r="R148" s="685"/>
      <c r="S148" s="685"/>
      <c r="T148" s="685"/>
      <c r="U148" s="685"/>
      <c r="V148" s="685"/>
      <c r="W148" s="685"/>
      <c r="X148" s="685"/>
      <c r="Y148" s="685"/>
      <c r="Z148" s="685"/>
      <c r="AA148" s="685"/>
      <c r="AB148" s="685"/>
      <c r="AC148" s="685"/>
      <c r="AD148" s="685"/>
      <c r="AE148" s="685"/>
      <c r="AF148" s="685"/>
      <c r="AG148" s="685"/>
      <c r="AH148" s="685"/>
      <c r="AI148" s="685"/>
      <c r="AJ148" s="685"/>
      <c r="AK148" s="685"/>
      <c r="AL148" s="685"/>
    </row>
    <row r="149" spans="2:38" x14ac:dyDescent="0.25">
      <c r="B149" s="673"/>
      <c r="C149" s="673"/>
      <c r="D149" s="680"/>
      <c r="E149" s="680"/>
      <c r="F149" s="680"/>
      <c r="G149" s="680"/>
      <c r="H149" s="680"/>
      <c r="I149" s="680"/>
      <c r="J149" s="680"/>
      <c r="K149" s="680"/>
      <c r="L149" s="680"/>
      <c r="M149" s="680"/>
      <c r="N149" s="680"/>
      <c r="O149" s="680"/>
      <c r="P149" s="680"/>
      <c r="Q149" s="680"/>
      <c r="R149" s="680"/>
      <c r="S149" s="680"/>
      <c r="T149" s="680"/>
      <c r="U149" s="680"/>
      <c r="V149" s="680"/>
      <c r="W149" s="680"/>
      <c r="X149" s="680"/>
      <c r="Y149" s="680"/>
      <c r="Z149" s="680"/>
      <c r="AA149" s="680"/>
      <c r="AB149" s="680"/>
      <c r="AC149" s="680"/>
      <c r="AD149" s="680"/>
      <c r="AE149" s="680"/>
      <c r="AF149" s="680"/>
      <c r="AG149" s="680"/>
      <c r="AH149" s="680"/>
      <c r="AI149" s="680"/>
      <c r="AJ149" s="680"/>
      <c r="AK149" s="680"/>
      <c r="AL149" s="680"/>
    </row>
    <row r="150" spans="2:38" x14ac:dyDescent="0.25">
      <c r="B150" s="675" t="s">
        <v>23591</v>
      </c>
      <c r="C150" s="675"/>
      <c r="D150" s="685"/>
      <c r="E150" s="685"/>
      <c r="F150" s="685"/>
      <c r="G150" s="685"/>
      <c r="H150" s="685"/>
      <c r="I150" s="685"/>
      <c r="J150" s="685"/>
      <c r="K150" s="685"/>
      <c r="L150" s="685"/>
      <c r="M150" s="685"/>
      <c r="N150" s="685"/>
      <c r="O150" s="685"/>
      <c r="P150" s="685"/>
      <c r="Q150" s="685"/>
      <c r="R150" s="685"/>
      <c r="S150" s="685"/>
      <c r="T150" s="685"/>
      <c r="U150" s="685"/>
      <c r="V150" s="685"/>
      <c r="W150" s="685"/>
      <c r="X150" s="685"/>
      <c r="Y150" s="685"/>
      <c r="Z150" s="685"/>
      <c r="AA150" s="685"/>
      <c r="AB150" s="685"/>
      <c r="AC150" s="685"/>
      <c r="AD150" s="685"/>
      <c r="AE150" s="685"/>
      <c r="AF150" s="685"/>
      <c r="AG150" s="685"/>
      <c r="AH150" s="685"/>
      <c r="AI150" s="685"/>
      <c r="AJ150" s="685"/>
      <c r="AK150" s="685"/>
      <c r="AL150" s="685"/>
    </row>
    <row r="151" spans="2:38" x14ac:dyDescent="0.25">
      <c r="B151" s="673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8" outlineLevel="1" x14ac:dyDescent="0.25">
      <c r="B152" s="687" t="s">
        <v>23549</v>
      </c>
      <c r="C152" s="704"/>
      <c r="D152" s="705"/>
      <c r="E152" s="705"/>
      <c r="F152" s="705"/>
      <c r="G152" s="705"/>
      <c r="H152" s="705"/>
      <c r="I152" s="705"/>
      <c r="J152" s="705"/>
      <c r="K152" s="705"/>
      <c r="L152" s="705"/>
      <c r="M152" s="705"/>
      <c r="N152" s="705"/>
      <c r="O152" s="705"/>
      <c r="P152" s="705"/>
      <c r="Q152" s="705"/>
      <c r="R152" s="705"/>
      <c r="S152" s="705"/>
      <c r="T152" s="705"/>
      <c r="U152" s="705"/>
      <c r="V152" s="705"/>
      <c r="W152" s="705"/>
      <c r="X152" s="705"/>
      <c r="Y152" s="705"/>
      <c r="Z152" s="705"/>
      <c r="AA152" s="705"/>
      <c r="AB152" s="705"/>
      <c r="AC152" s="705"/>
      <c r="AD152" s="705"/>
      <c r="AE152" s="705"/>
      <c r="AF152" s="705"/>
      <c r="AG152" s="705"/>
      <c r="AH152" s="705"/>
      <c r="AI152" s="705"/>
      <c r="AJ152" s="705"/>
      <c r="AK152" s="705"/>
      <c r="AL152" s="705"/>
    </row>
    <row r="153" spans="2:38" outlineLevel="1" x14ac:dyDescent="0.25">
      <c r="B153" s="689"/>
      <c r="C153" s="673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8" outlineLevel="1" x14ac:dyDescent="0.25">
      <c r="B154" s="696" t="str">
        <f>B34</f>
        <v>Motorista de Caminhão Coletor</v>
      </c>
      <c r="C154" s="696"/>
      <c r="D154" s="706"/>
      <c r="E154" s="706"/>
      <c r="F154" s="706"/>
      <c r="G154" s="706"/>
      <c r="H154" s="706"/>
      <c r="I154" s="706"/>
      <c r="J154" s="706"/>
      <c r="K154" s="706"/>
      <c r="L154" s="706"/>
      <c r="M154" s="706"/>
      <c r="N154" s="706"/>
      <c r="O154" s="706"/>
      <c r="P154" s="706"/>
      <c r="Q154" s="706"/>
      <c r="R154" s="706"/>
      <c r="S154" s="706"/>
      <c r="T154" s="706"/>
      <c r="U154" s="706"/>
      <c r="V154" s="706"/>
      <c r="W154" s="706"/>
      <c r="X154" s="706"/>
      <c r="Y154" s="706"/>
      <c r="Z154" s="706"/>
      <c r="AA154" s="706"/>
      <c r="AB154" s="706"/>
      <c r="AC154" s="706"/>
      <c r="AD154" s="706"/>
      <c r="AE154" s="706"/>
      <c r="AF154" s="706"/>
      <c r="AG154" s="706"/>
      <c r="AH154" s="706"/>
      <c r="AI154" s="706"/>
      <c r="AJ154" s="706"/>
      <c r="AK154" s="706"/>
      <c r="AL154" s="706"/>
    </row>
    <row r="155" spans="2:38" outlineLevel="1" x14ac:dyDescent="0.25">
      <c r="B155" s="689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5">
      <c r="B156" s="673" t="s">
        <v>23544</v>
      </c>
      <c r="C156" s="679" t="s">
        <v>2</v>
      </c>
      <c r="D156" s="681">
        <f>IF(AND(D$2&gt;=$C$6,D$2&lt;=$C$7),_xlfn.XLOOKUP($C156,'13-MDO'!$B$7:$B$61,'13-MDO'!$K$7:$K$61),0)</f>
        <v>2359.09</v>
      </c>
      <c r="E156" s="681">
        <f>IF(AND(E$2&gt;=$C$6,E$2&lt;=$C$7),_xlfn.XLOOKUP($C156,'13-MDO'!$B$7:$B$61,'13-MDO'!$K$7:$K$61),0)</f>
        <v>2359.09</v>
      </c>
      <c r="F156" s="681">
        <f>IF(AND(F$2&gt;=$C$6,F$2&lt;=$C$7),_xlfn.XLOOKUP($C156,'13-MDO'!$B$7:$B$61,'13-MDO'!$K$7:$K$61),0)</f>
        <v>2359.09</v>
      </c>
      <c r="G156" s="681">
        <f>IF(AND(G$2&gt;=$C$6,G$2&lt;=$C$7),_xlfn.XLOOKUP($C156,'13-MDO'!$B$7:$B$61,'13-MDO'!$K$7:$K$61),0)</f>
        <v>2359.09</v>
      </c>
      <c r="H156" s="681">
        <f>IF(AND(H$2&gt;=$C$6,H$2&lt;=$C$7),_xlfn.XLOOKUP($C156,'13-MDO'!$B$7:$B$61,'13-MDO'!$K$7:$K$61),0)</f>
        <v>2359.09</v>
      </c>
      <c r="I156" s="681">
        <f>IF(AND(I$2&gt;=$C$6,I$2&lt;=$C$7),_xlfn.XLOOKUP($C156,'13-MDO'!$B$7:$B$61,'13-MDO'!$K$7:$K$61),0)</f>
        <v>2359.09</v>
      </c>
      <c r="J156" s="681">
        <f>IF(AND(J$2&gt;=$C$6,J$2&lt;=$C$7),_xlfn.XLOOKUP($C156,'13-MDO'!$B$7:$B$61,'13-MDO'!$K$7:$K$61),0)</f>
        <v>2359.09</v>
      </c>
      <c r="K156" s="681">
        <f>IF(AND(K$2&gt;=$C$6,K$2&lt;=$C$7),_xlfn.XLOOKUP($C156,'13-MDO'!$B$7:$B$61,'13-MDO'!$K$7:$K$61),0)</f>
        <v>2359.09</v>
      </c>
      <c r="L156" s="681">
        <f>IF(AND(L$2&gt;=$C$6,L$2&lt;=$C$7),_xlfn.XLOOKUP($C156,'13-MDO'!$B$7:$B$61,'13-MDO'!$K$7:$K$61),0)</f>
        <v>2359.09</v>
      </c>
      <c r="M156" s="681">
        <f>IF(AND(M$2&gt;=$C$6,M$2&lt;=$C$7),_xlfn.XLOOKUP($C156,'13-MDO'!$B$7:$B$61,'13-MDO'!$K$7:$K$61),0)</f>
        <v>2359.09</v>
      </c>
      <c r="N156" s="681">
        <f>IF(AND(N$2&gt;=$C$6,N$2&lt;=$C$7),_xlfn.XLOOKUP($C156,'13-MDO'!$B$7:$B$61,'13-MDO'!$K$7:$K$61),0)</f>
        <v>2359.09</v>
      </c>
      <c r="O156" s="681">
        <f>IF(AND(O$2&gt;=$C$6,O$2&lt;=$C$7),_xlfn.XLOOKUP($C156,'13-MDO'!$B$7:$B$61,'13-MDO'!$K$7:$K$61),0)</f>
        <v>2359.09</v>
      </c>
      <c r="P156" s="681">
        <f>IF(AND(P$2&gt;=$C$6,P$2&lt;=$C$7),_xlfn.XLOOKUP($C156,'13-MDO'!$B$7:$B$61,'13-MDO'!$K$7:$K$61),0)</f>
        <v>2359.09</v>
      </c>
      <c r="Q156" s="681">
        <f>IF(AND(Q$2&gt;=$C$6,Q$2&lt;=$C$7),_xlfn.XLOOKUP($C156,'13-MDO'!$B$7:$B$61,'13-MDO'!$K$7:$K$61),0)</f>
        <v>2359.09</v>
      </c>
      <c r="R156" s="681">
        <f>IF(AND(R$2&gt;=$C$6,R$2&lt;=$C$7),_xlfn.XLOOKUP($C156,'13-MDO'!$B$7:$B$61,'13-MDO'!$K$7:$K$61),0)</f>
        <v>2359.09</v>
      </c>
      <c r="S156" s="681">
        <f>IF(AND(S$2&gt;=$C$6,S$2&lt;=$C$7),_xlfn.XLOOKUP($C156,'13-MDO'!$B$7:$B$61,'13-MDO'!$K$7:$K$61),0)</f>
        <v>2359.09</v>
      </c>
      <c r="T156" s="681">
        <f>IF(AND(T$2&gt;=$C$6,T$2&lt;=$C$7),_xlfn.XLOOKUP($C156,'13-MDO'!$B$7:$B$61,'13-MDO'!$K$7:$K$61),0)</f>
        <v>2359.09</v>
      </c>
      <c r="U156" s="681">
        <f>IF(AND(U$2&gt;=$C$6,U$2&lt;=$C$7),_xlfn.XLOOKUP($C156,'13-MDO'!$B$7:$B$61,'13-MDO'!$K$7:$K$61),0)</f>
        <v>2359.09</v>
      </c>
      <c r="V156" s="681">
        <f>IF(AND(V$2&gt;=$C$6,V$2&lt;=$C$7),_xlfn.XLOOKUP($C156,'13-MDO'!$B$7:$B$61,'13-MDO'!$K$7:$K$61),0)</f>
        <v>2359.09</v>
      </c>
      <c r="W156" s="681">
        <f>IF(AND(W$2&gt;=$C$6,W$2&lt;=$C$7),_xlfn.XLOOKUP($C156,'13-MDO'!$B$7:$B$61,'13-MDO'!$K$7:$K$61),0)</f>
        <v>2359.09</v>
      </c>
      <c r="X156" s="681">
        <f>IF(AND(X$2&gt;=$C$6,X$2&lt;=$C$7),_xlfn.XLOOKUP($C156,'13-MDO'!$B$7:$B$61,'13-MDO'!$K$7:$K$61),0)</f>
        <v>2359.09</v>
      </c>
      <c r="Y156" s="681">
        <f>IF(AND(Y$2&gt;=$C$6,Y$2&lt;=$C$7),_xlfn.XLOOKUP($C156,'13-MDO'!$B$7:$B$61,'13-MDO'!$K$7:$K$61),0)</f>
        <v>2359.09</v>
      </c>
      <c r="Z156" s="681">
        <f>IF(AND(Z$2&gt;=$C$6,Z$2&lt;=$C$7),_xlfn.XLOOKUP($C156,'13-MDO'!$B$7:$B$61,'13-MDO'!$K$7:$K$61),0)</f>
        <v>2359.09</v>
      </c>
      <c r="AA156" s="681">
        <f>IF(AND(AA$2&gt;=$C$6,AA$2&lt;=$C$7),_xlfn.XLOOKUP($C156,'13-MDO'!$B$7:$B$61,'13-MDO'!$K$7:$K$61),0)</f>
        <v>2359.09</v>
      </c>
      <c r="AB156" s="681">
        <f>IF(AND(AB$2&gt;=$C$6,AB$2&lt;=$C$7),_xlfn.XLOOKUP($C156,'13-MDO'!$B$7:$B$61,'13-MDO'!$K$7:$K$61),0)</f>
        <v>2359.09</v>
      </c>
      <c r="AC156" s="681">
        <f>IF(AND(AC$2&gt;=$C$6,AC$2&lt;=$C$7),_xlfn.XLOOKUP($C156,'13-MDO'!$B$7:$B$61,'13-MDO'!$K$7:$K$61),0)</f>
        <v>2359.09</v>
      </c>
      <c r="AD156" s="681">
        <f>IF(AND(AD$2&gt;=$C$6,AD$2&lt;=$C$7),_xlfn.XLOOKUP($C156,'13-MDO'!$B$7:$B$61,'13-MDO'!$K$7:$K$61),0)</f>
        <v>2359.09</v>
      </c>
      <c r="AE156" s="681">
        <f>IF(AND(AE$2&gt;=$C$6,AE$2&lt;=$C$7),_xlfn.XLOOKUP($C156,'13-MDO'!$B$7:$B$61,'13-MDO'!$K$7:$K$61),0)</f>
        <v>2359.09</v>
      </c>
      <c r="AF156" s="681">
        <f>IF(AND(AF$2&gt;=$C$6,AF$2&lt;=$C$7),_xlfn.XLOOKUP($C156,'13-MDO'!$B$7:$B$61,'13-MDO'!$K$7:$K$61),0)</f>
        <v>2359.09</v>
      </c>
      <c r="AG156" s="681">
        <f>IF(AND(AG$2&gt;=$C$6,AG$2&lt;=$C$7),_xlfn.XLOOKUP($C156,'13-MDO'!$B$7:$B$61,'13-MDO'!$K$7:$K$61),0)</f>
        <v>2359.09</v>
      </c>
      <c r="AH156" s="681">
        <f>IF(AND(AH$2&gt;=$C$6,AH$2&lt;=$C$7),_xlfn.XLOOKUP($C156,'13-MDO'!$B$7:$B$61,'13-MDO'!$K$7:$K$61),0)</f>
        <v>0</v>
      </c>
      <c r="AI156" s="681">
        <f>IF(AND(AI$2&gt;=$C$6,AI$2&lt;=$C$7),_xlfn.XLOOKUP($C156,'13-MDO'!$B$7:$B$61,'13-MDO'!$K$7:$K$61),0)</f>
        <v>0</v>
      </c>
      <c r="AJ156" s="681">
        <f>IF(AND(AJ$2&gt;=$C$6,AJ$2&lt;=$C$7),_xlfn.XLOOKUP($C156,'13-MDO'!$B$7:$B$61,'13-MDO'!$K$7:$K$61),0)</f>
        <v>0</v>
      </c>
      <c r="AK156" s="681">
        <f>IF(AND(AK$2&gt;=$C$6,AK$2&lt;=$C$7),_xlfn.XLOOKUP($C156,'13-MDO'!$B$7:$B$61,'13-MDO'!$K$7:$K$61),0)</f>
        <v>0</v>
      </c>
      <c r="AL156" s="681">
        <f>IF(AND(AL$2&gt;=$C$6,AL$2&lt;=$C$7),_xlfn.XLOOKUP($C156,'13-MDO'!$B$7:$B$61,'13-MDO'!$K$7:$K$61),0)</f>
        <v>0</v>
      </c>
    </row>
    <row r="157" spans="2:38" outlineLevel="1" x14ac:dyDescent="0.25">
      <c r="B157" s="673" t="s">
        <v>23545</v>
      </c>
      <c r="C157" s="683">
        <v>0.2</v>
      </c>
      <c r="D157" s="681">
        <f>IF(AND(D$2&gt;=$C$6,D$2&lt;=$C$7),$C157*'13-MDO'!$K$61,0)</f>
        <v>264</v>
      </c>
      <c r="E157" s="681">
        <f>IF(AND(E$2&gt;=$C$6,E$2&lt;=$C$7),$C157*'13-MDO'!$K$61,0)</f>
        <v>264</v>
      </c>
      <c r="F157" s="681">
        <f>IF(AND(F$2&gt;=$C$6,F$2&lt;=$C$7),$C157*'13-MDO'!$K$61,0)</f>
        <v>264</v>
      </c>
      <c r="G157" s="681">
        <f>IF(AND(G$2&gt;=$C$6,G$2&lt;=$C$7),$C157*'13-MDO'!$K$61,0)</f>
        <v>264</v>
      </c>
      <c r="H157" s="681">
        <f>IF(AND(H$2&gt;=$C$6,H$2&lt;=$C$7),$C157*'13-MDO'!$K$61,0)</f>
        <v>264</v>
      </c>
      <c r="I157" s="681">
        <f>IF(AND(I$2&gt;=$C$6,I$2&lt;=$C$7),$C157*'13-MDO'!$K$61,0)</f>
        <v>264</v>
      </c>
      <c r="J157" s="681">
        <f>IF(AND(J$2&gt;=$C$6,J$2&lt;=$C$7),$C157*'13-MDO'!$K$61,0)</f>
        <v>264</v>
      </c>
      <c r="K157" s="681">
        <f>IF(AND(K$2&gt;=$C$6,K$2&lt;=$C$7),$C157*'13-MDO'!$K$61,0)</f>
        <v>264</v>
      </c>
      <c r="L157" s="681">
        <f>IF(AND(L$2&gt;=$C$6,L$2&lt;=$C$7),$C157*'13-MDO'!$K$61,0)</f>
        <v>264</v>
      </c>
      <c r="M157" s="681">
        <f>IF(AND(M$2&gt;=$C$6,M$2&lt;=$C$7),$C157*'13-MDO'!$K$61,0)</f>
        <v>264</v>
      </c>
      <c r="N157" s="681">
        <f>IF(AND(N$2&gt;=$C$6,N$2&lt;=$C$7),$C157*'13-MDO'!$K$61,0)</f>
        <v>264</v>
      </c>
      <c r="O157" s="681">
        <f>IF(AND(O$2&gt;=$C$6,O$2&lt;=$C$7),$C157*'13-MDO'!$K$61,0)</f>
        <v>264</v>
      </c>
      <c r="P157" s="681">
        <f>IF(AND(P$2&gt;=$C$6,P$2&lt;=$C$7),$C157*'13-MDO'!$K$61,0)</f>
        <v>264</v>
      </c>
      <c r="Q157" s="681">
        <f>IF(AND(Q$2&gt;=$C$6,Q$2&lt;=$C$7),$C157*'13-MDO'!$K$61,0)</f>
        <v>264</v>
      </c>
      <c r="R157" s="681">
        <f>IF(AND(R$2&gt;=$C$6,R$2&lt;=$C$7),$C157*'13-MDO'!$K$61,0)</f>
        <v>264</v>
      </c>
      <c r="S157" s="681">
        <f>IF(AND(S$2&gt;=$C$6,S$2&lt;=$C$7),$C157*'13-MDO'!$K$61,0)</f>
        <v>264</v>
      </c>
      <c r="T157" s="681">
        <f>IF(AND(T$2&gt;=$C$6,T$2&lt;=$C$7),$C157*'13-MDO'!$K$61,0)</f>
        <v>264</v>
      </c>
      <c r="U157" s="681">
        <f>IF(AND(U$2&gt;=$C$6,U$2&lt;=$C$7),$C157*'13-MDO'!$K$61,0)</f>
        <v>264</v>
      </c>
      <c r="V157" s="681">
        <f>IF(AND(V$2&gt;=$C$6,V$2&lt;=$C$7),$C157*'13-MDO'!$K$61,0)</f>
        <v>264</v>
      </c>
      <c r="W157" s="681">
        <f>IF(AND(W$2&gt;=$C$6,W$2&lt;=$C$7),$C157*'13-MDO'!$K$61,0)</f>
        <v>264</v>
      </c>
      <c r="X157" s="681">
        <f>IF(AND(X$2&gt;=$C$6,X$2&lt;=$C$7),$C157*'13-MDO'!$K$61,0)</f>
        <v>264</v>
      </c>
      <c r="Y157" s="681">
        <f>IF(AND(Y$2&gt;=$C$6,Y$2&lt;=$C$7),$C157*'13-MDO'!$K$61,0)</f>
        <v>264</v>
      </c>
      <c r="Z157" s="681">
        <f>IF(AND(Z$2&gt;=$C$6,Z$2&lt;=$C$7),$C157*'13-MDO'!$K$61,0)</f>
        <v>264</v>
      </c>
      <c r="AA157" s="681">
        <f>IF(AND(AA$2&gt;=$C$6,AA$2&lt;=$C$7),$C157*'13-MDO'!$K$61,0)</f>
        <v>264</v>
      </c>
      <c r="AB157" s="681">
        <f>IF(AND(AB$2&gt;=$C$6,AB$2&lt;=$C$7),$C157*'13-MDO'!$K$61,0)</f>
        <v>264</v>
      </c>
      <c r="AC157" s="681">
        <f>IF(AND(AC$2&gt;=$C$6,AC$2&lt;=$C$7),$C157*'13-MDO'!$K$61,0)</f>
        <v>264</v>
      </c>
      <c r="AD157" s="681">
        <f>IF(AND(AD$2&gt;=$C$6,AD$2&lt;=$C$7),$C157*'13-MDO'!$K$61,0)</f>
        <v>264</v>
      </c>
      <c r="AE157" s="681">
        <f>IF(AND(AE$2&gt;=$C$6,AE$2&lt;=$C$7),$C157*'13-MDO'!$K$61,0)</f>
        <v>264</v>
      </c>
      <c r="AF157" s="681">
        <f>IF(AND(AF$2&gt;=$C$6,AF$2&lt;=$C$7),$C157*'13-MDO'!$K$61,0)</f>
        <v>264</v>
      </c>
      <c r="AG157" s="681">
        <f>IF(AND(AG$2&gt;=$C$6,AG$2&lt;=$C$7),$C157*'13-MDO'!$K$61,0)</f>
        <v>264</v>
      </c>
      <c r="AH157" s="681">
        <f>IF(AND(AH$2&gt;=$C$6,AH$2&lt;=$C$7),$C157*'13-MDO'!$K$61,0)</f>
        <v>0</v>
      </c>
      <c r="AI157" s="681">
        <f>IF(AND(AI$2&gt;=$C$6,AI$2&lt;=$C$7),$C157*'13-MDO'!$K$61,0)</f>
        <v>0</v>
      </c>
      <c r="AJ157" s="681">
        <f>IF(AND(AJ$2&gt;=$C$6,AJ$2&lt;=$C$7),$C157*'13-MDO'!$K$61,0)</f>
        <v>0</v>
      </c>
      <c r="AK157" s="681">
        <f>IF(AND(AK$2&gt;=$C$6,AK$2&lt;=$C$7),$C157*'13-MDO'!$K$61,0)</f>
        <v>0</v>
      </c>
      <c r="AL157" s="681">
        <f>IF(AND(AL$2&gt;=$C$6,AL$2&lt;=$C$7),$C157*'13-MDO'!$K$61,0)</f>
        <v>0</v>
      </c>
    </row>
    <row r="158" spans="2:38" outlineLevel="1" x14ac:dyDescent="0.25">
      <c r="B158" s="673" t="s">
        <v>23546</v>
      </c>
      <c r="C158" s="707">
        <f>8/6*0</f>
        <v>0</v>
      </c>
      <c r="D158" s="681">
        <f>IF(AND(D$2&gt;=$C$6,D$2&lt;=$C$7),ROUND(SUM(D156,D157)/220*1.5*$C158*D$17,2),0)</f>
        <v>0</v>
      </c>
      <c r="E158" s="681">
        <f t="shared" ref="E158:AL158" si="83">IF(AND(E$2&gt;=$C$6,E$2&lt;=$C$7),ROUND(SUM(E156,E157)/220*1.5*$C158*E$17,2),0)</f>
        <v>0</v>
      </c>
      <c r="F158" s="681">
        <f t="shared" si="83"/>
        <v>0</v>
      </c>
      <c r="G158" s="681">
        <f t="shared" si="83"/>
        <v>0</v>
      </c>
      <c r="H158" s="681">
        <f t="shared" si="83"/>
        <v>0</v>
      </c>
      <c r="I158" s="681">
        <f t="shared" si="83"/>
        <v>0</v>
      </c>
      <c r="J158" s="681">
        <f t="shared" si="83"/>
        <v>0</v>
      </c>
      <c r="K158" s="681">
        <f t="shared" si="83"/>
        <v>0</v>
      </c>
      <c r="L158" s="681">
        <f t="shared" si="83"/>
        <v>0</v>
      </c>
      <c r="M158" s="681">
        <f t="shared" si="83"/>
        <v>0</v>
      </c>
      <c r="N158" s="681">
        <f t="shared" si="83"/>
        <v>0</v>
      </c>
      <c r="O158" s="681">
        <f t="shared" si="83"/>
        <v>0</v>
      </c>
      <c r="P158" s="681">
        <f t="shared" si="83"/>
        <v>0</v>
      </c>
      <c r="Q158" s="681">
        <f t="shared" si="83"/>
        <v>0</v>
      </c>
      <c r="R158" s="681">
        <f t="shared" si="83"/>
        <v>0</v>
      </c>
      <c r="S158" s="681">
        <f t="shared" si="83"/>
        <v>0</v>
      </c>
      <c r="T158" s="681">
        <f t="shared" si="83"/>
        <v>0</v>
      </c>
      <c r="U158" s="681">
        <f t="shared" si="83"/>
        <v>0</v>
      </c>
      <c r="V158" s="681">
        <f t="shared" si="83"/>
        <v>0</v>
      </c>
      <c r="W158" s="681">
        <f t="shared" si="83"/>
        <v>0</v>
      </c>
      <c r="X158" s="681">
        <f t="shared" si="83"/>
        <v>0</v>
      </c>
      <c r="Y158" s="681">
        <f t="shared" si="83"/>
        <v>0</v>
      </c>
      <c r="Z158" s="681">
        <f t="shared" si="83"/>
        <v>0</v>
      </c>
      <c r="AA158" s="681">
        <f t="shared" si="83"/>
        <v>0</v>
      </c>
      <c r="AB158" s="681">
        <f t="shared" si="83"/>
        <v>0</v>
      </c>
      <c r="AC158" s="681">
        <f t="shared" si="83"/>
        <v>0</v>
      </c>
      <c r="AD158" s="681">
        <f t="shared" si="83"/>
        <v>0</v>
      </c>
      <c r="AE158" s="681">
        <f t="shared" si="83"/>
        <v>0</v>
      </c>
      <c r="AF158" s="681">
        <f t="shared" si="83"/>
        <v>0</v>
      </c>
      <c r="AG158" s="681">
        <f t="shared" si="83"/>
        <v>0</v>
      </c>
      <c r="AH158" s="681">
        <f t="shared" si="83"/>
        <v>0</v>
      </c>
      <c r="AI158" s="681">
        <f t="shared" si="83"/>
        <v>0</v>
      </c>
      <c r="AJ158" s="681">
        <f t="shared" si="83"/>
        <v>0</v>
      </c>
      <c r="AK158" s="681">
        <f t="shared" si="83"/>
        <v>0</v>
      </c>
      <c r="AL158" s="681">
        <f t="shared" si="83"/>
        <v>0</v>
      </c>
    </row>
    <row r="159" spans="2:38" outlineLevel="1" x14ac:dyDescent="0.25">
      <c r="B159" s="673" t="s">
        <v>23548</v>
      </c>
      <c r="C159" s="707">
        <f>IF($C$10="SIM",7.33,0)</f>
        <v>0</v>
      </c>
      <c r="D159" s="681">
        <f>IF(AND(D$2&gt;=$C$6,D$2&lt;=$C$7),ROUND(SUM(D156,D157)/220*2*$C159*D$18,2),0)</f>
        <v>0</v>
      </c>
      <c r="E159" s="681">
        <f t="shared" ref="E159:AL159" si="84">IF(AND(E$2&gt;=$C$6,E$2&lt;=$C$7),ROUND(SUM(E156,E157)/220*2*$C159*E$18,2),0)</f>
        <v>0</v>
      </c>
      <c r="F159" s="681">
        <f t="shared" si="84"/>
        <v>0</v>
      </c>
      <c r="G159" s="681">
        <f t="shared" si="84"/>
        <v>0</v>
      </c>
      <c r="H159" s="681">
        <f t="shared" si="84"/>
        <v>0</v>
      </c>
      <c r="I159" s="681">
        <f t="shared" si="84"/>
        <v>0</v>
      </c>
      <c r="J159" s="681">
        <f t="shared" si="84"/>
        <v>0</v>
      </c>
      <c r="K159" s="681">
        <f t="shared" si="84"/>
        <v>0</v>
      </c>
      <c r="L159" s="681">
        <f t="shared" si="84"/>
        <v>0</v>
      </c>
      <c r="M159" s="681">
        <f t="shared" si="84"/>
        <v>0</v>
      </c>
      <c r="N159" s="681">
        <f t="shared" si="84"/>
        <v>0</v>
      </c>
      <c r="O159" s="681">
        <f t="shared" si="84"/>
        <v>0</v>
      </c>
      <c r="P159" s="681">
        <f t="shared" si="84"/>
        <v>0</v>
      </c>
      <c r="Q159" s="681">
        <f t="shared" si="84"/>
        <v>0</v>
      </c>
      <c r="R159" s="681">
        <f t="shared" si="84"/>
        <v>0</v>
      </c>
      <c r="S159" s="681">
        <f t="shared" si="84"/>
        <v>0</v>
      </c>
      <c r="T159" s="681">
        <f t="shared" si="84"/>
        <v>0</v>
      </c>
      <c r="U159" s="681">
        <f t="shared" si="84"/>
        <v>0</v>
      </c>
      <c r="V159" s="681">
        <f t="shared" si="84"/>
        <v>0</v>
      </c>
      <c r="W159" s="681">
        <f t="shared" si="84"/>
        <v>0</v>
      </c>
      <c r="X159" s="681">
        <f t="shared" si="84"/>
        <v>0</v>
      </c>
      <c r="Y159" s="681">
        <f t="shared" si="84"/>
        <v>0</v>
      </c>
      <c r="Z159" s="681">
        <f t="shared" si="84"/>
        <v>0</v>
      </c>
      <c r="AA159" s="681">
        <f t="shared" si="84"/>
        <v>0</v>
      </c>
      <c r="AB159" s="681">
        <f t="shared" si="84"/>
        <v>0</v>
      </c>
      <c r="AC159" s="681">
        <f t="shared" si="84"/>
        <v>0</v>
      </c>
      <c r="AD159" s="681">
        <f t="shared" si="84"/>
        <v>0</v>
      </c>
      <c r="AE159" s="681">
        <f t="shared" si="84"/>
        <v>0</v>
      </c>
      <c r="AF159" s="681">
        <f t="shared" si="84"/>
        <v>0</v>
      </c>
      <c r="AG159" s="681">
        <f t="shared" si="84"/>
        <v>0</v>
      </c>
      <c r="AH159" s="681">
        <f t="shared" si="84"/>
        <v>0</v>
      </c>
      <c r="AI159" s="681">
        <f t="shared" si="84"/>
        <v>0</v>
      </c>
      <c r="AJ159" s="681">
        <f t="shared" si="84"/>
        <v>0</v>
      </c>
      <c r="AK159" s="681">
        <f t="shared" si="84"/>
        <v>0</v>
      </c>
      <c r="AL159" s="681">
        <f t="shared" si="84"/>
        <v>0</v>
      </c>
    </row>
    <row r="160" spans="2:38" outlineLevel="1" x14ac:dyDescent="0.25">
      <c r="B160" s="673" t="s">
        <v>23409</v>
      </c>
      <c r="C160" s="707">
        <f>0*(60/52.5)</f>
        <v>0</v>
      </c>
      <c r="D160" s="681">
        <f>IF(AND(D$2&gt;=$C$6,D$2&lt;=$C$7),ROUND(SUM(D156,D157)/220*20%*$C160*D$16,2),0)</f>
        <v>0</v>
      </c>
      <c r="E160" s="681">
        <f t="shared" ref="E160:AL160" si="85">IF(AND(E$2&gt;=$C$6,E$2&lt;=$C$7),ROUND(SUM(E156,E157)/220*20%*$C160*E$16,2),0)</f>
        <v>0</v>
      </c>
      <c r="F160" s="681">
        <f t="shared" si="85"/>
        <v>0</v>
      </c>
      <c r="G160" s="681">
        <f t="shared" si="85"/>
        <v>0</v>
      </c>
      <c r="H160" s="681">
        <f t="shared" si="85"/>
        <v>0</v>
      </c>
      <c r="I160" s="681">
        <f t="shared" si="85"/>
        <v>0</v>
      </c>
      <c r="J160" s="681">
        <f t="shared" si="85"/>
        <v>0</v>
      </c>
      <c r="K160" s="681">
        <f t="shared" si="85"/>
        <v>0</v>
      </c>
      <c r="L160" s="681">
        <f t="shared" si="85"/>
        <v>0</v>
      </c>
      <c r="M160" s="681">
        <f t="shared" si="85"/>
        <v>0</v>
      </c>
      <c r="N160" s="681">
        <f t="shared" si="85"/>
        <v>0</v>
      </c>
      <c r="O160" s="681">
        <f t="shared" si="85"/>
        <v>0</v>
      </c>
      <c r="P160" s="681">
        <f t="shared" si="85"/>
        <v>0</v>
      </c>
      <c r="Q160" s="681">
        <f t="shared" si="85"/>
        <v>0</v>
      </c>
      <c r="R160" s="681">
        <f t="shared" si="85"/>
        <v>0</v>
      </c>
      <c r="S160" s="681">
        <f t="shared" si="85"/>
        <v>0</v>
      </c>
      <c r="T160" s="681">
        <f t="shared" si="85"/>
        <v>0</v>
      </c>
      <c r="U160" s="681">
        <f t="shared" si="85"/>
        <v>0</v>
      </c>
      <c r="V160" s="681">
        <f t="shared" si="85"/>
        <v>0</v>
      </c>
      <c r="W160" s="681">
        <f t="shared" si="85"/>
        <v>0</v>
      </c>
      <c r="X160" s="681">
        <f t="shared" si="85"/>
        <v>0</v>
      </c>
      <c r="Y160" s="681">
        <f t="shared" si="85"/>
        <v>0</v>
      </c>
      <c r="Z160" s="681">
        <f t="shared" si="85"/>
        <v>0</v>
      </c>
      <c r="AA160" s="681">
        <f t="shared" si="85"/>
        <v>0</v>
      </c>
      <c r="AB160" s="681">
        <f t="shared" si="85"/>
        <v>0</v>
      </c>
      <c r="AC160" s="681">
        <f t="shared" si="85"/>
        <v>0</v>
      </c>
      <c r="AD160" s="681">
        <f t="shared" si="85"/>
        <v>0</v>
      </c>
      <c r="AE160" s="681">
        <f t="shared" si="85"/>
        <v>0</v>
      </c>
      <c r="AF160" s="681">
        <f t="shared" si="85"/>
        <v>0</v>
      </c>
      <c r="AG160" s="681">
        <f t="shared" si="85"/>
        <v>0</v>
      </c>
      <c r="AH160" s="681">
        <f t="shared" si="85"/>
        <v>0</v>
      </c>
      <c r="AI160" s="681">
        <f t="shared" si="85"/>
        <v>0</v>
      </c>
      <c r="AJ160" s="681">
        <f t="shared" si="85"/>
        <v>0</v>
      </c>
      <c r="AK160" s="681">
        <f t="shared" si="85"/>
        <v>0</v>
      </c>
      <c r="AL160" s="681">
        <f t="shared" si="85"/>
        <v>0</v>
      </c>
    </row>
    <row r="161" spans="2:38" outlineLevel="1" x14ac:dyDescent="0.25">
      <c r="B161" s="673" t="s">
        <v>23547</v>
      </c>
      <c r="C161" s="684">
        <f>'ENCARGOS SOCIAIS'!$G$41</f>
        <v>0.70530000000000004</v>
      </c>
      <c r="D161" s="681">
        <f>IF(AND(D$2&gt;=$C$6,D$2&lt;=$C$7),ROUND(SUM(D156:D160)*$C161,2),0)</f>
        <v>1850.07</v>
      </c>
      <c r="E161" s="681">
        <f t="shared" ref="E161:AL161" si="86">IF(AND(E$2&gt;=$C$6,E$2&lt;=$C$7),ROUND(SUM(E156:E160)*$C161,2),0)</f>
        <v>1850.07</v>
      </c>
      <c r="F161" s="681">
        <f t="shared" si="86"/>
        <v>1850.07</v>
      </c>
      <c r="G161" s="681">
        <f t="shared" si="86"/>
        <v>1850.07</v>
      </c>
      <c r="H161" s="681">
        <f t="shared" si="86"/>
        <v>1850.07</v>
      </c>
      <c r="I161" s="681">
        <f t="shared" si="86"/>
        <v>1850.07</v>
      </c>
      <c r="J161" s="681">
        <f t="shared" si="86"/>
        <v>1850.07</v>
      </c>
      <c r="K161" s="681">
        <f t="shared" si="86"/>
        <v>1850.07</v>
      </c>
      <c r="L161" s="681">
        <f t="shared" si="86"/>
        <v>1850.07</v>
      </c>
      <c r="M161" s="681">
        <f t="shared" si="86"/>
        <v>1850.07</v>
      </c>
      <c r="N161" s="681">
        <f t="shared" si="86"/>
        <v>1850.07</v>
      </c>
      <c r="O161" s="681">
        <f t="shared" si="86"/>
        <v>1850.07</v>
      </c>
      <c r="P161" s="681">
        <f t="shared" si="86"/>
        <v>1850.07</v>
      </c>
      <c r="Q161" s="681">
        <f t="shared" si="86"/>
        <v>1850.07</v>
      </c>
      <c r="R161" s="681">
        <f t="shared" si="86"/>
        <v>1850.07</v>
      </c>
      <c r="S161" s="681">
        <f t="shared" si="86"/>
        <v>1850.07</v>
      </c>
      <c r="T161" s="681">
        <f t="shared" si="86"/>
        <v>1850.07</v>
      </c>
      <c r="U161" s="681">
        <f t="shared" si="86"/>
        <v>1850.07</v>
      </c>
      <c r="V161" s="681">
        <f t="shared" si="86"/>
        <v>1850.07</v>
      </c>
      <c r="W161" s="681">
        <f t="shared" si="86"/>
        <v>1850.07</v>
      </c>
      <c r="X161" s="681">
        <f t="shared" si="86"/>
        <v>1850.07</v>
      </c>
      <c r="Y161" s="681">
        <f t="shared" si="86"/>
        <v>1850.07</v>
      </c>
      <c r="Z161" s="681">
        <f t="shared" si="86"/>
        <v>1850.07</v>
      </c>
      <c r="AA161" s="681">
        <f t="shared" si="86"/>
        <v>1850.07</v>
      </c>
      <c r="AB161" s="681">
        <f t="shared" si="86"/>
        <v>1850.07</v>
      </c>
      <c r="AC161" s="681">
        <f t="shared" si="86"/>
        <v>1850.07</v>
      </c>
      <c r="AD161" s="681">
        <f t="shared" si="86"/>
        <v>1850.07</v>
      </c>
      <c r="AE161" s="681">
        <f t="shared" si="86"/>
        <v>1850.07</v>
      </c>
      <c r="AF161" s="681">
        <f t="shared" si="86"/>
        <v>1850.07</v>
      </c>
      <c r="AG161" s="681">
        <f t="shared" si="86"/>
        <v>1850.07</v>
      </c>
      <c r="AH161" s="681">
        <f t="shared" si="86"/>
        <v>0</v>
      </c>
      <c r="AI161" s="681">
        <f t="shared" si="86"/>
        <v>0</v>
      </c>
      <c r="AJ161" s="681">
        <f t="shared" si="86"/>
        <v>0</v>
      </c>
      <c r="AK161" s="681">
        <f t="shared" si="86"/>
        <v>0</v>
      </c>
      <c r="AL161" s="681">
        <f t="shared" si="86"/>
        <v>0</v>
      </c>
    </row>
    <row r="162" spans="2:38" outlineLevel="1" x14ac:dyDescent="0.25">
      <c r="B162" s="673" t="s">
        <v>23388</v>
      </c>
      <c r="C162" s="673"/>
      <c r="D162" s="681">
        <f>IF(AND(D$2&gt;=$C$6,D$2&lt;=$C$7),'13-MDO'!$K$66,0)</f>
        <v>20.2</v>
      </c>
      <c r="E162" s="681">
        <f>IF(AND(E$2&gt;=$C$6,E$2&lt;=$C$7),'13-MDO'!$K$66,0)</f>
        <v>20.2</v>
      </c>
      <c r="F162" s="681">
        <f>IF(AND(F$2&gt;=$C$6,F$2&lt;=$C$7),'13-MDO'!$K$66,0)</f>
        <v>20.2</v>
      </c>
      <c r="G162" s="681">
        <f>IF(AND(G$2&gt;=$C$6,G$2&lt;=$C$7),'13-MDO'!$K$66,0)</f>
        <v>20.2</v>
      </c>
      <c r="H162" s="681">
        <f>IF(AND(H$2&gt;=$C$6,H$2&lt;=$C$7),'13-MDO'!$K$66,0)</f>
        <v>20.2</v>
      </c>
      <c r="I162" s="681">
        <f>IF(AND(I$2&gt;=$C$6,I$2&lt;=$C$7),'13-MDO'!$K$66,0)</f>
        <v>20.2</v>
      </c>
      <c r="J162" s="681">
        <f>IF(AND(J$2&gt;=$C$6,J$2&lt;=$C$7),'13-MDO'!$K$66,0)</f>
        <v>20.2</v>
      </c>
      <c r="K162" s="681">
        <f>IF(AND(K$2&gt;=$C$6,K$2&lt;=$C$7),'13-MDO'!$K$66,0)</f>
        <v>20.2</v>
      </c>
      <c r="L162" s="681">
        <f>IF(AND(L$2&gt;=$C$6,L$2&lt;=$C$7),'13-MDO'!$K$66,0)</f>
        <v>20.2</v>
      </c>
      <c r="M162" s="681">
        <f>IF(AND(M$2&gt;=$C$6,M$2&lt;=$C$7),'13-MDO'!$K$66,0)</f>
        <v>20.2</v>
      </c>
      <c r="N162" s="681">
        <f>IF(AND(N$2&gt;=$C$6,N$2&lt;=$C$7),'13-MDO'!$K$66,0)</f>
        <v>20.2</v>
      </c>
      <c r="O162" s="681">
        <f>IF(AND(O$2&gt;=$C$6,O$2&lt;=$C$7),'13-MDO'!$K$66,0)</f>
        <v>20.2</v>
      </c>
      <c r="P162" s="681">
        <f>IF(AND(P$2&gt;=$C$6,P$2&lt;=$C$7),'13-MDO'!$K$66,0)</f>
        <v>20.2</v>
      </c>
      <c r="Q162" s="681">
        <f>IF(AND(Q$2&gt;=$C$6,Q$2&lt;=$C$7),'13-MDO'!$K$66,0)</f>
        <v>20.2</v>
      </c>
      <c r="R162" s="681">
        <f>IF(AND(R$2&gt;=$C$6,R$2&lt;=$C$7),'13-MDO'!$K$66,0)</f>
        <v>20.2</v>
      </c>
      <c r="S162" s="681">
        <f>IF(AND(S$2&gt;=$C$6,S$2&lt;=$C$7),'13-MDO'!$K$66,0)</f>
        <v>20.2</v>
      </c>
      <c r="T162" s="681">
        <f>IF(AND(T$2&gt;=$C$6,T$2&lt;=$C$7),'13-MDO'!$K$66,0)</f>
        <v>20.2</v>
      </c>
      <c r="U162" s="681">
        <f>IF(AND(U$2&gt;=$C$6,U$2&lt;=$C$7),'13-MDO'!$K$66,0)</f>
        <v>20.2</v>
      </c>
      <c r="V162" s="681">
        <f>IF(AND(V$2&gt;=$C$6,V$2&lt;=$C$7),'13-MDO'!$K$66,0)</f>
        <v>20.2</v>
      </c>
      <c r="W162" s="681">
        <f>IF(AND(W$2&gt;=$C$6,W$2&lt;=$C$7),'13-MDO'!$K$66,0)</f>
        <v>20.2</v>
      </c>
      <c r="X162" s="681">
        <f>IF(AND(X$2&gt;=$C$6,X$2&lt;=$C$7),'13-MDO'!$K$66,0)</f>
        <v>20.2</v>
      </c>
      <c r="Y162" s="681">
        <f>IF(AND(Y$2&gt;=$C$6,Y$2&lt;=$C$7),'13-MDO'!$K$66,0)</f>
        <v>20.2</v>
      </c>
      <c r="Z162" s="681">
        <f>IF(AND(Z$2&gt;=$C$6,Z$2&lt;=$C$7),'13-MDO'!$K$66,0)</f>
        <v>20.2</v>
      </c>
      <c r="AA162" s="681">
        <f>IF(AND(AA$2&gt;=$C$6,AA$2&lt;=$C$7),'13-MDO'!$K$66,0)</f>
        <v>20.2</v>
      </c>
      <c r="AB162" s="681">
        <f>IF(AND(AB$2&gt;=$C$6,AB$2&lt;=$C$7),'13-MDO'!$K$66,0)</f>
        <v>20.2</v>
      </c>
      <c r="AC162" s="681">
        <f>IF(AND(AC$2&gt;=$C$6,AC$2&lt;=$C$7),'13-MDO'!$K$66,0)</f>
        <v>20.2</v>
      </c>
      <c r="AD162" s="681">
        <f>IF(AND(AD$2&gt;=$C$6,AD$2&lt;=$C$7),'13-MDO'!$K$66,0)</f>
        <v>20.2</v>
      </c>
      <c r="AE162" s="681">
        <f>IF(AND(AE$2&gt;=$C$6,AE$2&lt;=$C$7),'13-MDO'!$K$66,0)</f>
        <v>20.2</v>
      </c>
      <c r="AF162" s="681">
        <f>IF(AND(AF$2&gt;=$C$6,AF$2&lt;=$C$7),'13-MDO'!$K$66,0)</f>
        <v>20.2</v>
      </c>
      <c r="AG162" s="681">
        <f>IF(AND(AG$2&gt;=$C$6,AG$2&lt;=$C$7),'13-MDO'!$K$66,0)</f>
        <v>20.2</v>
      </c>
      <c r="AH162" s="681">
        <f>IF(AND(AH$2&gt;=$C$6,AH$2&lt;=$C$7),'13-MDO'!$K$66,0)</f>
        <v>0</v>
      </c>
      <c r="AI162" s="681">
        <f>IF(AND(AI$2&gt;=$C$6,AI$2&lt;=$C$7),'13-MDO'!$K$66,0)</f>
        <v>0</v>
      </c>
      <c r="AJ162" s="681">
        <f>IF(AND(AJ$2&gt;=$C$6,AJ$2&lt;=$C$7),'13-MDO'!$K$66,0)</f>
        <v>0</v>
      </c>
      <c r="AK162" s="681">
        <f>IF(AND(AK$2&gt;=$C$6,AK$2&lt;=$C$7),'13-MDO'!$K$66,0)</f>
        <v>0</v>
      </c>
      <c r="AL162" s="681">
        <f>IF(AND(AL$2&gt;=$C$6,AL$2&lt;=$C$7),'13-MDO'!$K$66,0)</f>
        <v>0</v>
      </c>
    </row>
    <row r="163" spans="2:38" outlineLevel="1" x14ac:dyDescent="0.25">
      <c r="B163" s="673" t="s">
        <v>23557</v>
      </c>
      <c r="C163" s="673"/>
      <c r="D163" s="681">
        <f>IF(AND(D$2&gt;=$C$6,D$2&lt;=$C$7),'13-MDO'!$K$62,0)</f>
        <v>12</v>
      </c>
      <c r="E163" s="681">
        <f>IF(AND(E$2&gt;=$C$6,E$2&lt;=$C$7),'13-MDO'!$K$62,0)</f>
        <v>12</v>
      </c>
      <c r="F163" s="681">
        <f>IF(AND(F$2&gt;=$C$6,F$2&lt;=$C$7),'13-MDO'!$K$62,0)</f>
        <v>12</v>
      </c>
      <c r="G163" s="681">
        <f>IF(AND(G$2&gt;=$C$6,G$2&lt;=$C$7),'13-MDO'!$K$62,0)</f>
        <v>12</v>
      </c>
      <c r="H163" s="681">
        <f>IF(AND(H$2&gt;=$C$6,H$2&lt;=$C$7),'13-MDO'!$K$62,0)</f>
        <v>12</v>
      </c>
      <c r="I163" s="681">
        <f>IF(AND(I$2&gt;=$C$6,I$2&lt;=$C$7),'13-MDO'!$K$62,0)</f>
        <v>12</v>
      </c>
      <c r="J163" s="681">
        <f>IF(AND(J$2&gt;=$C$6,J$2&lt;=$C$7),'13-MDO'!$K$62,0)</f>
        <v>12</v>
      </c>
      <c r="K163" s="681">
        <f>IF(AND(K$2&gt;=$C$6,K$2&lt;=$C$7),'13-MDO'!$K$62,0)</f>
        <v>12</v>
      </c>
      <c r="L163" s="681">
        <f>IF(AND(L$2&gt;=$C$6,L$2&lt;=$C$7),'13-MDO'!$K$62,0)</f>
        <v>12</v>
      </c>
      <c r="M163" s="681">
        <f>IF(AND(M$2&gt;=$C$6,M$2&lt;=$C$7),'13-MDO'!$K$62,0)</f>
        <v>12</v>
      </c>
      <c r="N163" s="681">
        <f>IF(AND(N$2&gt;=$C$6,N$2&lt;=$C$7),'13-MDO'!$K$62,0)</f>
        <v>12</v>
      </c>
      <c r="O163" s="681">
        <f>IF(AND(O$2&gt;=$C$6,O$2&lt;=$C$7),'13-MDO'!$K$62,0)</f>
        <v>12</v>
      </c>
      <c r="P163" s="681">
        <f>IF(AND(P$2&gt;=$C$6,P$2&lt;=$C$7),'13-MDO'!$K$62,0)</f>
        <v>12</v>
      </c>
      <c r="Q163" s="681">
        <f>IF(AND(Q$2&gt;=$C$6,Q$2&lt;=$C$7),'13-MDO'!$K$62,0)</f>
        <v>12</v>
      </c>
      <c r="R163" s="681">
        <f>IF(AND(R$2&gt;=$C$6,R$2&lt;=$C$7),'13-MDO'!$K$62,0)</f>
        <v>12</v>
      </c>
      <c r="S163" s="681">
        <f>IF(AND(S$2&gt;=$C$6,S$2&lt;=$C$7),'13-MDO'!$K$62,0)</f>
        <v>12</v>
      </c>
      <c r="T163" s="681">
        <f>IF(AND(T$2&gt;=$C$6,T$2&lt;=$C$7),'13-MDO'!$K$62,0)</f>
        <v>12</v>
      </c>
      <c r="U163" s="681">
        <f>IF(AND(U$2&gt;=$C$6,U$2&lt;=$C$7),'13-MDO'!$K$62,0)</f>
        <v>12</v>
      </c>
      <c r="V163" s="681">
        <f>IF(AND(V$2&gt;=$C$6,V$2&lt;=$C$7),'13-MDO'!$K$62,0)</f>
        <v>12</v>
      </c>
      <c r="W163" s="681">
        <f>IF(AND(W$2&gt;=$C$6,W$2&lt;=$C$7),'13-MDO'!$K$62,0)</f>
        <v>12</v>
      </c>
      <c r="X163" s="681">
        <f>IF(AND(X$2&gt;=$C$6,X$2&lt;=$C$7),'13-MDO'!$K$62,0)</f>
        <v>12</v>
      </c>
      <c r="Y163" s="681">
        <f>IF(AND(Y$2&gt;=$C$6,Y$2&lt;=$C$7),'13-MDO'!$K$62,0)</f>
        <v>12</v>
      </c>
      <c r="Z163" s="681">
        <f>IF(AND(Z$2&gt;=$C$6,Z$2&lt;=$C$7),'13-MDO'!$K$62,0)</f>
        <v>12</v>
      </c>
      <c r="AA163" s="681">
        <f>IF(AND(AA$2&gt;=$C$6,AA$2&lt;=$C$7),'13-MDO'!$K$62,0)</f>
        <v>12</v>
      </c>
      <c r="AB163" s="681">
        <f>IF(AND(AB$2&gt;=$C$6,AB$2&lt;=$C$7),'13-MDO'!$K$62,0)</f>
        <v>12</v>
      </c>
      <c r="AC163" s="681">
        <f>IF(AND(AC$2&gt;=$C$6,AC$2&lt;=$C$7),'13-MDO'!$K$62,0)</f>
        <v>12</v>
      </c>
      <c r="AD163" s="681">
        <f>IF(AND(AD$2&gt;=$C$6,AD$2&lt;=$C$7),'13-MDO'!$K$62,0)</f>
        <v>12</v>
      </c>
      <c r="AE163" s="681">
        <f>IF(AND(AE$2&gt;=$C$6,AE$2&lt;=$C$7),'13-MDO'!$K$62,0)</f>
        <v>12</v>
      </c>
      <c r="AF163" s="681">
        <f>IF(AND(AF$2&gt;=$C$6,AF$2&lt;=$C$7),'13-MDO'!$K$62,0)</f>
        <v>12</v>
      </c>
      <c r="AG163" s="681">
        <f>IF(AND(AG$2&gt;=$C$6,AG$2&lt;=$C$7),'13-MDO'!$K$62,0)</f>
        <v>12</v>
      </c>
      <c r="AH163" s="681">
        <f>IF(AND(AH$2&gt;=$C$6,AH$2&lt;=$C$7),'13-MDO'!$K$62,0)</f>
        <v>0</v>
      </c>
      <c r="AI163" s="681">
        <f>IF(AND(AI$2&gt;=$C$6,AI$2&lt;=$C$7),'13-MDO'!$K$62,0)</f>
        <v>0</v>
      </c>
      <c r="AJ163" s="681">
        <f>IF(AND(AJ$2&gt;=$C$6,AJ$2&lt;=$C$7),'13-MDO'!$K$62,0)</f>
        <v>0</v>
      </c>
      <c r="AK163" s="681">
        <f>IF(AND(AK$2&gt;=$C$6,AK$2&lt;=$C$7),'13-MDO'!$K$62,0)</f>
        <v>0</v>
      </c>
      <c r="AL163" s="681">
        <f>IF(AND(AL$2&gt;=$C$6,AL$2&lt;=$C$7),'13-MDO'!$K$62,0)</f>
        <v>0</v>
      </c>
    </row>
    <row r="164" spans="2:38" outlineLevel="1" x14ac:dyDescent="0.25">
      <c r="B164" s="673" t="s">
        <v>23389</v>
      </c>
      <c r="C164" s="673"/>
      <c r="D164" s="708">
        <f>IF(AND(D$2&gt;=$C$6,D$2&lt;=$C$7),'13-MDO'!$K$63,0)</f>
        <v>573.86</v>
      </c>
      <c r="E164" s="708">
        <f>IF(AND(E$2&gt;=$C$6,E$2&lt;=$C$7),'13-MDO'!$K$63,0)</f>
        <v>573.86</v>
      </c>
      <c r="F164" s="708">
        <f>IF(AND(F$2&gt;=$C$6,F$2&lt;=$C$7),'13-MDO'!$K$63,0)</f>
        <v>573.86</v>
      </c>
      <c r="G164" s="708">
        <f>IF(AND(G$2&gt;=$C$6,G$2&lt;=$C$7),'13-MDO'!$K$63,0)</f>
        <v>573.86</v>
      </c>
      <c r="H164" s="708">
        <f>IF(AND(H$2&gt;=$C$6,H$2&lt;=$C$7),'13-MDO'!$K$63,0)</f>
        <v>573.86</v>
      </c>
      <c r="I164" s="708">
        <f>IF(AND(I$2&gt;=$C$6,I$2&lt;=$C$7),'13-MDO'!$K$63,0)</f>
        <v>573.86</v>
      </c>
      <c r="J164" s="708">
        <f>IF(AND(J$2&gt;=$C$6,J$2&lt;=$C$7),'13-MDO'!$K$63,0)</f>
        <v>573.86</v>
      </c>
      <c r="K164" s="708">
        <f>IF(AND(K$2&gt;=$C$6,K$2&lt;=$C$7),'13-MDO'!$K$63,0)</f>
        <v>573.86</v>
      </c>
      <c r="L164" s="708">
        <f>IF(AND(L$2&gt;=$C$6,L$2&lt;=$C$7),'13-MDO'!$K$63,0)</f>
        <v>573.86</v>
      </c>
      <c r="M164" s="708">
        <f>IF(AND(M$2&gt;=$C$6,M$2&lt;=$C$7),'13-MDO'!$K$63,0)</f>
        <v>573.86</v>
      </c>
      <c r="N164" s="708">
        <f>IF(AND(N$2&gt;=$C$6,N$2&lt;=$C$7),'13-MDO'!$K$63,0)</f>
        <v>573.86</v>
      </c>
      <c r="O164" s="708">
        <f>IF(AND(O$2&gt;=$C$6,O$2&lt;=$C$7),'13-MDO'!$K$63,0)</f>
        <v>573.86</v>
      </c>
      <c r="P164" s="708">
        <f>IF(AND(P$2&gt;=$C$6,P$2&lt;=$C$7),'13-MDO'!$K$63,0)</f>
        <v>573.86</v>
      </c>
      <c r="Q164" s="708">
        <f>IF(AND(Q$2&gt;=$C$6,Q$2&lt;=$C$7),'13-MDO'!$K$63,0)</f>
        <v>573.86</v>
      </c>
      <c r="R164" s="708">
        <f>IF(AND(R$2&gt;=$C$6,R$2&lt;=$C$7),'13-MDO'!$K$63,0)</f>
        <v>573.86</v>
      </c>
      <c r="S164" s="708">
        <f>IF(AND(S$2&gt;=$C$6,S$2&lt;=$C$7),'13-MDO'!$K$63,0)</f>
        <v>573.86</v>
      </c>
      <c r="T164" s="708">
        <f>IF(AND(T$2&gt;=$C$6,T$2&lt;=$C$7),'13-MDO'!$K$63,0)</f>
        <v>573.86</v>
      </c>
      <c r="U164" s="708">
        <f>IF(AND(U$2&gt;=$C$6,U$2&lt;=$C$7),'13-MDO'!$K$63,0)</f>
        <v>573.86</v>
      </c>
      <c r="V164" s="708">
        <f>IF(AND(V$2&gt;=$C$6,V$2&lt;=$C$7),'13-MDO'!$K$63,0)</f>
        <v>573.86</v>
      </c>
      <c r="W164" s="708">
        <f>IF(AND(W$2&gt;=$C$6,W$2&lt;=$C$7),'13-MDO'!$K$63,0)</f>
        <v>573.86</v>
      </c>
      <c r="X164" s="708">
        <f>IF(AND(X$2&gt;=$C$6,X$2&lt;=$C$7),'13-MDO'!$K$63,0)</f>
        <v>573.86</v>
      </c>
      <c r="Y164" s="708">
        <f>IF(AND(Y$2&gt;=$C$6,Y$2&lt;=$C$7),'13-MDO'!$K$63,0)</f>
        <v>573.86</v>
      </c>
      <c r="Z164" s="708">
        <f>IF(AND(Z$2&gt;=$C$6,Z$2&lt;=$C$7),'13-MDO'!$K$63,0)</f>
        <v>573.86</v>
      </c>
      <c r="AA164" s="708">
        <f>IF(AND(AA$2&gt;=$C$6,AA$2&lt;=$C$7),'13-MDO'!$K$63,0)</f>
        <v>573.86</v>
      </c>
      <c r="AB164" s="708">
        <f>IF(AND(AB$2&gt;=$C$6,AB$2&lt;=$C$7),'13-MDO'!$K$63,0)</f>
        <v>573.86</v>
      </c>
      <c r="AC164" s="708">
        <f>IF(AND(AC$2&gt;=$C$6,AC$2&lt;=$C$7),'13-MDO'!$K$63,0)</f>
        <v>573.86</v>
      </c>
      <c r="AD164" s="708">
        <f>IF(AND(AD$2&gt;=$C$6,AD$2&lt;=$C$7),'13-MDO'!$K$63,0)</f>
        <v>573.86</v>
      </c>
      <c r="AE164" s="708">
        <f>IF(AND(AE$2&gt;=$C$6,AE$2&lt;=$C$7),'13-MDO'!$K$63,0)</f>
        <v>573.86</v>
      </c>
      <c r="AF164" s="708">
        <f>IF(AND(AF$2&gt;=$C$6,AF$2&lt;=$C$7),'13-MDO'!$K$63,0)</f>
        <v>573.86</v>
      </c>
      <c r="AG164" s="708">
        <f>IF(AND(AG$2&gt;=$C$6,AG$2&lt;=$C$7),'13-MDO'!$K$63,0)</f>
        <v>573.86</v>
      </c>
      <c r="AH164" s="708">
        <f>IF(AND(AH$2&gt;=$C$6,AH$2&lt;=$C$7),'13-MDO'!$K$63,0)</f>
        <v>0</v>
      </c>
      <c r="AI164" s="708">
        <f>IF(AND(AI$2&gt;=$C$6,AI$2&lt;=$C$7),'13-MDO'!$K$63,0)</f>
        <v>0</v>
      </c>
      <c r="AJ164" s="708">
        <f>IF(AND(AJ$2&gt;=$C$6,AJ$2&lt;=$C$7),'13-MDO'!$K$63,0)</f>
        <v>0</v>
      </c>
      <c r="AK164" s="708">
        <f>IF(AND(AK$2&gt;=$C$6,AK$2&lt;=$C$7),'13-MDO'!$K$63,0)</f>
        <v>0</v>
      </c>
      <c r="AL164" s="708">
        <f>IF(AND(AL$2&gt;=$C$6,AL$2&lt;=$C$7),'13-MDO'!$K$63,0)</f>
        <v>0</v>
      </c>
    </row>
    <row r="165" spans="2:38" outlineLevel="1" x14ac:dyDescent="0.25">
      <c r="B165" s="673" t="s">
        <v>23558</v>
      </c>
      <c r="C165" s="673"/>
      <c r="D165" s="708">
        <f>IF(AND(D$2&gt;=$C$6,D$2&lt;=$C$7),'13-MDO'!$K$64,0)</f>
        <v>160</v>
      </c>
      <c r="E165" s="708">
        <f>IF(AND(E$2&gt;=$C$6,E$2&lt;=$C$7),'13-MDO'!$K$64,0)</f>
        <v>160</v>
      </c>
      <c r="F165" s="708">
        <f>IF(AND(F$2&gt;=$C$6,F$2&lt;=$C$7),'13-MDO'!$K$64,0)</f>
        <v>160</v>
      </c>
      <c r="G165" s="708">
        <f>IF(AND(G$2&gt;=$C$6,G$2&lt;=$C$7),'13-MDO'!$K$64,0)</f>
        <v>160</v>
      </c>
      <c r="H165" s="708">
        <f>IF(AND(H$2&gt;=$C$6,H$2&lt;=$C$7),'13-MDO'!$K$64,0)</f>
        <v>160</v>
      </c>
      <c r="I165" s="708">
        <f>IF(AND(I$2&gt;=$C$6,I$2&lt;=$C$7),'13-MDO'!$K$64,0)</f>
        <v>160</v>
      </c>
      <c r="J165" s="708">
        <f>IF(AND(J$2&gt;=$C$6,J$2&lt;=$C$7),'13-MDO'!$K$64,0)</f>
        <v>160</v>
      </c>
      <c r="K165" s="708">
        <f>IF(AND(K$2&gt;=$C$6,K$2&lt;=$C$7),'13-MDO'!$K$64,0)</f>
        <v>160</v>
      </c>
      <c r="L165" s="708">
        <f>IF(AND(L$2&gt;=$C$6,L$2&lt;=$C$7),'13-MDO'!$K$64,0)</f>
        <v>160</v>
      </c>
      <c r="M165" s="708">
        <f>IF(AND(M$2&gt;=$C$6,M$2&lt;=$C$7),'13-MDO'!$K$64,0)</f>
        <v>160</v>
      </c>
      <c r="N165" s="708">
        <f>IF(AND(N$2&gt;=$C$6,N$2&lt;=$C$7),'13-MDO'!$K$64,0)</f>
        <v>160</v>
      </c>
      <c r="O165" s="708">
        <f>IF(AND(O$2&gt;=$C$6,O$2&lt;=$C$7),'13-MDO'!$K$64,0)</f>
        <v>160</v>
      </c>
      <c r="P165" s="708">
        <f>IF(AND(P$2&gt;=$C$6,P$2&lt;=$C$7),'13-MDO'!$K$64,0)</f>
        <v>160</v>
      </c>
      <c r="Q165" s="708">
        <f>IF(AND(Q$2&gt;=$C$6,Q$2&lt;=$C$7),'13-MDO'!$K$64,0)</f>
        <v>160</v>
      </c>
      <c r="R165" s="708">
        <f>IF(AND(R$2&gt;=$C$6,R$2&lt;=$C$7),'13-MDO'!$K$64,0)</f>
        <v>160</v>
      </c>
      <c r="S165" s="708">
        <f>IF(AND(S$2&gt;=$C$6,S$2&lt;=$C$7),'13-MDO'!$K$64,0)</f>
        <v>160</v>
      </c>
      <c r="T165" s="708">
        <f>IF(AND(T$2&gt;=$C$6,T$2&lt;=$C$7),'13-MDO'!$K$64,0)</f>
        <v>160</v>
      </c>
      <c r="U165" s="708">
        <f>IF(AND(U$2&gt;=$C$6,U$2&lt;=$C$7),'13-MDO'!$K$64,0)</f>
        <v>160</v>
      </c>
      <c r="V165" s="708">
        <f>IF(AND(V$2&gt;=$C$6,V$2&lt;=$C$7),'13-MDO'!$K$64,0)</f>
        <v>160</v>
      </c>
      <c r="W165" s="708">
        <f>IF(AND(W$2&gt;=$C$6,W$2&lt;=$C$7),'13-MDO'!$K$64,0)</f>
        <v>160</v>
      </c>
      <c r="X165" s="708">
        <f>IF(AND(X$2&gt;=$C$6,X$2&lt;=$C$7),'13-MDO'!$K$64,0)</f>
        <v>160</v>
      </c>
      <c r="Y165" s="708">
        <f>IF(AND(Y$2&gt;=$C$6,Y$2&lt;=$C$7),'13-MDO'!$K$64,0)</f>
        <v>160</v>
      </c>
      <c r="Z165" s="708">
        <f>IF(AND(Z$2&gt;=$C$6,Z$2&lt;=$C$7),'13-MDO'!$K$64,0)</f>
        <v>160</v>
      </c>
      <c r="AA165" s="708">
        <f>IF(AND(AA$2&gt;=$C$6,AA$2&lt;=$C$7),'13-MDO'!$K$64,0)</f>
        <v>160</v>
      </c>
      <c r="AB165" s="708">
        <f>IF(AND(AB$2&gt;=$C$6,AB$2&lt;=$C$7),'13-MDO'!$K$64,0)</f>
        <v>160</v>
      </c>
      <c r="AC165" s="708">
        <f>IF(AND(AC$2&gt;=$C$6,AC$2&lt;=$C$7),'13-MDO'!$K$64,0)</f>
        <v>160</v>
      </c>
      <c r="AD165" s="708">
        <f>IF(AND(AD$2&gt;=$C$6,AD$2&lt;=$C$7),'13-MDO'!$K$64,0)</f>
        <v>160</v>
      </c>
      <c r="AE165" s="708">
        <f>IF(AND(AE$2&gt;=$C$6,AE$2&lt;=$C$7),'13-MDO'!$K$64,0)</f>
        <v>160</v>
      </c>
      <c r="AF165" s="708">
        <f>IF(AND(AF$2&gt;=$C$6,AF$2&lt;=$C$7),'13-MDO'!$K$64,0)</f>
        <v>160</v>
      </c>
      <c r="AG165" s="708">
        <f>IF(AND(AG$2&gt;=$C$6,AG$2&lt;=$C$7),'13-MDO'!$K$64,0)</f>
        <v>160</v>
      </c>
      <c r="AH165" s="708">
        <f>IF(AND(AH$2&gt;=$C$6,AH$2&lt;=$C$7),'13-MDO'!$K$64,0)</f>
        <v>0</v>
      </c>
      <c r="AI165" s="708">
        <f>IF(AND(AI$2&gt;=$C$6,AI$2&lt;=$C$7),'13-MDO'!$K$64,0)</f>
        <v>0</v>
      </c>
      <c r="AJ165" s="708">
        <f>IF(AND(AJ$2&gt;=$C$6,AJ$2&lt;=$C$7),'13-MDO'!$K$64,0)</f>
        <v>0</v>
      </c>
      <c r="AK165" s="708">
        <f>IF(AND(AK$2&gt;=$C$6,AK$2&lt;=$C$7),'13-MDO'!$K$64,0)</f>
        <v>0</v>
      </c>
      <c r="AL165" s="708">
        <f>IF(AND(AL$2&gt;=$C$6,AL$2&lt;=$C$7),'13-MDO'!$K$64,0)</f>
        <v>0</v>
      </c>
    </row>
    <row r="166" spans="2:38" outlineLevel="1" x14ac:dyDescent="0.25">
      <c r="B166" s="673" t="s">
        <v>23559</v>
      </c>
      <c r="C166" s="673"/>
      <c r="D166" s="708">
        <f>IF(AND(D$2&gt;=$C$6,D$2&lt;=$C$7),'13-MDO'!$K$65,0)</f>
        <v>305</v>
      </c>
      <c r="E166" s="708">
        <f>IF(AND(E$2&gt;=$C$6,E$2&lt;=$C$7),'13-MDO'!$K$65,0)</f>
        <v>305</v>
      </c>
      <c r="F166" s="708">
        <f>IF(AND(F$2&gt;=$C$6,F$2&lt;=$C$7),'13-MDO'!$K$65,0)</f>
        <v>305</v>
      </c>
      <c r="G166" s="708">
        <f>IF(AND(G$2&gt;=$C$6,G$2&lt;=$C$7),'13-MDO'!$K$65,0)</f>
        <v>305</v>
      </c>
      <c r="H166" s="708">
        <f>IF(AND(H$2&gt;=$C$6,H$2&lt;=$C$7),'13-MDO'!$K$65,0)</f>
        <v>305</v>
      </c>
      <c r="I166" s="708">
        <f>IF(AND(I$2&gt;=$C$6,I$2&lt;=$C$7),'13-MDO'!$K$65,0)</f>
        <v>305</v>
      </c>
      <c r="J166" s="708">
        <f>IF(AND(J$2&gt;=$C$6,J$2&lt;=$C$7),'13-MDO'!$K$65,0)</f>
        <v>305</v>
      </c>
      <c r="K166" s="708">
        <f>IF(AND(K$2&gt;=$C$6,K$2&lt;=$C$7),'13-MDO'!$K$65,0)</f>
        <v>305</v>
      </c>
      <c r="L166" s="708">
        <f>IF(AND(L$2&gt;=$C$6,L$2&lt;=$C$7),'13-MDO'!$K$65,0)</f>
        <v>305</v>
      </c>
      <c r="M166" s="708">
        <f>IF(AND(M$2&gt;=$C$6,M$2&lt;=$C$7),'13-MDO'!$K$65,0)</f>
        <v>305</v>
      </c>
      <c r="N166" s="708">
        <f>IF(AND(N$2&gt;=$C$6,N$2&lt;=$C$7),'13-MDO'!$K$65,0)</f>
        <v>305</v>
      </c>
      <c r="O166" s="708">
        <f>IF(AND(O$2&gt;=$C$6,O$2&lt;=$C$7),'13-MDO'!$K$65,0)</f>
        <v>305</v>
      </c>
      <c r="P166" s="708">
        <f>IF(AND(P$2&gt;=$C$6,P$2&lt;=$C$7),'13-MDO'!$K$65,0)</f>
        <v>305</v>
      </c>
      <c r="Q166" s="708">
        <f>IF(AND(Q$2&gt;=$C$6,Q$2&lt;=$C$7),'13-MDO'!$K$65,0)</f>
        <v>305</v>
      </c>
      <c r="R166" s="708">
        <f>IF(AND(R$2&gt;=$C$6,R$2&lt;=$C$7),'13-MDO'!$K$65,0)</f>
        <v>305</v>
      </c>
      <c r="S166" s="708">
        <f>IF(AND(S$2&gt;=$C$6,S$2&lt;=$C$7),'13-MDO'!$K$65,0)</f>
        <v>305</v>
      </c>
      <c r="T166" s="708">
        <f>IF(AND(T$2&gt;=$C$6,T$2&lt;=$C$7),'13-MDO'!$K$65,0)</f>
        <v>305</v>
      </c>
      <c r="U166" s="708">
        <f>IF(AND(U$2&gt;=$C$6,U$2&lt;=$C$7),'13-MDO'!$K$65,0)</f>
        <v>305</v>
      </c>
      <c r="V166" s="708">
        <f>IF(AND(V$2&gt;=$C$6,V$2&lt;=$C$7),'13-MDO'!$K$65,0)</f>
        <v>305</v>
      </c>
      <c r="W166" s="708">
        <f>IF(AND(W$2&gt;=$C$6,W$2&lt;=$C$7),'13-MDO'!$K$65,0)</f>
        <v>305</v>
      </c>
      <c r="X166" s="708">
        <f>IF(AND(X$2&gt;=$C$6,X$2&lt;=$C$7),'13-MDO'!$K$65,0)</f>
        <v>305</v>
      </c>
      <c r="Y166" s="708">
        <f>IF(AND(Y$2&gt;=$C$6,Y$2&lt;=$C$7),'13-MDO'!$K$65,0)</f>
        <v>305</v>
      </c>
      <c r="Z166" s="708">
        <f>IF(AND(Z$2&gt;=$C$6,Z$2&lt;=$C$7),'13-MDO'!$K$65,0)</f>
        <v>305</v>
      </c>
      <c r="AA166" s="708">
        <f>IF(AND(AA$2&gt;=$C$6,AA$2&lt;=$C$7),'13-MDO'!$K$65,0)</f>
        <v>305</v>
      </c>
      <c r="AB166" s="708">
        <f>IF(AND(AB$2&gt;=$C$6,AB$2&lt;=$C$7),'13-MDO'!$K$65,0)</f>
        <v>305</v>
      </c>
      <c r="AC166" s="708">
        <f>IF(AND(AC$2&gt;=$C$6,AC$2&lt;=$C$7),'13-MDO'!$K$65,0)</f>
        <v>305</v>
      </c>
      <c r="AD166" s="708">
        <f>IF(AND(AD$2&gt;=$C$6,AD$2&lt;=$C$7),'13-MDO'!$K$65,0)</f>
        <v>305</v>
      </c>
      <c r="AE166" s="708">
        <f>IF(AND(AE$2&gt;=$C$6,AE$2&lt;=$C$7),'13-MDO'!$K$65,0)</f>
        <v>305</v>
      </c>
      <c r="AF166" s="708">
        <f>IF(AND(AF$2&gt;=$C$6,AF$2&lt;=$C$7),'13-MDO'!$K$65,0)</f>
        <v>305</v>
      </c>
      <c r="AG166" s="708">
        <f>IF(AND(AG$2&gt;=$C$6,AG$2&lt;=$C$7),'13-MDO'!$K$65,0)</f>
        <v>305</v>
      </c>
      <c r="AH166" s="708">
        <f>IF(AND(AH$2&gt;=$C$6,AH$2&lt;=$C$7),'13-MDO'!$K$65,0)</f>
        <v>0</v>
      </c>
      <c r="AI166" s="708">
        <f>IF(AND(AI$2&gt;=$C$6,AI$2&lt;=$C$7),'13-MDO'!$K$65,0)</f>
        <v>0</v>
      </c>
      <c r="AJ166" s="708">
        <f>IF(AND(AJ$2&gt;=$C$6,AJ$2&lt;=$C$7),'13-MDO'!$K$65,0)</f>
        <v>0</v>
      </c>
      <c r="AK166" s="708">
        <f>IF(AND(AK$2&gt;=$C$6,AK$2&lt;=$C$7),'13-MDO'!$K$65,0)</f>
        <v>0</v>
      </c>
      <c r="AL166" s="708">
        <f>IF(AND(AL$2&gt;=$C$6,AL$2&lt;=$C$7),'13-MDO'!$K$65,0)</f>
        <v>0</v>
      </c>
    </row>
    <row r="167" spans="2:38" outlineLevel="1" x14ac:dyDescent="0.25">
      <c r="B167" s="673" t="s">
        <v>23560</v>
      </c>
      <c r="C167" s="673"/>
      <c r="D167" s="708">
        <f>IF(AND(D$2&gt;=$C$6,D$2&lt;=$C$7),IF(ROUND('13-MDO'!$K$60*2*D$16-6%*D156,2)&lt;0,0,ROUND('13-MDO'!$K$60*2*D$16-6%*D156,2)),0)</f>
        <v>77.61</v>
      </c>
      <c r="E167" s="708">
        <f>IF(AND(E$2&gt;=$C$6,E$2&lt;=$C$7),IF(ROUND('13-MDO'!$K$60*2*E$16-6%*E156,2)&lt;0,0,ROUND('13-MDO'!$K$60*2*E$16-6%*E156,2)),0)</f>
        <v>77.61</v>
      </c>
      <c r="F167" s="708">
        <f>IF(AND(F$2&gt;=$C$6,F$2&lt;=$C$7),IF(ROUND('13-MDO'!$K$60*2*F$16-6%*F156,2)&lt;0,0,ROUND('13-MDO'!$K$60*2*F$16-6%*F156,2)),0)</f>
        <v>77.61</v>
      </c>
      <c r="G167" s="708">
        <f>IF(AND(G$2&gt;=$C$6,G$2&lt;=$C$7),IF(ROUND('13-MDO'!$K$60*2*G$16-6%*G156,2)&lt;0,0,ROUND('13-MDO'!$K$60*2*G$16-6%*G156,2)),0)</f>
        <v>77.61</v>
      </c>
      <c r="H167" s="708">
        <f>IF(AND(H$2&gt;=$C$6,H$2&lt;=$C$7),IF(ROUND('13-MDO'!$K$60*2*H$16-6%*H156,2)&lt;0,0,ROUND('13-MDO'!$K$60*2*H$16-6%*H156,2)),0)</f>
        <v>77.61</v>
      </c>
      <c r="I167" s="708">
        <f>IF(AND(I$2&gt;=$C$6,I$2&lt;=$C$7),IF(ROUND('13-MDO'!$K$60*2*I$16-6%*I156,2)&lt;0,0,ROUND('13-MDO'!$K$60*2*I$16-6%*I156,2)),0)</f>
        <v>77.61</v>
      </c>
      <c r="J167" s="708">
        <f>IF(AND(J$2&gt;=$C$6,J$2&lt;=$C$7),IF(ROUND('13-MDO'!$K$60*2*J$16-6%*J156,2)&lt;0,0,ROUND('13-MDO'!$K$60*2*J$16-6%*J156,2)),0)</f>
        <v>77.61</v>
      </c>
      <c r="K167" s="708">
        <f>IF(AND(K$2&gt;=$C$6,K$2&lt;=$C$7),IF(ROUND('13-MDO'!$K$60*2*K$16-6%*K156,2)&lt;0,0,ROUND('13-MDO'!$K$60*2*K$16-6%*K156,2)),0)</f>
        <v>77.61</v>
      </c>
      <c r="L167" s="708">
        <f>IF(AND(L$2&gt;=$C$6,L$2&lt;=$C$7),IF(ROUND('13-MDO'!$K$60*2*L$16-6%*L156,2)&lt;0,0,ROUND('13-MDO'!$K$60*2*L$16-6%*L156,2)),0)</f>
        <v>77.61</v>
      </c>
      <c r="M167" s="708">
        <f>IF(AND(M$2&gt;=$C$6,M$2&lt;=$C$7),IF(ROUND('13-MDO'!$K$60*2*M$16-6%*M156,2)&lt;0,0,ROUND('13-MDO'!$K$60*2*M$16-6%*M156,2)),0)</f>
        <v>77.61</v>
      </c>
      <c r="N167" s="708">
        <f>IF(AND(N$2&gt;=$C$6,N$2&lt;=$C$7),IF(ROUND('13-MDO'!$K$60*2*N$16-6%*N156,2)&lt;0,0,ROUND('13-MDO'!$K$60*2*N$16-6%*N156,2)),0)</f>
        <v>77.61</v>
      </c>
      <c r="O167" s="708">
        <f>IF(AND(O$2&gt;=$C$6,O$2&lt;=$C$7),IF(ROUND('13-MDO'!$K$60*2*O$16-6%*O156,2)&lt;0,0,ROUND('13-MDO'!$K$60*2*O$16-6%*O156,2)),0)</f>
        <v>77.61</v>
      </c>
      <c r="P167" s="708">
        <f>IF(AND(P$2&gt;=$C$6,P$2&lt;=$C$7),IF(ROUND('13-MDO'!$K$60*2*P$16-6%*P156,2)&lt;0,0,ROUND('13-MDO'!$K$60*2*P$16-6%*P156,2)),0)</f>
        <v>77.61</v>
      </c>
      <c r="Q167" s="708">
        <f>IF(AND(Q$2&gt;=$C$6,Q$2&lt;=$C$7),IF(ROUND('13-MDO'!$K$60*2*Q$16-6%*Q156,2)&lt;0,0,ROUND('13-MDO'!$K$60*2*Q$16-6%*Q156,2)),0)</f>
        <v>77.61</v>
      </c>
      <c r="R167" s="708">
        <f>IF(AND(R$2&gt;=$C$6,R$2&lt;=$C$7),IF(ROUND('13-MDO'!$K$60*2*R$16-6%*R156,2)&lt;0,0,ROUND('13-MDO'!$K$60*2*R$16-6%*R156,2)),0)</f>
        <v>77.61</v>
      </c>
      <c r="S167" s="708">
        <f>IF(AND(S$2&gt;=$C$6,S$2&lt;=$C$7),IF(ROUND('13-MDO'!$K$60*2*S$16-6%*S156,2)&lt;0,0,ROUND('13-MDO'!$K$60*2*S$16-6%*S156,2)),0)</f>
        <v>77.61</v>
      </c>
      <c r="T167" s="708">
        <f>IF(AND(T$2&gt;=$C$6,T$2&lt;=$C$7),IF(ROUND('13-MDO'!$K$60*2*T$16-6%*T156,2)&lt;0,0,ROUND('13-MDO'!$K$60*2*T$16-6%*T156,2)),0)</f>
        <v>77.61</v>
      </c>
      <c r="U167" s="708">
        <f>IF(AND(U$2&gt;=$C$6,U$2&lt;=$C$7),IF(ROUND('13-MDO'!$K$60*2*U$16-6%*U156,2)&lt;0,0,ROUND('13-MDO'!$K$60*2*U$16-6%*U156,2)),0)</f>
        <v>77.61</v>
      </c>
      <c r="V167" s="708">
        <f>IF(AND(V$2&gt;=$C$6,V$2&lt;=$C$7),IF(ROUND('13-MDO'!$K$60*2*V$16-6%*V156,2)&lt;0,0,ROUND('13-MDO'!$K$60*2*V$16-6%*V156,2)),0)</f>
        <v>77.61</v>
      </c>
      <c r="W167" s="708">
        <f>IF(AND(W$2&gt;=$C$6,W$2&lt;=$C$7),IF(ROUND('13-MDO'!$K$60*2*W$16-6%*W156,2)&lt;0,0,ROUND('13-MDO'!$K$60*2*W$16-6%*W156,2)),0)</f>
        <v>77.61</v>
      </c>
      <c r="X167" s="708">
        <f>IF(AND(X$2&gt;=$C$6,X$2&lt;=$C$7),IF(ROUND('13-MDO'!$K$60*2*X$16-6%*X156,2)&lt;0,0,ROUND('13-MDO'!$K$60*2*X$16-6%*X156,2)),0)</f>
        <v>77.61</v>
      </c>
      <c r="Y167" s="708">
        <f>IF(AND(Y$2&gt;=$C$6,Y$2&lt;=$C$7),IF(ROUND('13-MDO'!$K$60*2*Y$16-6%*Y156,2)&lt;0,0,ROUND('13-MDO'!$K$60*2*Y$16-6%*Y156,2)),0)</f>
        <v>77.61</v>
      </c>
      <c r="Z167" s="708">
        <f>IF(AND(Z$2&gt;=$C$6,Z$2&lt;=$C$7),IF(ROUND('13-MDO'!$K$60*2*Z$16-6%*Z156,2)&lt;0,0,ROUND('13-MDO'!$K$60*2*Z$16-6%*Z156,2)),0)</f>
        <v>77.61</v>
      </c>
      <c r="AA167" s="708">
        <f>IF(AND(AA$2&gt;=$C$6,AA$2&lt;=$C$7),IF(ROUND('13-MDO'!$K$60*2*AA$16-6%*AA156,2)&lt;0,0,ROUND('13-MDO'!$K$60*2*AA$16-6%*AA156,2)),0)</f>
        <v>77.61</v>
      </c>
      <c r="AB167" s="708">
        <f>IF(AND(AB$2&gt;=$C$6,AB$2&lt;=$C$7),IF(ROUND('13-MDO'!$K$60*2*AB$16-6%*AB156,2)&lt;0,0,ROUND('13-MDO'!$K$60*2*AB$16-6%*AB156,2)),0)</f>
        <v>77.61</v>
      </c>
      <c r="AC167" s="708">
        <f>IF(AND(AC$2&gt;=$C$6,AC$2&lt;=$C$7),IF(ROUND('13-MDO'!$K$60*2*AC$16-6%*AC156,2)&lt;0,0,ROUND('13-MDO'!$K$60*2*AC$16-6%*AC156,2)),0)</f>
        <v>77.61</v>
      </c>
      <c r="AD167" s="708">
        <f>IF(AND(AD$2&gt;=$C$6,AD$2&lt;=$C$7),IF(ROUND('13-MDO'!$K$60*2*AD$16-6%*AD156,2)&lt;0,0,ROUND('13-MDO'!$K$60*2*AD$16-6%*AD156,2)),0)</f>
        <v>77.61</v>
      </c>
      <c r="AE167" s="708">
        <f>IF(AND(AE$2&gt;=$C$6,AE$2&lt;=$C$7),IF(ROUND('13-MDO'!$K$60*2*AE$16-6%*AE156,2)&lt;0,0,ROUND('13-MDO'!$K$60*2*AE$16-6%*AE156,2)),0)</f>
        <v>77.61</v>
      </c>
      <c r="AF167" s="708">
        <f>IF(AND(AF$2&gt;=$C$6,AF$2&lt;=$C$7),IF(ROUND('13-MDO'!$K$60*2*AF$16-6%*AF156,2)&lt;0,0,ROUND('13-MDO'!$K$60*2*AF$16-6%*AF156,2)),0)</f>
        <v>77.61</v>
      </c>
      <c r="AG167" s="708">
        <f>IF(AND(AG$2&gt;=$C$6,AG$2&lt;=$C$7),IF(ROUND('13-MDO'!$K$60*2*AG$16-6%*AG156,2)&lt;0,0,ROUND('13-MDO'!$K$60*2*AG$16-6%*AG156,2)),0)</f>
        <v>77.61</v>
      </c>
      <c r="AH167" s="708">
        <f>IF(AND(AH$2&gt;=$C$6,AH$2&lt;=$C$7),IF(ROUND('13-MDO'!$K$60*2*AH$16-6%*AH156,2)&lt;0,0,ROUND('13-MDO'!$K$60*2*AH$16-6%*AH156,2)),0)</f>
        <v>0</v>
      </c>
      <c r="AI167" s="708">
        <f>IF(AND(AI$2&gt;=$C$6,AI$2&lt;=$C$7),IF(ROUND('13-MDO'!$K$60*2*AI$16-6%*AI156,2)&lt;0,0,ROUND('13-MDO'!$K$60*2*AI$16-6%*AI156,2)),0)</f>
        <v>0</v>
      </c>
      <c r="AJ167" s="708">
        <f>IF(AND(AJ$2&gt;=$C$6,AJ$2&lt;=$C$7),IF(ROUND('13-MDO'!$K$60*2*AJ$16-6%*AJ156,2)&lt;0,0,ROUND('13-MDO'!$K$60*2*AJ$16-6%*AJ156,2)),0)</f>
        <v>0</v>
      </c>
      <c r="AK167" s="708">
        <f>IF(AND(AK$2&gt;=$C$6,AK$2&lt;=$C$7),IF(ROUND('13-MDO'!$K$60*2*AK$16-6%*AK156,2)&lt;0,0,ROUND('13-MDO'!$K$60*2*AK$16-6%*AK156,2)),0)</f>
        <v>0</v>
      </c>
      <c r="AL167" s="708">
        <f>IF(AND(AL$2&gt;=$C$6,AL$2&lt;=$C$7),IF(ROUND('13-MDO'!$K$60*2*AL$16-6%*AL156,2)&lt;0,0,ROUND('13-MDO'!$K$60*2*AL$16-6%*AL156,2)),0)</f>
        <v>0</v>
      </c>
    </row>
    <row r="168" spans="2:38" outlineLevel="1" x14ac:dyDescent="0.25">
      <c r="B168" s="696" t="s">
        <v>23561</v>
      </c>
      <c r="C168" s="696"/>
      <c r="D168" s="709">
        <f>SUM(D156:D167)</f>
        <v>5621.829999999999</v>
      </c>
      <c r="E168" s="709">
        <f t="shared" ref="E168:AL168" si="87">SUM(E156:E167)</f>
        <v>5621.829999999999</v>
      </c>
      <c r="F168" s="709">
        <f t="shared" si="87"/>
        <v>5621.829999999999</v>
      </c>
      <c r="G168" s="709">
        <f t="shared" si="87"/>
        <v>5621.829999999999</v>
      </c>
      <c r="H168" s="709">
        <f t="shared" si="87"/>
        <v>5621.829999999999</v>
      </c>
      <c r="I168" s="709">
        <f t="shared" si="87"/>
        <v>5621.829999999999</v>
      </c>
      <c r="J168" s="709">
        <f t="shared" si="87"/>
        <v>5621.829999999999</v>
      </c>
      <c r="K168" s="709">
        <f t="shared" si="87"/>
        <v>5621.829999999999</v>
      </c>
      <c r="L168" s="709">
        <f t="shared" si="87"/>
        <v>5621.829999999999</v>
      </c>
      <c r="M168" s="709">
        <f t="shared" si="87"/>
        <v>5621.829999999999</v>
      </c>
      <c r="N168" s="709">
        <f t="shared" si="87"/>
        <v>5621.829999999999</v>
      </c>
      <c r="O168" s="709">
        <f t="shared" si="87"/>
        <v>5621.829999999999</v>
      </c>
      <c r="P168" s="709">
        <f t="shared" si="87"/>
        <v>5621.829999999999</v>
      </c>
      <c r="Q168" s="709">
        <f t="shared" si="87"/>
        <v>5621.829999999999</v>
      </c>
      <c r="R168" s="709">
        <f t="shared" si="87"/>
        <v>5621.829999999999</v>
      </c>
      <c r="S168" s="709">
        <f t="shared" si="87"/>
        <v>5621.829999999999</v>
      </c>
      <c r="T168" s="709">
        <f t="shared" si="87"/>
        <v>5621.829999999999</v>
      </c>
      <c r="U168" s="709">
        <f t="shared" si="87"/>
        <v>5621.829999999999</v>
      </c>
      <c r="V168" s="709">
        <f t="shared" si="87"/>
        <v>5621.829999999999</v>
      </c>
      <c r="W168" s="709">
        <f t="shared" si="87"/>
        <v>5621.829999999999</v>
      </c>
      <c r="X168" s="709">
        <f t="shared" si="87"/>
        <v>5621.829999999999</v>
      </c>
      <c r="Y168" s="709">
        <f t="shared" si="87"/>
        <v>5621.829999999999</v>
      </c>
      <c r="Z168" s="709">
        <f t="shared" si="87"/>
        <v>5621.829999999999</v>
      </c>
      <c r="AA168" s="709">
        <f t="shared" si="87"/>
        <v>5621.829999999999</v>
      </c>
      <c r="AB168" s="709">
        <f t="shared" si="87"/>
        <v>5621.829999999999</v>
      </c>
      <c r="AC168" s="709">
        <f t="shared" si="87"/>
        <v>5621.829999999999</v>
      </c>
      <c r="AD168" s="709">
        <f t="shared" si="87"/>
        <v>5621.829999999999</v>
      </c>
      <c r="AE168" s="709">
        <f t="shared" si="87"/>
        <v>5621.829999999999</v>
      </c>
      <c r="AF168" s="709">
        <f t="shared" si="87"/>
        <v>5621.829999999999</v>
      </c>
      <c r="AG168" s="709">
        <f t="shared" si="87"/>
        <v>5621.829999999999</v>
      </c>
      <c r="AH168" s="709">
        <f t="shared" si="87"/>
        <v>0</v>
      </c>
      <c r="AI168" s="709">
        <f t="shared" si="87"/>
        <v>0</v>
      </c>
      <c r="AJ168" s="709">
        <f t="shared" si="87"/>
        <v>0</v>
      </c>
      <c r="AK168" s="709">
        <f t="shared" si="87"/>
        <v>0</v>
      </c>
      <c r="AL168" s="709">
        <f t="shared" si="87"/>
        <v>0</v>
      </c>
    </row>
    <row r="169" spans="2:38" outlineLevel="1" x14ac:dyDescent="0.25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5">
      <c r="B170" s="696" t="str">
        <f>B35</f>
        <v>Ajudante Serviços Diversos</v>
      </c>
      <c r="C170" s="696"/>
      <c r="D170" s="706"/>
      <c r="E170" s="706"/>
      <c r="F170" s="706"/>
      <c r="G170" s="706"/>
      <c r="H170" s="706"/>
      <c r="I170" s="706"/>
      <c r="J170" s="706"/>
      <c r="K170" s="706"/>
      <c r="L170" s="706"/>
      <c r="M170" s="706"/>
      <c r="N170" s="706"/>
      <c r="O170" s="706"/>
      <c r="P170" s="706"/>
      <c r="Q170" s="706"/>
      <c r="R170" s="706"/>
      <c r="S170" s="706"/>
      <c r="T170" s="706"/>
      <c r="U170" s="706"/>
      <c r="V170" s="706"/>
      <c r="W170" s="706"/>
      <c r="X170" s="706"/>
      <c r="Y170" s="706"/>
      <c r="Z170" s="706"/>
      <c r="AA170" s="706"/>
      <c r="AB170" s="706"/>
      <c r="AC170" s="706"/>
      <c r="AD170" s="706"/>
      <c r="AE170" s="706"/>
      <c r="AF170" s="706"/>
      <c r="AG170" s="706"/>
      <c r="AH170" s="706"/>
      <c r="AI170" s="706"/>
      <c r="AJ170" s="706"/>
      <c r="AK170" s="706"/>
      <c r="AL170" s="706"/>
    </row>
    <row r="171" spans="2:38" outlineLevel="1" x14ac:dyDescent="0.25">
      <c r="B171" s="689"/>
      <c r="C171" s="673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8" outlineLevel="1" x14ac:dyDescent="0.25">
      <c r="B172" s="673" t="s">
        <v>23544</v>
      </c>
      <c r="C172" s="679" t="s">
        <v>26</v>
      </c>
      <c r="D172" s="681">
        <f>IF(AND(D$2&gt;=$C$6,D$2&lt;=$C$7),_xlfn.XLOOKUP($C172,'13-MDO'!$B$7:$B$61,'13-MDO'!$K$7:$K$61),0)</f>
        <v>1560.99</v>
      </c>
      <c r="E172" s="681">
        <f>IF(AND(E$2&gt;=$C$6,E$2&lt;=$C$7),_xlfn.XLOOKUP($C172,'13-MDO'!$B$7:$B$61,'13-MDO'!$K$7:$K$61),0)</f>
        <v>1560.99</v>
      </c>
      <c r="F172" s="681">
        <f>IF(AND(F$2&gt;=$C$6,F$2&lt;=$C$7),_xlfn.XLOOKUP($C172,'13-MDO'!$B$7:$B$61,'13-MDO'!$K$7:$K$61),0)</f>
        <v>1560.99</v>
      </c>
      <c r="G172" s="681">
        <f>IF(AND(G$2&gt;=$C$6,G$2&lt;=$C$7),_xlfn.XLOOKUP($C172,'13-MDO'!$B$7:$B$61,'13-MDO'!$K$7:$K$61),0)</f>
        <v>1560.99</v>
      </c>
      <c r="H172" s="681">
        <f>IF(AND(H$2&gt;=$C$6,H$2&lt;=$C$7),_xlfn.XLOOKUP($C172,'13-MDO'!$B$7:$B$61,'13-MDO'!$K$7:$K$61),0)</f>
        <v>1560.99</v>
      </c>
      <c r="I172" s="681">
        <f>IF(AND(I$2&gt;=$C$6,I$2&lt;=$C$7),_xlfn.XLOOKUP($C172,'13-MDO'!$B$7:$B$61,'13-MDO'!$K$7:$K$61),0)</f>
        <v>1560.99</v>
      </c>
      <c r="J172" s="681">
        <f>IF(AND(J$2&gt;=$C$6,J$2&lt;=$C$7),_xlfn.XLOOKUP($C172,'13-MDO'!$B$7:$B$61,'13-MDO'!$K$7:$K$61),0)</f>
        <v>1560.99</v>
      </c>
      <c r="K172" s="681">
        <f>IF(AND(K$2&gt;=$C$6,K$2&lt;=$C$7),_xlfn.XLOOKUP($C172,'13-MDO'!$B$7:$B$61,'13-MDO'!$K$7:$K$61),0)</f>
        <v>1560.99</v>
      </c>
      <c r="L172" s="681">
        <f>IF(AND(L$2&gt;=$C$6,L$2&lt;=$C$7),_xlfn.XLOOKUP($C172,'13-MDO'!$B$7:$B$61,'13-MDO'!$K$7:$K$61),0)</f>
        <v>1560.99</v>
      </c>
      <c r="M172" s="681">
        <f>IF(AND(M$2&gt;=$C$6,M$2&lt;=$C$7),_xlfn.XLOOKUP($C172,'13-MDO'!$B$7:$B$61,'13-MDO'!$K$7:$K$61),0)</f>
        <v>1560.99</v>
      </c>
      <c r="N172" s="681">
        <f>IF(AND(N$2&gt;=$C$6,N$2&lt;=$C$7),_xlfn.XLOOKUP($C172,'13-MDO'!$B$7:$B$61,'13-MDO'!$K$7:$K$61),0)</f>
        <v>1560.99</v>
      </c>
      <c r="O172" s="681">
        <f>IF(AND(O$2&gt;=$C$6,O$2&lt;=$C$7),_xlfn.XLOOKUP($C172,'13-MDO'!$B$7:$B$61,'13-MDO'!$K$7:$K$61),0)</f>
        <v>1560.99</v>
      </c>
      <c r="P172" s="681">
        <f>IF(AND(P$2&gt;=$C$6,P$2&lt;=$C$7),_xlfn.XLOOKUP($C172,'13-MDO'!$B$7:$B$61,'13-MDO'!$K$7:$K$61),0)</f>
        <v>1560.99</v>
      </c>
      <c r="Q172" s="681">
        <f>IF(AND(Q$2&gt;=$C$6,Q$2&lt;=$C$7),_xlfn.XLOOKUP($C172,'13-MDO'!$B$7:$B$61,'13-MDO'!$K$7:$K$61),0)</f>
        <v>1560.99</v>
      </c>
      <c r="R172" s="681">
        <f>IF(AND(R$2&gt;=$C$6,R$2&lt;=$C$7),_xlfn.XLOOKUP($C172,'13-MDO'!$B$7:$B$61,'13-MDO'!$K$7:$K$61),0)</f>
        <v>1560.99</v>
      </c>
      <c r="S172" s="681">
        <f>IF(AND(S$2&gt;=$C$6,S$2&lt;=$C$7),_xlfn.XLOOKUP($C172,'13-MDO'!$B$7:$B$61,'13-MDO'!$K$7:$K$61),0)</f>
        <v>1560.99</v>
      </c>
      <c r="T172" s="681">
        <f>IF(AND(T$2&gt;=$C$6,T$2&lt;=$C$7),_xlfn.XLOOKUP($C172,'13-MDO'!$B$7:$B$61,'13-MDO'!$K$7:$K$61),0)</f>
        <v>1560.99</v>
      </c>
      <c r="U172" s="681">
        <f>IF(AND(U$2&gt;=$C$6,U$2&lt;=$C$7),_xlfn.XLOOKUP($C172,'13-MDO'!$B$7:$B$61,'13-MDO'!$K$7:$K$61),0)</f>
        <v>1560.99</v>
      </c>
      <c r="V172" s="681">
        <f>IF(AND(V$2&gt;=$C$6,V$2&lt;=$C$7),_xlfn.XLOOKUP($C172,'13-MDO'!$B$7:$B$61,'13-MDO'!$K$7:$K$61),0)</f>
        <v>1560.99</v>
      </c>
      <c r="W172" s="681">
        <f>IF(AND(W$2&gt;=$C$6,W$2&lt;=$C$7),_xlfn.XLOOKUP($C172,'13-MDO'!$B$7:$B$61,'13-MDO'!$K$7:$K$61),0)</f>
        <v>1560.99</v>
      </c>
      <c r="X172" s="681">
        <f>IF(AND(X$2&gt;=$C$6,X$2&lt;=$C$7),_xlfn.XLOOKUP($C172,'13-MDO'!$B$7:$B$61,'13-MDO'!$K$7:$K$61),0)</f>
        <v>1560.99</v>
      </c>
      <c r="Y172" s="681">
        <f>IF(AND(Y$2&gt;=$C$6,Y$2&lt;=$C$7),_xlfn.XLOOKUP($C172,'13-MDO'!$B$7:$B$61,'13-MDO'!$K$7:$K$61),0)</f>
        <v>1560.99</v>
      </c>
      <c r="Z172" s="681">
        <f>IF(AND(Z$2&gt;=$C$6,Z$2&lt;=$C$7),_xlfn.XLOOKUP($C172,'13-MDO'!$B$7:$B$61,'13-MDO'!$K$7:$K$61),0)</f>
        <v>1560.99</v>
      </c>
      <c r="AA172" s="681">
        <f>IF(AND(AA$2&gt;=$C$6,AA$2&lt;=$C$7),_xlfn.XLOOKUP($C172,'13-MDO'!$B$7:$B$61,'13-MDO'!$K$7:$K$61),0)</f>
        <v>1560.99</v>
      </c>
      <c r="AB172" s="681">
        <f>IF(AND(AB$2&gt;=$C$6,AB$2&lt;=$C$7),_xlfn.XLOOKUP($C172,'13-MDO'!$B$7:$B$61,'13-MDO'!$K$7:$K$61),0)</f>
        <v>1560.99</v>
      </c>
      <c r="AC172" s="681">
        <f>IF(AND(AC$2&gt;=$C$6,AC$2&lt;=$C$7),_xlfn.XLOOKUP($C172,'13-MDO'!$B$7:$B$61,'13-MDO'!$K$7:$K$61),0)</f>
        <v>1560.99</v>
      </c>
      <c r="AD172" s="681">
        <f>IF(AND(AD$2&gt;=$C$6,AD$2&lt;=$C$7),_xlfn.XLOOKUP($C172,'13-MDO'!$B$7:$B$61,'13-MDO'!$K$7:$K$61),0)</f>
        <v>1560.99</v>
      </c>
      <c r="AE172" s="681">
        <f>IF(AND(AE$2&gt;=$C$6,AE$2&lt;=$C$7),_xlfn.XLOOKUP($C172,'13-MDO'!$B$7:$B$61,'13-MDO'!$K$7:$K$61),0)</f>
        <v>1560.99</v>
      </c>
      <c r="AF172" s="681">
        <f>IF(AND(AF$2&gt;=$C$6,AF$2&lt;=$C$7),_xlfn.XLOOKUP($C172,'13-MDO'!$B$7:$B$61,'13-MDO'!$K$7:$K$61),0)</f>
        <v>1560.99</v>
      </c>
      <c r="AG172" s="681">
        <f>IF(AND(AG$2&gt;=$C$6,AG$2&lt;=$C$7),_xlfn.XLOOKUP($C172,'13-MDO'!$B$7:$B$61,'13-MDO'!$K$7:$K$61),0)</f>
        <v>1560.99</v>
      </c>
      <c r="AH172" s="681">
        <f>IF(AND(AH$2&gt;=$C$6,AH$2&lt;=$C$7),_xlfn.XLOOKUP($C172,'13-MDO'!$B$7:$B$61,'13-MDO'!$K$7:$K$61),0)</f>
        <v>0</v>
      </c>
      <c r="AI172" s="681">
        <f>IF(AND(AI$2&gt;=$C$6,AI$2&lt;=$C$7),_xlfn.XLOOKUP($C172,'13-MDO'!$B$7:$B$61,'13-MDO'!$K$7:$K$61),0)</f>
        <v>0</v>
      </c>
      <c r="AJ172" s="681">
        <f>IF(AND(AJ$2&gt;=$C$6,AJ$2&lt;=$C$7),_xlfn.XLOOKUP($C172,'13-MDO'!$B$7:$B$61,'13-MDO'!$K$7:$K$61),0)</f>
        <v>0</v>
      </c>
      <c r="AK172" s="681">
        <f>IF(AND(AK$2&gt;=$C$6,AK$2&lt;=$C$7),_xlfn.XLOOKUP($C172,'13-MDO'!$B$7:$B$61,'13-MDO'!$K$7:$K$61),0)</f>
        <v>0</v>
      </c>
      <c r="AL172" s="681">
        <f>IF(AND(AL$2&gt;=$C$6,AL$2&lt;=$C$7),_xlfn.XLOOKUP($C172,'13-MDO'!$B$7:$B$61,'13-MDO'!$K$7:$K$61),0)</f>
        <v>0</v>
      </c>
    </row>
    <row r="173" spans="2:38" outlineLevel="1" x14ac:dyDescent="0.25">
      <c r="B173" s="673" t="s">
        <v>23545</v>
      </c>
      <c r="C173" s="683">
        <v>0.4</v>
      </c>
      <c r="D173" s="681">
        <f>IF(AND(D$2&gt;=$C$6,D$2&lt;=$C$7),$C173*'13-MDO'!$K$61,0)</f>
        <v>528</v>
      </c>
      <c r="E173" s="681">
        <f>IF(AND(E$2&gt;=$C$6,E$2&lt;=$C$7),$C173*'13-MDO'!$K$61,0)</f>
        <v>528</v>
      </c>
      <c r="F173" s="681">
        <f>IF(AND(F$2&gt;=$C$6,F$2&lt;=$C$7),$C173*'13-MDO'!$K$61,0)</f>
        <v>528</v>
      </c>
      <c r="G173" s="681">
        <f>IF(AND(G$2&gt;=$C$6,G$2&lt;=$C$7),$C173*'13-MDO'!$K$61,0)</f>
        <v>528</v>
      </c>
      <c r="H173" s="681">
        <f>IF(AND(H$2&gt;=$C$6,H$2&lt;=$C$7),$C173*'13-MDO'!$K$61,0)</f>
        <v>528</v>
      </c>
      <c r="I173" s="681">
        <f>IF(AND(I$2&gt;=$C$6,I$2&lt;=$C$7),$C173*'13-MDO'!$K$61,0)</f>
        <v>528</v>
      </c>
      <c r="J173" s="681">
        <f>IF(AND(J$2&gt;=$C$6,J$2&lt;=$C$7),$C173*'13-MDO'!$K$61,0)</f>
        <v>528</v>
      </c>
      <c r="K173" s="681">
        <f>IF(AND(K$2&gt;=$C$6,K$2&lt;=$C$7),$C173*'13-MDO'!$K$61,0)</f>
        <v>528</v>
      </c>
      <c r="L173" s="681">
        <f>IF(AND(L$2&gt;=$C$6,L$2&lt;=$C$7),$C173*'13-MDO'!$K$61,0)</f>
        <v>528</v>
      </c>
      <c r="M173" s="681">
        <f>IF(AND(M$2&gt;=$C$6,M$2&lt;=$C$7),$C173*'13-MDO'!$K$61,0)</f>
        <v>528</v>
      </c>
      <c r="N173" s="681">
        <f>IF(AND(N$2&gt;=$C$6,N$2&lt;=$C$7),$C173*'13-MDO'!$K$61,0)</f>
        <v>528</v>
      </c>
      <c r="O173" s="681">
        <f>IF(AND(O$2&gt;=$C$6,O$2&lt;=$C$7),$C173*'13-MDO'!$K$61,0)</f>
        <v>528</v>
      </c>
      <c r="P173" s="681">
        <f>IF(AND(P$2&gt;=$C$6,P$2&lt;=$C$7),$C173*'13-MDO'!$K$61,0)</f>
        <v>528</v>
      </c>
      <c r="Q173" s="681">
        <f>IF(AND(Q$2&gt;=$C$6,Q$2&lt;=$C$7),$C173*'13-MDO'!$K$61,0)</f>
        <v>528</v>
      </c>
      <c r="R173" s="681">
        <f>IF(AND(R$2&gt;=$C$6,R$2&lt;=$C$7),$C173*'13-MDO'!$K$61,0)</f>
        <v>528</v>
      </c>
      <c r="S173" s="681">
        <f>IF(AND(S$2&gt;=$C$6,S$2&lt;=$C$7),$C173*'13-MDO'!$K$61,0)</f>
        <v>528</v>
      </c>
      <c r="T173" s="681">
        <f>IF(AND(T$2&gt;=$C$6,T$2&lt;=$C$7),$C173*'13-MDO'!$K$61,0)</f>
        <v>528</v>
      </c>
      <c r="U173" s="681">
        <f>IF(AND(U$2&gt;=$C$6,U$2&lt;=$C$7),$C173*'13-MDO'!$K$61,0)</f>
        <v>528</v>
      </c>
      <c r="V173" s="681">
        <f>IF(AND(V$2&gt;=$C$6,V$2&lt;=$C$7),$C173*'13-MDO'!$K$61,0)</f>
        <v>528</v>
      </c>
      <c r="W173" s="681">
        <f>IF(AND(W$2&gt;=$C$6,W$2&lt;=$C$7),$C173*'13-MDO'!$K$61,0)</f>
        <v>528</v>
      </c>
      <c r="X173" s="681">
        <f>IF(AND(X$2&gt;=$C$6,X$2&lt;=$C$7),$C173*'13-MDO'!$K$61,0)</f>
        <v>528</v>
      </c>
      <c r="Y173" s="681">
        <f>IF(AND(Y$2&gt;=$C$6,Y$2&lt;=$C$7),$C173*'13-MDO'!$K$61,0)</f>
        <v>528</v>
      </c>
      <c r="Z173" s="681">
        <f>IF(AND(Z$2&gt;=$C$6,Z$2&lt;=$C$7),$C173*'13-MDO'!$K$61,0)</f>
        <v>528</v>
      </c>
      <c r="AA173" s="681">
        <f>IF(AND(AA$2&gt;=$C$6,AA$2&lt;=$C$7),$C173*'13-MDO'!$K$61,0)</f>
        <v>528</v>
      </c>
      <c r="AB173" s="681">
        <f>IF(AND(AB$2&gt;=$C$6,AB$2&lt;=$C$7),$C173*'13-MDO'!$K$61,0)</f>
        <v>528</v>
      </c>
      <c r="AC173" s="681">
        <f>IF(AND(AC$2&gt;=$C$6,AC$2&lt;=$C$7),$C173*'13-MDO'!$K$61,0)</f>
        <v>528</v>
      </c>
      <c r="AD173" s="681">
        <f>IF(AND(AD$2&gt;=$C$6,AD$2&lt;=$C$7),$C173*'13-MDO'!$K$61,0)</f>
        <v>528</v>
      </c>
      <c r="AE173" s="681">
        <f>IF(AND(AE$2&gt;=$C$6,AE$2&lt;=$C$7),$C173*'13-MDO'!$K$61,0)</f>
        <v>528</v>
      </c>
      <c r="AF173" s="681">
        <f>IF(AND(AF$2&gt;=$C$6,AF$2&lt;=$C$7),$C173*'13-MDO'!$K$61,0)</f>
        <v>528</v>
      </c>
      <c r="AG173" s="681">
        <f>IF(AND(AG$2&gt;=$C$6,AG$2&lt;=$C$7),$C173*'13-MDO'!$K$61,0)</f>
        <v>528</v>
      </c>
      <c r="AH173" s="681">
        <f>IF(AND(AH$2&gt;=$C$6,AH$2&lt;=$C$7),$C173*'13-MDO'!$K$61,0)</f>
        <v>0</v>
      </c>
      <c r="AI173" s="681">
        <f>IF(AND(AI$2&gt;=$C$6,AI$2&lt;=$C$7),$C173*'13-MDO'!$K$61,0)</f>
        <v>0</v>
      </c>
      <c r="AJ173" s="681">
        <f>IF(AND(AJ$2&gt;=$C$6,AJ$2&lt;=$C$7),$C173*'13-MDO'!$K$61,0)</f>
        <v>0</v>
      </c>
      <c r="AK173" s="681">
        <f>IF(AND(AK$2&gt;=$C$6,AK$2&lt;=$C$7),$C173*'13-MDO'!$K$61,0)</f>
        <v>0</v>
      </c>
      <c r="AL173" s="681">
        <f>IF(AND(AL$2&gt;=$C$6,AL$2&lt;=$C$7),$C173*'13-MDO'!$K$61,0)</f>
        <v>0</v>
      </c>
    </row>
    <row r="174" spans="2:38" outlineLevel="1" x14ac:dyDescent="0.25">
      <c r="B174" s="673" t="s">
        <v>23546</v>
      </c>
      <c r="C174" s="707">
        <f>8/6*0</f>
        <v>0</v>
      </c>
      <c r="D174" s="681">
        <f>IF(AND(D$2&gt;=$C$6,D$2&lt;=$C$7),ROUND(SUM(D172,D173)/220*1.5*$C174*D$17,2),0)</f>
        <v>0</v>
      </c>
      <c r="E174" s="681">
        <f t="shared" ref="E174:AL174" si="88">IF(AND(E$2&gt;=$C$6,E$2&lt;=$C$7),ROUND(SUM(E172,E173)/220*1.5*$C174*E$17,2),0)</f>
        <v>0</v>
      </c>
      <c r="F174" s="681">
        <f t="shared" si="88"/>
        <v>0</v>
      </c>
      <c r="G174" s="681">
        <f t="shared" si="88"/>
        <v>0</v>
      </c>
      <c r="H174" s="681">
        <f t="shared" si="88"/>
        <v>0</v>
      </c>
      <c r="I174" s="681">
        <f t="shared" si="88"/>
        <v>0</v>
      </c>
      <c r="J174" s="681">
        <f t="shared" si="88"/>
        <v>0</v>
      </c>
      <c r="K174" s="681">
        <f t="shared" si="88"/>
        <v>0</v>
      </c>
      <c r="L174" s="681">
        <f t="shared" si="88"/>
        <v>0</v>
      </c>
      <c r="M174" s="681">
        <f t="shared" si="88"/>
        <v>0</v>
      </c>
      <c r="N174" s="681">
        <f t="shared" si="88"/>
        <v>0</v>
      </c>
      <c r="O174" s="681">
        <f t="shared" si="88"/>
        <v>0</v>
      </c>
      <c r="P174" s="681">
        <f t="shared" si="88"/>
        <v>0</v>
      </c>
      <c r="Q174" s="681">
        <f t="shared" si="88"/>
        <v>0</v>
      </c>
      <c r="R174" s="681">
        <f t="shared" si="88"/>
        <v>0</v>
      </c>
      <c r="S174" s="681">
        <f t="shared" si="88"/>
        <v>0</v>
      </c>
      <c r="T174" s="681">
        <f t="shared" si="88"/>
        <v>0</v>
      </c>
      <c r="U174" s="681">
        <f t="shared" si="88"/>
        <v>0</v>
      </c>
      <c r="V174" s="681">
        <f t="shared" si="88"/>
        <v>0</v>
      </c>
      <c r="W174" s="681">
        <f t="shared" si="88"/>
        <v>0</v>
      </c>
      <c r="X174" s="681">
        <f t="shared" si="88"/>
        <v>0</v>
      </c>
      <c r="Y174" s="681">
        <f t="shared" si="88"/>
        <v>0</v>
      </c>
      <c r="Z174" s="681">
        <f t="shared" si="88"/>
        <v>0</v>
      </c>
      <c r="AA174" s="681">
        <f t="shared" si="88"/>
        <v>0</v>
      </c>
      <c r="AB174" s="681">
        <f t="shared" si="88"/>
        <v>0</v>
      </c>
      <c r="AC174" s="681">
        <f t="shared" si="88"/>
        <v>0</v>
      </c>
      <c r="AD174" s="681">
        <f t="shared" si="88"/>
        <v>0</v>
      </c>
      <c r="AE174" s="681">
        <f t="shared" si="88"/>
        <v>0</v>
      </c>
      <c r="AF174" s="681">
        <f t="shared" si="88"/>
        <v>0</v>
      </c>
      <c r="AG174" s="681">
        <f t="shared" si="88"/>
        <v>0</v>
      </c>
      <c r="AH174" s="681">
        <f t="shared" si="88"/>
        <v>0</v>
      </c>
      <c r="AI174" s="681">
        <f t="shared" si="88"/>
        <v>0</v>
      </c>
      <c r="AJ174" s="681">
        <f t="shared" si="88"/>
        <v>0</v>
      </c>
      <c r="AK174" s="681">
        <f t="shared" si="88"/>
        <v>0</v>
      </c>
      <c r="AL174" s="681">
        <f t="shared" si="88"/>
        <v>0</v>
      </c>
    </row>
    <row r="175" spans="2:38" outlineLevel="1" x14ac:dyDescent="0.25">
      <c r="B175" s="673" t="s">
        <v>23548</v>
      </c>
      <c r="C175" s="707">
        <f>IF($C$10="SIM",7.33,0)</f>
        <v>0</v>
      </c>
      <c r="D175" s="681">
        <f>IF(AND(D$2&gt;=$C$6,D$2&lt;=$C$7),ROUND(SUM(D172,D173)/220*2*$C175*D$18,2),0)</f>
        <v>0</v>
      </c>
      <c r="E175" s="681">
        <f t="shared" ref="E175:AL175" si="89">IF(AND(E$2&gt;=$C$6,E$2&lt;=$C$7),ROUND(SUM(E172,E173)/220*2*$C175*E$18,2),0)</f>
        <v>0</v>
      </c>
      <c r="F175" s="681">
        <f t="shared" si="89"/>
        <v>0</v>
      </c>
      <c r="G175" s="681">
        <f t="shared" si="89"/>
        <v>0</v>
      </c>
      <c r="H175" s="681">
        <f t="shared" si="89"/>
        <v>0</v>
      </c>
      <c r="I175" s="681">
        <f t="shared" si="89"/>
        <v>0</v>
      </c>
      <c r="J175" s="681">
        <f t="shared" si="89"/>
        <v>0</v>
      </c>
      <c r="K175" s="681">
        <f t="shared" si="89"/>
        <v>0</v>
      </c>
      <c r="L175" s="681">
        <f t="shared" si="89"/>
        <v>0</v>
      </c>
      <c r="M175" s="681">
        <f t="shared" si="89"/>
        <v>0</v>
      </c>
      <c r="N175" s="681">
        <f t="shared" si="89"/>
        <v>0</v>
      </c>
      <c r="O175" s="681">
        <f t="shared" si="89"/>
        <v>0</v>
      </c>
      <c r="P175" s="681">
        <f t="shared" si="89"/>
        <v>0</v>
      </c>
      <c r="Q175" s="681">
        <f t="shared" si="89"/>
        <v>0</v>
      </c>
      <c r="R175" s="681">
        <f t="shared" si="89"/>
        <v>0</v>
      </c>
      <c r="S175" s="681">
        <f t="shared" si="89"/>
        <v>0</v>
      </c>
      <c r="T175" s="681">
        <f t="shared" si="89"/>
        <v>0</v>
      </c>
      <c r="U175" s="681">
        <f t="shared" si="89"/>
        <v>0</v>
      </c>
      <c r="V175" s="681">
        <f t="shared" si="89"/>
        <v>0</v>
      </c>
      <c r="W175" s="681">
        <f t="shared" si="89"/>
        <v>0</v>
      </c>
      <c r="X175" s="681">
        <f t="shared" si="89"/>
        <v>0</v>
      </c>
      <c r="Y175" s="681">
        <f t="shared" si="89"/>
        <v>0</v>
      </c>
      <c r="Z175" s="681">
        <f t="shared" si="89"/>
        <v>0</v>
      </c>
      <c r="AA175" s="681">
        <f t="shared" si="89"/>
        <v>0</v>
      </c>
      <c r="AB175" s="681">
        <f t="shared" si="89"/>
        <v>0</v>
      </c>
      <c r="AC175" s="681">
        <f t="shared" si="89"/>
        <v>0</v>
      </c>
      <c r="AD175" s="681">
        <f t="shared" si="89"/>
        <v>0</v>
      </c>
      <c r="AE175" s="681">
        <f t="shared" si="89"/>
        <v>0</v>
      </c>
      <c r="AF175" s="681">
        <f t="shared" si="89"/>
        <v>0</v>
      </c>
      <c r="AG175" s="681">
        <f t="shared" si="89"/>
        <v>0</v>
      </c>
      <c r="AH175" s="681">
        <f t="shared" si="89"/>
        <v>0</v>
      </c>
      <c r="AI175" s="681">
        <f t="shared" si="89"/>
        <v>0</v>
      </c>
      <c r="AJ175" s="681">
        <f t="shared" si="89"/>
        <v>0</v>
      </c>
      <c r="AK175" s="681">
        <f t="shared" si="89"/>
        <v>0</v>
      </c>
      <c r="AL175" s="681">
        <f t="shared" si="89"/>
        <v>0</v>
      </c>
    </row>
    <row r="176" spans="2:38" outlineLevel="1" x14ac:dyDescent="0.25">
      <c r="B176" s="673" t="s">
        <v>23409</v>
      </c>
      <c r="C176" s="707">
        <f>0*(60/52.5)</f>
        <v>0</v>
      </c>
      <c r="D176" s="681">
        <f>IF(AND(D$2&gt;=$C$6,D$2&lt;=$C$7),ROUND(SUM(D172,D173)/220*20%*$C176*D$16,2),0)</f>
        <v>0</v>
      </c>
      <c r="E176" s="681">
        <f t="shared" ref="E176:AL176" si="90">IF(AND(E$2&gt;=$C$6,E$2&lt;=$C$7),ROUND(SUM(E172,E173)/220*20%*$C176*E$16,2),0)</f>
        <v>0</v>
      </c>
      <c r="F176" s="681">
        <f t="shared" si="90"/>
        <v>0</v>
      </c>
      <c r="G176" s="681">
        <f t="shared" si="90"/>
        <v>0</v>
      </c>
      <c r="H176" s="681">
        <f t="shared" si="90"/>
        <v>0</v>
      </c>
      <c r="I176" s="681">
        <f t="shared" si="90"/>
        <v>0</v>
      </c>
      <c r="J176" s="681">
        <f t="shared" si="90"/>
        <v>0</v>
      </c>
      <c r="K176" s="681">
        <f t="shared" si="90"/>
        <v>0</v>
      </c>
      <c r="L176" s="681">
        <f t="shared" si="90"/>
        <v>0</v>
      </c>
      <c r="M176" s="681">
        <f t="shared" si="90"/>
        <v>0</v>
      </c>
      <c r="N176" s="681">
        <f t="shared" si="90"/>
        <v>0</v>
      </c>
      <c r="O176" s="681">
        <f t="shared" si="90"/>
        <v>0</v>
      </c>
      <c r="P176" s="681">
        <f t="shared" si="90"/>
        <v>0</v>
      </c>
      <c r="Q176" s="681">
        <f t="shared" si="90"/>
        <v>0</v>
      </c>
      <c r="R176" s="681">
        <f t="shared" si="90"/>
        <v>0</v>
      </c>
      <c r="S176" s="681">
        <f t="shared" si="90"/>
        <v>0</v>
      </c>
      <c r="T176" s="681">
        <f t="shared" si="90"/>
        <v>0</v>
      </c>
      <c r="U176" s="681">
        <f t="shared" si="90"/>
        <v>0</v>
      </c>
      <c r="V176" s="681">
        <f t="shared" si="90"/>
        <v>0</v>
      </c>
      <c r="W176" s="681">
        <f t="shared" si="90"/>
        <v>0</v>
      </c>
      <c r="X176" s="681">
        <f t="shared" si="90"/>
        <v>0</v>
      </c>
      <c r="Y176" s="681">
        <f t="shared" si="90"/>
        <v>0</v>
      </c>
      <c r="Z176" s="681">
        <f t="shared" si="90"/>
        <v>0</v>
      </c>
      <c r="AA176" s="681">
        <f t="shared" si="90"/>
        <v>0</v>
      </c>
      <c r="AB176" s="681">
        <f t="shared" si="90"/>
        <v>0</v>
      </c>
      <c r="AC176" s="681">
        <f t="shared" si="90"/>
        <v>0</v>
      </c>
      <c r="AD176" s="681">
        <f t="shared" si="90"/>
        <v>0</v>
      </c>
      <c r="AE176" s="681">
        <f t="shared" si="90"/>
        <v>0</v>
      </c>
      <c r="AF176" s="681">
        <f t="shared" si="90"/>
        <v>0</v>
      </c>
      <c r="AG176" s="681">
        <f t="shared" si="90"/>
        <v>0</v>
      </c>
      <c r="AH176" s="681">
        <f t="shared" si="90"/>
        <v>0</v>
      </c>
      <c r="AI176" s="681">
        <f t="shared" si="90"/>
        <v>0</v>
      </c>
      <c r="AJ176" s="681">
        <f t="shared" si="90"/>
        <v>0</v>
      </c>
      <c r="AK176" s="681">
        <f t="shared" si="90"/>
        <v>0</v>
      </c>
      <c r="AL176" s="681">
        <f t="shared" si="90"/>
        <v>0</v>
      </c>
    </row>
    <row r="177" spans="2:38" outlineLevel="1" x14ac:dyDescent="0.25">
      <c r="B177" s="673" t="s">
        <v>23547</v>
      </c>
      <c r="C177" s="684">
        <f>'ENCARGOS SOCIAIS'!$G$41</f>
        <v>0.70530000000000004</v>
      </c>
      <c r="D177" s="681">
        <f>IF(AND(D$2&gt;=$C$6,D$2&lt;=$C$7),ROUND(SUM(D172:D176)*$C177,2),0)</f>
        <v>1473.36</v>
      </c>
      <c r="E177" s="681">
        <f t="shared" ref="E177:AL177" si="91">IF(AND(E$2&gt;=$C$6,E$2&lt;=$C$7),ROUND(SUM(E172:E176)*$C177,2),0)</f>
        <v>1473.36</v>
      </c>
      <c r="F177" s="681">
        <f t="shared" si="91"/>
        <v>1473.36</v>
      </c>
      <c r="G177" s="681">
        <f t="shared" si="91"/>
        <v>1473.36</v>
      </c>
      <c r="H177" s="681">
        <f t="shared" si="91"/>
        <v>1473.36</v>
      </c>
      <c r="I177" s="681">
        <f t="shared" si="91"/>
        <v>1473.36</v>
      </c>
      <c r="J177" s="681">
        <f t="shared" si="91"/>
        <v>1473.36</v>
      </c>
      <c r="K177" s="681">
        <f t="shared" si="91"/>
        <v>1473.36</v>
      </c>
      <c r="L177" s="681">
        <f t="shared" si="91"/>
        <v>1473.36</v>
      </c>
      <c r="M177" s="681">
        <f t="shared" si="91"/>
        <v>1473.36</v>
      </c>
      <c r="N177" s="681">
        <f t="shared" si="91"/>
        <v>1473.36</v>
      </c>
      <c r="O177" s="681">
        <f t="shared" si="91"/>
        <v>1473.36</v>
      </c>
      <c r="P177" s="681">
        <f t="shared" si="91"/>
        <v>1473.36</v>
      </c>
      <c r="Q177" s="681">
        <f t="shared" si="91"/>
        <v>1473.36</v>
      </c>
      <c r="R177" s="681">
        <f t="shared" si="91"/>
        <v>1473.36</v>
      </c>
      <c r="S177" s="681">
        <f t="shared" si="91"/>
        <v>1473.36</v>
      </c>
      <c r="T177" s="681">
        <f t="shared" si="91"/>
        <v>1473.36</v>
      </c>
      <c r="U177" s="681">
        <f t="shared" si="91"/>
        <v>1473.36</v>
      </c>
      <c r="V177" s="681">
        <f t="shared" si="91"/>
        <v>1473.36</v>
      </c>
      <c r="W177" s="681">
        <f t="shared" si="91"/>
        <v>1473.36</v>
      </c>
      <c r="X177" s="681">
        <f t="shared" si="91"/>
        <v>1473.36</v>
      </c>
      <c r="Y177" s="681">
        <f t="shared" si="91"/>
        <v>1473.36</v>
      </c>
      <c r="Z177" s="681">
        <f t="shared" si="91"/>
        <v>1473.36</v>
      </c>
      <c r="AA177" s="681">
        <f t="shared" si="91"/>
        <v>1473.36</v>
      </c>
      <c r="AB177" s="681">
        <f t="shared" si="91"/>
        <v>1473.36</v>
      </c>
      <c r="AC177" s="681">
        <f t="shared" si="91"/>
        <v>1473.36</v>
      </c>
      <c r="AD177" s="681">
        <f t="shared" si="91"/>
        <v>1473.36</v>
      </c>
      <c r="AE177" s="681">
        <f t="shared" si="91"/>
        <v>1473.36</v>
      </c>
      <c r="AF177" s="681">
        <f t="shared" si="91"/>
        <v>1473.36</v>
      </c>
      <c r="AG177" s="681">
        <f t="shared" si="91"/>
        <v>1473.36</v>
      </c>
      <c r="AH177" s="681">
        <f t="shared" si="91"/>
        <v>0</v>
      </c>
      <c r="AI177" s="681">
        <f t="shared" si="91"/>
        <v>0</v>
      </c>
      <c r="AJ177" s="681">
        <f t="shared" si="91"/>
        <v>0</v>
      </c>
      <c r="AK177" s="681">
        <f t="shared" si="91"/>
        <v>0</v>
      </c>
      <c r="AL177" s="681">
        <f t="shared" si="91"/>
        <v>0</v>
      </c>
    </row>
    <row r="178" spans="2:38" outlineLevel="1" x14ac:dyDescent="0.25">
      <c r="B178" s="673" t="s">
        <v>23388</v>
      </c>
      <c r="C178" s="673"/>
      <c r="D178" s="681">
        <f>IF(AND(D$2&gt;=$C$6,D$2&lt;=$C$7),'13-MDO'!$K$66,0)</f>
        <v>20.2</v>
      </c>
      <c r="E178" s="681">
        <f>IF(AND(E$2&gt;=$C$6,E$2&lt;=$C$7),'13-MDO'!$K$66,0)</f>
        <v>20.2</v>
      </c>
      <c r="F178" s="681">
        <f>IF(AND(F$2&gt;=$C$6,F$2&lt;=$C$7),'13-MDO'!$K$66,0)</f>
        <v>20.2</v>
      </c>
      <c r="G178" s="681">
        <f>IF(AND(G$2&gt;=$C$6,G$2&lt;=$C$7),'13-MDO'!$K$66,0)</f>
        <v>20.2</v>
      </c>
      <c r="H178" s="681">
        <f>IF(AND(H$2&gt;=$C$6,H$2&lt;=$C$7),'13-MDO'!$K$66,0)</f>
        <v>20.2</v>
      </c>
      <c r="I178" s="681">
        <f>IF(AND(I$2&gt;=$C$6,I$2&lt;=$C$7),'13-MDO'!$K$66,0)</f>
        <v>20.2</v>
      </c>
      <c r="J178" s="681">
        <f>IF(AND(J$2&gt;=$C$6,J$2&lt;=$C$7),'13-MDO'!$K$66,0)</f>
        <v>20.2</v>
      </c>
      <c r="K178" s="681">
        <f>IF(AND(K$2&gt;=$C$6,K$2&lt;=$C$7),'13-MDO'!$K$66,0)</f>
        <v>20.2</v>
      </c>
      <c r="L178" s="681">
        <f>IF(AND(L$2&gt;=$C$6,L$2&lt;=$C$7),'13-MDO'!$K$66,0)</f>
        <v>20.2</v>
      </c>
      <c r="M178" s="681">
        <f>IF(AND(M$2&gt;=$C$6,M$2&lt;=$C$7),'13-MDO'!$K$66,0)</f>
        <v>20.2</v>
      </c>
      <c r="N178" s="681">
        <f>IF(AND(N$2&gt;=$C$6,N$2&lt;=$C$7),'13-MDO'!$K$66,0)</f>
        <v>20.2</v>
      </c>
      <c r="O178" s="681">
        <f>IF(AND(O$2&gt;=$C$6,O$2&lt;=$C$7),'13-MDO'!$K$66,0)</f>
        <v>20.2</v>
      </c>
      <c r="P178" s="681">
        <f>IF(AND(P$2&gt;=$C$6,P$2&lt;=$C$7),'13-MDO'!$K$66,0)</f>
        <v>20.2</v>
      </c>
      <c r="Q178" s="681">
        <f>IF(AND(Q$2&gt;=$C$6,Q$2&lt;=$C$7),'13-MDO'!$K$66,0)</f>
        <v>20.2</v>
      </c>
      <c r="R178" s="681">
        <f>IF(AND(R$2&gt;=$C$6,R$2&lt;=$C$7),'13-MDO'!$K$66,0)</f>
        <v>20.2</v>
      </c>
      <c r="S178" s="681">
        <f>IF(AND(S$2&gt;=$C$6,S$2&lt;=$C$7),'13-MDO'!$K$66,0)</f>
        <v>20.2</v>
      </c>
      <c r="T178" s="681">
        <f>IF(AND(T$2&gt;=$C$6,T$2&lt;=$C$7),'13-MDO'!$K$66,0)</f>
        <v>20.2</v>
      </c>
      <c r="U178" s="681">
        <f>IF(AND(U$2&gt;=$C$6,U$2&lt;=$C$7),'13-MDO'!$K$66,0)</f>
        <v>20.2</v>
      </c>
      <c r="V178" s="681">
        <f>IF(AND(V$2&gt;=$C$6,V$2&lt;=$C$7),'13-MDO'!$K$66,0)</f>
        <v>20.2</v>
      </c>
      <c r="W178" s="681">
        <f>IF(AND(W$2&gt;=$C$6,W$2&lt;=$C$7),'13-MDO'!$K$66,0)</f>
        <v>20.2</v>
      </c>
      <c r="X178" s="681">
        <f>IF(AND(X$2&gt;=$C$6,X$2&lt;=$C$7),'13-MDO'!$K$66,0)</f>
        <v>20.2</v>
      </c>
      <c r="Y178" s="681">
        <f>IF(AND(Y$2&gt;=$C$6,Y$2&lt;=$C$7),'13-MDO'!$K$66,0)</f>
        <v>20.2</v>
      </c>
      <c r="Z178" s="681">
        <f>IF(AND(Z$2&gt;=$C$6,Z$2&lt;=$C$7),'13-MDO'!$K$66,0)</f>
        <v>20.2</v>
      </c>
      <c r="AA178" s="681">
        <f>IF(AND(AA$2&gt;=$C$6,AA$2&lt;=$C$7),'13-MDO'!$K$66,0)</f>
        <v>20.2</v>
      </c>
      <c r="AB178" s="681">
        <f>IF(AND(AB$2&gt;=$C$6,AB$2&lt;=$C$7),'13-MDO'!$K$66,0)</f>
        <v>20.2</v>
      </c>
      <c r="AC178" s="681">
        <f>IF(AND(AC$2&gt;=$C$6,AC$2&lt;=$C$7),'13-MDO'!$K$66,0)</f>
        <v>20.2</v>
      </c>
      <c r="AD178" s="681">
        <f>IF(AND(AD$2&gt;=$C$6,AD$2&lt;=$C$7),'13-MDO'!$K$66,0)</f>
        <v>20.2</v>
      </c>
      <c r="AE178" s="681">
        <f>IF(AND(AE$2&gt;=$C$6,AE$2&lt;=$C$7),'13-MDO'!$K$66,0)</f>
        <v>20.2</v>
      </c>
      <c r="AF178" s="681">
        <f>IF(AND(AF$2&gt;=$C$6,AF$2&lt;=$C$7),'13-MDO'!$K$66,0)</f>
        <v>20.2</v>
      </c>
      <c r="AG178" s="681">
        <f>IF(AND(AG$2&gt;=$C$6,AG$2&lt;=$C$7),'13-MDO'!$K$66,0)</f>
        <v>20.2</v>
      </c>
      <c r="AH178" s="681">
        <f>IF(AND(AH$2&gt;=$C$6,AH$2&lt;=$C$7),'13-MDO'!$K$66,0)</f>
        <v>0</v>
      </c>
      <c r="AI178" s="681">
        <f>IF(AND(AI$2&gt;=$C$6,AI$2&lt;=$C$7),'13-MDO'!$K$66,0)</f>
        <v>0</v>
      </c>
      <c r="AJ178" s="681">
        <f>IF(AND(AJ$2&gt;=$C$6,AJ$2&lt;=$C$7),'13-MDO'!$K$66,0)</f>
        <v>0</v>
      </c>
      <c r="AK178" s="681">
        <f>IF(AND(AK$2&gt;=$C$6,AK$2&lt;=$C$7),'13-MDO'!$K$66,0)</f>
        <v>0</v>
      </c>
      <c r="AL178" s="681">
        <f>IF(AND(AL$2&gt;=$C$6,AL$2&lt;=$C$7),'13-MDO'!$K$66,0)</f>
        <v>0</v>
      </c>
    </row>
    <row r="179" spans="2:38" outlineLevel="1" x14ac:dyDescent="0.25">
      <c r="B179" s="673" t="s">
        <v>23557</v>
      </c>
      <c r="C179" s="673"/>
      <c r="D179" s="681">
        <f>IF(AND(D$2&gt;=$C$6,D$2&lt;=$C$7),'13-MDO'!$K$62,0)</f>
        <v>12</v>
      </c>
      <c r="E179" s="681">
        <f>IF(AND(E$2&gt;=$C$6,E$2&lt;=$C$7),'13-MDO'!$K$62,0)</f>
        <v>12</v>
      </c>
      <c r="F179" s="681">
        <f>IF(AND(F$2&gt;=$C$6,F$2&lt;=$C$7),'13-MDO'!$K$62,0)</f>
        <v>12</v>
      </c>
      <c r="G179" s="681">
        <f>IF(AND(G$2&gt;=$C$6,G$2&lt;=$C$7),'13-MDO'!$K$62,0)</f>
        <v>12</v>
      </c>
      <c r="H179" s="681">
        <f>IF(AND(H$2&gt;=$C$6,H$2&lt;=$C$7),'13-MDO'!$K$62,0)</f>
        <v>12</v>
      </c>
      <c r="I179" s="681">
        <f>IF(AND(I$2&gt;=$C$6,I$2&lt;=$C$7),'13-MDO'!$K$62,0)</f>
        <v>12</v>
      </c>
      <c r="J179" s="681">
        <f>IF(AND(J$2&gt;=$C$6,J$2&lt;=$C$7),'13-MDO'!$K$62,0)</f>
        <v>12</v>
      </c>
      <c r="K179" s="681">
        <f>IF(AND(K$2&gt;=$C$6,K$2&lt;=$C$7),'13-MDO'!$K$62,0)</f>
        <v>12</v>
      </c>
      <c r="L179" s="681">
        <f>IF(AND(L$2&gt;=$C$6,L$2&lt;=$C$7),'13-MDO'!$K$62,0)</f>
        <v>12</v>
      </c>
      <c r="M179" s="681">
        <f>IF(AND(M$2&gt;=$C$6,M$2&lt;=$C$7),'13-MDO'!$K$62,0)</f>
        <v>12</v>
      </c>
      <c r="N179" s="681">
        <f>IF(AND(N$2&gt;=$C$6,N$2&lt;=$C$7),'13-MDO'!$K$62,0)</f>
        <v>12</v>
      </c>
      <c r="O179" s="681">
        <f>IF(AND(O$2&gt;=$C$6,O$2&lt;=$C$7),'13-MDO'!$K$62,0)</f>
        <v>12</v>
      </c>
      <c r="P179" s="681">
        <f>IF(AND(P$2&gt;=$C$6,P$2&lt;=$C$7),'13-MDO'!$K$62,0)</f>
        <v>12</v>
      </c>
      <c r="Q179" s="681">
        <f>IF(AND(Q$2&gt;=$C$6,Q$2&lt;=$C$7),'13-MDO'!$K$62,0)</f>
        <v>12</v>
      </c>
      <c r="R179" s="681">
        <f>IF(AND(R$2&gt;=$C$6,R$2&lt;=$C$7),'13-MDO'!$K$62,0)</f>
        <v>12</v>
      </c>
      <c r="S179" s="681">
        <f>IF(AND(S$2&gt;=$C$6,S$2&lt;=$C$7),'13-MDO'!$K$62,0)</f>
        <v>12</v>
      </c>
      <c r="T179" s="681">
        <f>IF(AND(T$2&gt;=$C$6,T$2&lt;=$C$7),'13-MDO'!$K$62,0)</f>
        <v>12</v>
      </c>
      <c r="U179" s="681">
        <f>IF(AND(U$2&gt;=$C$6,U$2&lt;=$C$7),'13-MDO'!$K$62,0)</f>
        <v>12</v>
      </c>
      <c r="V179" s="681">
        <f>IF(AND(V$2&gt;=$C$6,V$2&lt;=$C$7),'13-MDO'!$K$62,0)</f>
        <v>12</v>
      </c>
      <c r="W179" s="681">
        <f>IF(AND(W$2&gt;=$C$6,W$2&lt;=$C$7),'13-MDO'!$K$62,0)</f>
        <v>12</v>
      </c>
      <c r="X179" s="681">
        <f>IF(AND(X$2&gt;=$C$6,X$2&lt;=$C$7),'13-MDO'!$K$62,0)</f>
        <v>12</v>
      </c>
      <c r="Y179" s="681">
        <f>IF(AND(Y$2&gt;=$C$6,Y$2&lt;=$C$7),'13-MDO'!$K$62,0)</f>
        <v>12</v>
      </c>
      <c r="Z179" s="681">
        <f>IF(AND(Z$2&gt;=$C$6,Z$2&lt;=$C$7),'13-MDO'!$K$62,0)</f>
        <v>12</v>
      </c>
      <c r="AA179" s="681">
        <f>IF(AND(AA$2&gt;=$C$6,AA$2&lt;=$C$7),'13-MDO'!$K$62,0)</f>
        <v>12</v>
      </c>
      <c r="AB179" s="681">
        <f>IF(AND(AB$2&gt;=$C$6,AB$2&lt;=$C$7),'13-MDO'!$K$62,0)</f>
        <v>12</v>
      </c>
      <c r="AC179" s="681">
        <f>IF(AND(AC$2&gt;=$C$6,AC$2&lt;=$C$7),'13-MDO'!$K$62,0)</f>
        <v>12</v>
      </c>
      <c r="AD179" s="681">
        <f>IF(AND(AD$2&gt;=$C$6,AD$2&lt;=$C$7),'13-MDO'!$K$62,0)</f>
        <v>12</v>
      </c>
      <c r="AE179" s="681">
        <f>IF(AND(AE$2&gt;=$C$6,AE$2&lt;=$C$7),'13-MDO'!$K$62,0)</f>
        <v>12</v>
      </c>
      <c r="AF179" s="681">
        <f>IF(AND(AF$2&gt;=$C$6,AF$2&lt;=$C$7),'13-MDO'!$K$62,0)</f>
        <v>12</v>
      </c>
      <c r="AG179" s="681">
        <f>IF(AND(AG$2&gt;=$C$6,AG$2&lt;=$C$7),'13-MDO'!$K$62,0)</f>
        <v>12</v>
      </c>
      <c r="AH179" s="681">
        <f>IF(AND(AH$2&gt;=$C$6,AH$2&lt;=$C$7),'13-MDO'!$K$62,0)</f>
        <v>0</v>
      </c>
      <c r="AI179" s="681">
        <f>IF(AND(AI$2&gt;=$C$6,AI$2&lt;=$C$7),'13-MDO'!$K$62,0)</f>
        <v>0</v>
      </c>
      <c r="AJ179" s="681">
        <f>IF(AND(AJ$2&gt;=$C$6,AJ$2&lt;=$C$7),'13-MDO'!$K$62,0)</f>
        <v>0</v>
      </c>
      <c r="AK179" s="681">
        <f>IF(AND(AK$2&gt;=$C$6,AK$2&lt;=$C$7),'13-MDO'!$K$62,0)</f>
        <v>0</v>
      </c>
      <c r="AL179" s="681">
        <f>IF(AND(AL$2&gt;=$C$6,AL$2&lt;=$C$7),'13-MDO'!$K$62,0)</f>
        <v>0</v>
      </c>
    </row>
    <row r="180" spans="2:38" outlineLevel="1" x14ac:dyDescent="0.25">
      <c r="B180" s="673" t="s">
        <v>23389</v>
      </c>
      <c r="C180" s="673"/>
      <c r="D180" s="708">
        <f>IF(AND(D$2&gt;=$C$6,D$2&lt;=$C$7),'13-MDO'!$K$63,0)</f>
        <v>573.86</v>
      </c>
      <c r="E180" s="708">
        <f>IF(AND(E$2&gt;=$C$6,E$2&lt;=$C$7),'13-MDO'!$K$63,0)</f>
        <v>573.86</v>
      </c>
      <c r="F180" s="708">
        <f>IF(AND(F$2&gt;=$C$6,F$2&lt;=$C$7),'13-MDO'!$K$63,0)</f>
        <v>573.86</v>
      </c>
      <c r="G180" s="708">
        <f>IF(AND(G$2&gt;=$C$6,G$2&lt;=$C$7),'13-MDO'!$K$63,0)</f>
        <v>573.86</v>
      </c>
      <c r="H180" s="708">
        <f>IF(AND(H$2&gt;=$C$6,H$2&lt;=$C$7),'13-MDO'!$K$63,0)</f>
        <v>573.86</v>
      </c>
      <c r="I180" s="708">
        <f>IF(AND(I$2&gt;=$C$6,I$2&lt;=$C$7),'13-MDO'!$K$63,0)</f>
        <v>573.86</v>
      </c>
      <c r="J180" s="708">
        <f>IF(AND(J$2&gt;=$C$6,J$2&lt;=$C$7),'13-MDO'!$K$63,0)</f>
        <v>573.86</v>
      </c>
      <c r="K180" s="708">
        <f>IF(AND(K$2&gt;=$C$6,K$2&lt;=$C$7),'13-MDO'!$K$63,0)</f>
        <v>573.86</v>
      </c>
      <c r="L180" s="708">
        <f>IF(AND(L$2&gt;=$C$6,L$2&lt;=$C$7),'13-MDO'!$K$63,0)</f>
        <v>573.86</v>
      </c>
      <c r="M180" s="708">
        <f>IF(AND(M$2&gt;=$C$6,M$2&lt;=$C$7),'13-MDO'!$K$63,0)</f>
        <v>573.86</v>
      </c>
      <c r="N180" s="708">
        <f>IF(AND(N$2&gt;=$C$6,N$2&lt;=$C$7),'13-MDO'!$K$63,0)</f>
        <v>573.86</v>
      </c>
      <c r="O180" s="708">
        <f>IF(AND(O$2&gt;=$C$6,O$2&lt;=$C$7),'13-MDO'!$K$63,0)</f>
        <v>573.86</v>
      </c>
      <c r="P180" s="708">
        <f>IF(AND(P$2&gt;=$C$6,P$2&lt;=$C$7),'13-MDO'!$K$63,0)</f>
        <v>573.86</v>
      </c>
      <c r="Q180" s="708">
        <f>IF(AND(Q$2&gt;=$C$6,Q$2&lt;=$C$7),'13-MDO'!$K$63,0)</f>
        <v>573.86</v>
      </c>
      <c r="R180" s="708">
        <f>IF(AND(R$2&gt;=$C$6,R$2&lt;=$C$7),'13-MDO'!$K$63,0)</f>
        <v>573.86</v>
      </c>
      <c r="S180" s="708">
        <f>IF(AND(S$2&gt;=$C$6,S$2&lt;=$C$7),'13-MDO'!$K$63,0)</f>
        <v>573.86</v>
      </c>
      <c r="T180" s="708">
        <f>IF(AND(T$2&gt;=$C$6,T$2&lt;=$C$7),'13-MDO'!$K$63,0)</f>
        <v>573.86</v>
      </c>
      <c r="U180" s="708">
        <f>IF(AND(U$2&gt;=$C$6,U$2&lt;=$C$7),'13-MDO'!$K$63,0)</f>
        <v>573.86</v>
      </c>
      <c r="V180" s="708">
        <f>IF(AND(V$2&gt;=$C$6,V$2&lt;=$C$7),'13-MDO'!$K$63,0)</f>
        <v>573.86</v>
      </c>
      <c r="W180" s="708">
        <f>IF(AND(W$2&gt;=$C$6,W$2&lt;=$C$7),'13-MDO'!$K$63,0)</f>
        <v>573.86</v>
      </c>
      <c r="X180" s="708">
        <f>IF(AND(X$2&gt;=$C$6,X$2&lt;=$C$7),'13-MDO'!$K$63,0)</f>
        <v>573.86</v>
      </c>
      <c r="Y180" s="708">
        <f>IF(AND(Y$2&gt;=$C$6,Y$2&lt;=$C$7),'13-MDO'!$K$63,0)</f>
        <v>573.86</v>
      </c>
      <c r="Z180" s="708">
        <f>IF(AND(Z$2&gt;=$C$6,Z$2&lt;=$C$7),'13-MDO'!$K$63,0)</f>
        <v>573.86</v>
      </c>
      <c r="AA180" s="708">
        <f>IF(AND(AA$2&gt;=$C$6,AA$2&lt;=$C$7),'13-MDO'!$K$63,0)</f>
        <v>573.86</v>
      </c>
      <c r="AB180" s="708">
        <f>IF(AND(AB$2&gt;=$C$6,AB$2&lt;=$C$7),'13-MDO'!$K$63,0)</f>
        <v>573.86</v>
      </c>
      <c r="AC180" s="708">
        <f>IF(AND(AC$2&gt;=$C$6,AC$2&lt;=$C$7),'13-MDO'!$K$63,0)</f>
        <v>573.86</v>
      </c>
      <c r="AD180" s="708">
        <f>IF(AND(AD$2&gt;=$C$6,AD$2&lt;=$C$7),'13-MDO'!$K$63,0)</f>
        <v>573.86</v>
      </c>
      <c r="AE180" s="708">
        <f>IF(AND(AE$2&gt;=$C$6,AE$2&lt;=$C$7),'13-MDO'!$K$63,0)</f>
        <v>573.86</v>
      </c>
      <c r="AF180" s="708">
        <f>IF(AND(AF$2&gt;=$C$6,AF$2&lt;=$C$7),'13-MDO'!$K$63,0)</f>
        <v>573.86</v>
      </c>
      <c r="AG180" s="708">
        <f>IF(AND(AG$2&gt;=$C$6,AG$2&lt;=$C$7),'13-MDO'!$K$63,0)</f>
        <v>573.86</v>
      </c>
      <c r="AH180" s="708">
        <f>IF(AND(AH$2&gt;=$C$6,AH$2&lt;=$C$7),'13-MDO'!$K$63,0)</f>
        <v>0</v>
      </c>
      <c r="AI180" s="708">
        <f>IF(AND(AI$2&gt;=$C$6,AI$2&lt;=$C$7),'13-MDO'!$K$63,0)</f>
        <v>0</v>
      </c>
      <c r="AJ180" s="708">
        <f>IF(AND(AJ$2&gt;=$C$6,AJ$2&lt;=$C$7),'13-MDO'!$K$63,0)</f>
        <v>0</v>
      </c>
      <c r="AK180" s="708">
        <f>IF(AND(AK$2&gt;=$C$6,AK$2&lt;=$C$7),'13-MDO'!$K$63,0)</f>
        <v>0</v>
      </c>
      <c r="AL180" s="708">
        <f>IF(AND(AL$2&gt;=$C$6,AL$2&lt;=$C$7),'13-MDO'!$K$63,0)</f>
        <v>0</v>
      </c>
    </row>
    <row r="181" spans="2:38" outlineLevel="1" x14ac:dyDescent="0.25">
      <c r="B181" s="673" t="s">
        <v>23558</v>
      </c>
      <c r="C181" s="673"/>
      <c r="D181" s="708">
        <f>IF(AND(D$2&gt;=$C$6,D$2&lt;=$C$7),'13-MDO'!$K$64,0)</f>
        <v>160</v>
      </c>
      <c r="E181" s="708">
        <f>IF(AND(E$2&gt;=$C$6,E$2&lt;=$C$7),'13-MDO'!$K$64,0)</f>
        <v>160</v>
      </c>
      <c r="F181" s="708">
        <f>IF(AND(F$2&gt;=$C$6,F$2&lt;=$C$7),'13-MDO'!$K$64,0)</f>
        <v>160</v>
      </c>
      <c r="G181" s="708">
        <f>IF(AND(G$2&gt;=$C$6,G$2&lt;=$C$7),'13-MDO'!$K$64,0)</f>
        <v>160</v>
      </c>
      <c r="H181" s="708">
        <f>IF(AND(H$2&gt;=$C$6,H$2&lt;=$C$7),'13-MDO'!$K$64,0)</f>
        <v>160</v>
      </c>
      <c r="I181" s="708">
        <f>IF(AND(I$2&gt;=$C$6,I$2&lt;=$C$7),'13-MDO'!$K$64,0)</f>
        <v>160</v>
      </c>
      <c r="J181" s="708">
        <f>IF(AND(J$2&gt;=$C$6,J$2&lt;=$C$7),'13-MDO'!$K$64,0)</f>
        <v>160</v>
      </c>
      <c r="K181" s="708">
        <f>IF(AND(K$2&gt;=$C$6,K$2&lt;=$C$7),'13-MDO'!$K$64,0)</f>
        <v>160</v>
      </c>
      <c r="L181" s="708">
        <f>IF(AND(L$2&gt;=$C$6,L$2&lt;=$C$7),'13-MDO'!$K$64,0)</f>
        <v>160</v>
      </c>
      <c r="M181" s="708">
        <f>IF(AND(M$2&gt;=$C$6,M$2&lt;=$C$7),'13-MDO'!$K$64,0)</f>
        <v>160</v>
      </c>
      <c r="N181" s="708">
        <f>IF(AND(N$2&gt;=$C$6,N$2&lt;=$C$7),'13-MDO'!$K$64,0)</f>
        <v>160</v>
      </c>
      <c r="O181" s="708">
        <f>IF(AND(O$2&gt;=$C$6,O$2&lt;=$C$7),'13-MDO'!$K$64,0)</f>
        <v>160</v>
      </c>
      <c r="P181" s="708">
        <f>IF(AND(P$2&gt;=$C$6,P$2&lt;=$C$7),'13-MDO'!$K$64,0)</f>
        <v>160</v>
      </c>
      <c r="Q181" s="708">
        <f>IF(AND(Q$2&gt;=$C$6,Q$2&lt;=$C$7),'13-MDO'!$K$64,0)</f>
        <v>160</v>
      </c>
      <c r="R181" s="708">
        <f>IF(AND(R$2&gt;=$C$6,R$2&lt;=$C$7),'13-MDO'!$K$64,0)</f>
        <v>160</v>
      </c>
      <c r="S181" s="708">
        <f>IF(AND(S$2&gt;=$C$6,S$2&lt;=$C$7),'13-MDO'!$K$64,0)</f>
        <v>160</v>
      </c>
      <c r="T181" s="708">
        <f>IF(AND(T$2&gt;=$C$6,T$2&lt;=$C$7),'13-MDO'!$K$64,0)</f>
        <v>160</v>
      </c>
      <c r="U181" s="708">
        <f>IF(AND(U$2&gt;=$C$6,U$2&lt;=$C$7),'13-MDO'!$K$64,0)</f>
        <v>160</v>
      </c>
      <c r="V181" s="708">
        <f>IF(AND(V$2&gt;=$C$6,V$2&lt;=$C$7),'13-MDO'!$K$64,0)</f>
        <v>160</v>
      </c>
      <c r="W181" s="708">
        <f>IF(AND(W$2&gt;=$C$6,W$2&lt;=$C$7),'13-MDO'!$K$64,0)</f>
        <v>160</v>
      </c>
      <c r="X181" s="708">
        <f>IF(AND(X$2&gt;=$C$6,X$2&lt;=$C$7),'13-MDO'!$K$64,0)</f>
        <v>160</v>
      </c>
      <c r="Y181" s="708">
        <f>IF(AND(Y$2&gt;=$C$6,Y$2&lt;=$C$7),'13-MDO'!$K$64,0)</f>
        <v>160</v>
      </c>
      <c r="Z181" s="708">
        <f>IF(AND(Z$2&gt;=$C$6,Z$2&lt;=$C$7),'13-MDO'!$K$64,0)</f>
        <v>160</v>
      </c>
      <c r="AA181" s="708">
        <f>IF(AND(AA$2&gt;=$C$6,AA$2&lt;=$C$7),'13-MDO'!$K$64,0)</f>
        <v>160</v>
      </c>
      <c r="AB181" s="708">
        <f>IF(AND(AB$2&gt;=$C$6,AB$2&lt;=$C$7),'13-MDO'!$K$64,0)</f>
        <v>160</v>
      </c>
      <c r="AC181" s="708">
        <f>IF(AND(AC$2&gt;=$C$6,AC$2&lt;=$C$7),'13-MDO'!$K$64,0)</f>
        <v>160</v>
      </c>
      <c r="AD181" s="708">
        <f>IF(AND(AD$2&gt;=$C$6,AD$2&lt;=$C$7),'13-MDO'!$K$64,0)</f>
        <v>160</v>
      </c>
      <c r="AE181" s="708">
        <f>IF(AND(AE$2&gt;=$C$6,AE$2&lt;=$C$7),'13-MDO'!$K$64,0)</f>
        <v>160</v>
      </c>
      <c r="AF181" s="708">
        <f>IF(AND(AF$2&gt;=$C$6,AF$2&lt;=$C$7),'13-MDO'!$K$64,0)</f>
        <v>160</v>
      </c>
      <c r="AG181" s="708">
        <f>IF(AND(AG$2&gt;=$C$6,AG$2&lt;=$C$7),'13-MDO'!$K$64,0)</f>
        <v>160</v>
      </c>
      <c r="AH181" s="708">
        <f>IF(AND(AH$2&gt;=$C$6,AH$2&lt;=$C$7),'13-MDO'!$K$64,0)</f>
        <v>0</v>
      </c>
      <c r="AI181" s="708">
        <f>IF(AND(AI$2&gt;=$C$6,AI$2&lt;=$C$7),'13-MDO'!$K$64,0)</f>
        <v>0</v>
      </c>
      <c r="AJ181" s="708">
        <f>IF(AND(AJ$2&gt;=$C$6,AJ$2&lt;=$C$7),'13-MDO'!$K$64,0)</f>
        <v>0</v>
      </c>
      <c r="AK181" s="708">
        <f>IF(AND(AK$2&gt;=$C$6,AK$2&lt;=$C$7),'13-MDO'!$K$64,0)</f>
        <v>0</v>
      </c>
      <c r="AL181" s="708">
        <f>IF(AND(AL$2&gt;=$C$6,AL$2&lt;=$C$7),'13-MDO'!$K$64,0)</f>
        <v>0</v>
      </c>
    </row>
    <row r="182" spans="2:38" outlineLevel="1" x14ac:dyDescent="0.25">
      <c r="B182" s="673" t="s">
        <v>23559</v>
      </c>
      <c r="C182" s="673"/>
      <c r="D182" s="708">
        <f>IF(AND(D$2&gt;=$C$6,D$2&lt;=$C$7),'13-MDO'!$K$65,0)</f>
        <v>305</v>
      </c>
      <c r="E182" s="708">
        <f>IF(AND(E$2&gt;=$C$6,E$2&lt;=$C$7),'13-MDO'!$K$65,0)</f>
        <v>305</v>
      </c>
      <c r="F182" s="708">
        <f>IF(AND(F$2&gt;=$C$6,F$2&lt;=$C$7),'13-MDO'!$K$65,0)</f>
        <v>305</v>
      </c>
      <c r="G182" s="708">
        <f>IF(AND(G$2&gt;=$C$6,G$2&lt;=$C$7),'13-MDO'!$K$65,0)</f>
        <v>305</v>
      </c>
      <c r="H182" s="708">
        <f>IF(AND(H$2&gt;=$C$6,H$2&lt;=$C$7),'13-MDO'!$K$65,0)</f>
        <v>305</v>
      </c>
      <c r="I182" s="708">
        <f>IF(AND(I$2&gt;=$C$6,I$2&lt;=$C$7),'13-MDO'!$K$65,0)</f>
        <v>305</v>
      </c>
      <c r="J182" s="708">
        <f>IF(AND(J$2&gt;=$C$6,J$2&lt;=$C$7),'13-MDO'!$K$65,0)</f>
        <v>305</v>
      </c>
      <c r="K182" s="708">
        <f>IF(AND(K$2&gt;=$C$6,K$2&lt;=$C$7),'13-MDO'!$K$65,0)</f>
        <v>305</v>
      </c>
      <c r="L182" s="708">
        <f>IF(AND(L$2&gt;=$C$6,L$2&lt;=$C$7),'13-MDO'!$K$65,0)</f>
        <v>305</v>
      </c>
      <c r="M182" s="708">
        <f>IF(AND(M$2&gt;=$C$6,M$2&lt;=$C$7),'13-MDO'!$K$65,0)</f>
        <v>305</v>
      </c>
      <c r="N182" s="708">
        <f>IF(AND(N$2&gt;=$C$6,N$2&lt;=$C$7),'13-MDO'!$K$65,0)</f>
        <v>305</v>
      </c>
      <c r="O182" s="708">
        <f>IF(AND(O$2&gt;=$C$6,O$2&lt;=$C$7),'13-MDO'!$K$65,0)</f>
        <v>305</v>
      </c>
      <c r="P182" s="708">
        <f>IF(AND(P$2&gt;=$C$6,P$2&lt;=$C$7),'13-MDO'!$K$65,0)</f>
        <v>305</v>
      </c>
      <c r="Q182" s="708">
        <f>IF(AND(Q$2&gt;=$C$6,Q$2&lt;=$C$7),'13-MDO'!$K$65,0)</f>
        <v>305</v>
      </c>
      <c r="R182" s="708">
        <f>IF(AND(R$2&gt;=$C$6,R$2&lt;=$C$7),'13-MDO'!$K$65,0)</f>
        <v>305</v>
      </c>
      <c r="S182" s="708">
        <f>IF(AND(S$2&gt;=$C$6,S$2&lt;=$C$7),'13-MDO'!$K$65,0)</f>
        <v>305</v>
      </c>
      <c r="T182" s="708">
        <f>IF(AND(T$2&gt;=$C$6,T$2&lt;=$C$7),'13-MDO'!$K$65,0)</f>
        <v>305</v>
      </c>
      <c r="U182" s="708">
        <f>IF(AND(U$2&gt;=$C$6,U$2&lt;=$C$7),'13-MDO'!$K$65,0)</f>
        <v>305</v>
      </c>
      <c r="V182" s="708">
        <f>IF(AND(V$2&gt;=$C$6,V$2&lt;=$C$7),'13-MDO'!$K$65,0)</f>
        <v>305</v>
      </c>
      <c r="W182" s="708">
        <f>IF(AND(W$2&gt;=$C$6,W$2&lt;=$C$7),'13-MDO'!$K$65,0)</f>
        <v>305</v>
      </c>
      <c r="X182" s="708">
        <f>IF(AND(X$2&gt;=$C$6,X$2&lt;=$C$7),'13-MDO'!$K$65,0)</f>
        <v>305</v>
      </c>
      <c r="Y182" s="708">
        <f>IF(AND(Y$2&gt;=$C$6,Y$2&lt;=$C$7),'13-MDO'!$K$65,0)</f>
        <v>305</v>
      </c>
      <c r="Z182" s="708">
        <f>IF(AND(Z$2&gt;=$C$6,Z$2&lt;=$C$7),'13-MDO'!$K$65,0)</f>
        <v>305</v>
      </c>
      <c r="AA182" s="708">
        <f>IF(AND(AA$2&gt;=$C$6,AA$2&lt;=$C$7),'13-MDO'!$K$65,0)</f>
        <v>305</v>
      </c>
      <c r="AB182" s="708">
        <f>IF(AND(AB$2&gt;=$C$6,AB$2&lt;=$C$7),'13-MDO'!$K$65,0)</f>
        <v>305</v>
      </c>
      <c r="AC182" s="708">
        <f>IF(AND(AC$2&gt;=$C$6,AC$2&lt;=$C$7),'13-MDO'!$K$65,0)</f>
        <v>305</v>
      </c>
      <c r="AD182" s="708">
        <f>IF(AND(AD$2&gt;=$C$6,AD$2&lt;=$C$7),'13-MDO'!$K$65,0)</f>
        <v>305</v>
      </c>
      <c r="AE182" s="708">
        <f>IF(AND(AE$2&gt;=$C$6,AE$2&lt;=$C$7),'13-MDO'!$K$65,0)</f>
        <v>305</v>
      </c>
      <c r="AF182" s="708">
        <f>IF(AND(AF$2&gt;=$C$6,AF$2&lt;=$C$7),'13-MDO'!$K$65,0)</f>
        <v>305</v>
      </c>
      <c r="AG182" s="708">
        <f>IF(AND(AG$2&gt;=$C$6,AG$2&lt;=$C$7),'13-MDO'!$K$65,0)</f>
        <v>305</v>
      </c>
      <c r="AH182" s="708">
        <f>IF(AND(AH$2&gt;=$C$6,AH$2&lt;=$C$7),'13-MDO'!$K$65,0)</f>
        <v>0</v>
      </c>
      <c r="AI182" s="708">
        <f>IF(AND(AI$2&gt;=$C$6,AI$2&lt;=$C$7),'13-MDO'!$K$65,0)</f>
        <v>0</v>
      </c>
      <c r="AJ182" s="708">
        <f>IF(AND(AJ$2&gt;=$C$6,AJ$2&lt;=$C$7),'13-MDO'!$K$65,0)</f>
        <v>0</v>
      </c>
      <c r="AK182" s="708">
        <f>IF(AND(AK$2&gt;=$C$6,AK$2&lt;=$C$7),'13-MDO'!$K$65,0)</f>
        <v>0</v>
      </c>
      <c r="AL182" s="708">
        <f>IF(AND(AL$2&gt;=$C$6,AL$2&lt;=$C$7),'13-MDO'!$K$65,0)</f>
        <v>0</v>
      </c>
    </row>
    <row r="183" spans="2:38" outlineLevel="1" x14ac:dyDescent="0.25">
      <c r="B183" s="673" t="s">
        <v>23560</v>
      </c>
      <c r="C183" s="673"/>
      <c r="D183" s="708">
        <f>IF(AND(D$2&gt;=$C$6,D$2&lt;=$C$7),IF(ROUND('13-MDO'!$K$60*2*D$16-6%*D172,2)&lt;0,0,ROUND('13-MDO'!$K$60*2*D$16-6%*D172,2)),0)</f>
        <v>125.5</v>
      </c>
      <c r="E183" s="708">
        <f>IF(AND(E$2&gt;=$C$6,E$2&lt;=$C$7),IF(ROUND('13-MDO'!$K$60*2*E$16-6%*E172,2)&lt;0,0,ROUND('13-MDO'!$K$60*2*E$16-6%*E172,2)),0)</f>
        <v>125.5</v>
      </c>
      <c r="F183" s="708">
        <f>IF(AND(F$2&gt;=$C$6,F$2&lt;=$C$7),IF(ROUND('13-MDO'!$K$60*2*F$16-6%*F172,2)&lt;0,0,ROUND('13-MDO'!$K$60*2*F$16-6%*F172,2)),0)</f>
        <v>125.5</v>
      </c>
      <c r="G183" s="708">
        <f>IF(AND(G$2&gt;=$C$6,G$2&lt;=$C$7),IF(ROUND('13-MDO'!$K$60*2*G$16-6%*G172,2)&lt;0,0,ROUND('13-MDO'!$K$60*2*G$16-6%*G172,2)),0)</f>
        <v>125.5</v>
      </c>
      <c r="H183" s="708">
        <f>IF(AND(H$2&gt;=$C$6,H$2&lt;=$C$7),IF(ROUND('13-MDO'!$K$60*2*H$16-6%*H172,2)&lt;0,0,ROUND('13-MDO'!$K$60*2*H$16-6%*H172,2)),0)</f>
        <v>125.5</v>
      </c>
      <c r="I183" s="708">
        <f>IF(AND(I$2&gt;=$C$6,I$2&lt;=$C$7),IF(ROUND('13-MDO'!$K$60*2*I$16-6%*I172,2)&lt;0,0,ROUND('13-MDO'!$K$60*2*I$16-6%*I172,2)),0)</f>
        <v>125.5</v>
      </c>
      <c r="J183" s="708">
        <f>IF(AND(J$2&gt;=$C$6,J$2&lt;=$C$7),IF(ROUND('13-MDO'!$K$60*2*J$16-6%*J172,2)&lt;0,0,ROUND('13-MDO'!$K$60*2*J$16-6%*J172,2)),0)</f>
        <v>125.5</v>
      </c>
      <c r="K183" s="708">
        <f>IF(AND(K$2&gt;=$C$6,K$2&lt;=$C$7),IF(ROUND('13-MDO'!$K$60*2*K$16-6%*K172,2)&lt;0,0,ROUND('13-MDO'!$K$60*2*K$16-6%*K172,2)),0)</f>
        <v>125.5</v>
      </c>
      <c r="L183" s="708">
        <f>IF(AND(L$2&gt;=$C$6,L$2&lt;=$C$7),IF(ROUND('13-MDO'!$K$60*2*L$16-6%*L172,2)&lt;0,0,ROUND('13-MDO'!$K$60*2*L$16-6%*L172,2)),0)</f>
        <v>125.5</v>
      </c>
      <c r="M183" s="708">
        <f>IF(AND(M$2&gt;=$C$6,M$2&lt;=$C$7),IF(ROUND('13-MDO'!$K$60*2*M$16-6%*M172,2)&lt;0,0,ROUND('13-MDO'!$K$60*2*M$16-6%*M172,2)),0)</f>
        <v>125.5</v>
      </c>
      <c r="N183" s="708">
        <f>IF(AND(N$2&gt;=$C$6,N$2&lt;=$C$7),IF(ROUND('13-MDO'!$K$60*2*N$16-6%*N172,2)&lt;0,0,ROUND('13-MDO'!$K$60*2*N$16-6%*N172,2)),0)</f>
        <v>125.5</v>
      </c>
      <c r="O183" s="708">
        <f>IF(AND(O$2&gt;=$C$6,O$2&lt;=$C$7),IF(ROUND('13-MDO'!$K$60*2*O$16-6%*O172,2)&lt;0,0,ROUND('13-MDO'!$K$60*2*O$16-6%*O172,2)),0)</f>
        <v>125.5</v>
      </c>
      <c r="P183" s="708">
        <f>IF(AND(P$2&gt;=$C$6,P$2&lt;=$C$7),IF(ROUND('13-MDO'!$K$60*2*P$16-6%*P172,2)&lt;0,0,ROUND('13-MDO'!$K$60*2*P$16-6%*P172,2)),0)</f>
        <v>125.5</v>
      </c>
      <c r="Q183" s="708">
        <f>IF(AND(Q$2&gt;=$C$6,Q$2&lt;=$C$7),IF(ROUND('13-MDO'!$K$60*2*Q$16-6%*Q172,2)&lt;0,0,ROUND('13-MDO'!$K$60*2*Q$16-6%*Q172,2)),0)</f>
        <v>125.5</v>
      </c>
      <c r="R183" s="708">
        <f>IF(AND(R$2&gt;=$C$6,R$2&lt;=$C$7),IF(ROUND('13-MDO'!$K$60*2*R$16-6%*R172,2)&lt;0,0,ROUND('13-MDO'!$K$60*2*R$16-6%*R172,2)),0)</f>
        <v>125.5</v>
      </c>
      <c r="S183" s="708">
        <f>IF(AND(S$2&gt;=$C$6,S$2&lt;=$C$7),IF(ROUND('13-MDO'!$K$60*2*S$16-6%*S172,2)&lt;0,0,ROUND('13-MDO'!$K$60*2*S$16-6%*S172,2)),0)</f>
        <v>125.5</v>
      </c>
      <c r="T183" s="708">
        <f>IF(AND(T$2&gt;=$C$6,T$2&lt;=$C$7),IF(ROUND('13-MDO'!$K$60*2*T$16-6%*T172,2)&lt;0,0,ROUND('13-MDO'!$K$60*2*T$16-6%*T172,2)),0)</f>
        <v>125.5</v>
      </c>
      <c r="U183" s="708">
        <f>IF(AND(U$2&gt;=$C$6,U$2&lt;=$C$7),IF(ROUND('13-MDO'!$K$60*2*U$16-6%*U172,2)&lt;0,0,ROUND('13-MDO'!$K$60*2*U$16-6%*U172,2)),0)</f>
        <v>125.5</v>
      </c>
      <c r="V183" s="708">
        <f>IF(AND(V$2&gt;=$C$6,V$2&lt;=$C$7),IF(ROUND('13-MDO'!$K$60*2*V$16-6%*V172,2)&lt;0,0,ROUND('13-MDO'!$K$60*2*V$16-6%*V172,2)),0)</f>
        <v>125.5</v>
      </c>
      <c r="W183" s="708">
        <f>IF(AND(W$2&gt;=$C$6,W$2&lt;=$C$7),IF(ROUND('13-MDO'!$K$60*2*W$16-6%*W172,2)&lt;0,0,ROUND('13-MDO'!$K$60*2*W$16-6%*W172,2)),0)</f>
        <v>125.5</v>
      </c>
      <c r="X183" s="708">
        <f>IF(AND(X$2&gt;=$C$6,X$2&lt;=$C$7),IF(ROUND('13-MDO'!$K$60*2*X$16-6%*X172,2)&lt;0,0,ROUND('13-MDO'!$K$60*2*X$16-6%*X172,2)),0)</f>
        <v>125.5</v>
      </c>
      <c r="Y183" s="708">
        <f>IF(AND(Y$2&gt;=$C$6,Y$2&lt;=$C$7),IF(ROUND('13-MDO'!$K$60*2*Y$16-6%*Y172,2)&lt;0,0,ROUND('13-MDO'!$K$60*2*Y$16-6%*Y172,2)),0)</f>
        <v>125.5</v>
      </c>
      <c r="Z183" s="708">
        <f>IF(AND(Z$2&gt;=$C$6,Z$2&lt;=$C$7),IF(ROUND('13-MDO'!$K$60*2*Z$16-6%*Z172,2)&lt;0,0,ROUND('13-MDO'!$K$60*2*Z$16-6%*Z172,2)),0)</f>
        <v>125.5</v>
      </c>
      <c r="AA183" s="708">
        <f>IF(AND(AA$2&gt;=$C$6,AA$2&lt;=$C$7),IF(ROUND('13-MDO'!$K$60*2*AA$16-6%*AA172,2)&lt;0,0,ROUND('13-MDO'!$K$60*2*AA$16-6%*AA172,2)),0)</f>
        <v>125.5</v>
      </c>
      <c r="AB183" s="708">
        <f>IF(AND(AB$2&gt;=$C$6,AB$2&lt;=$C$7),IF(ROUND('13-MDO'!$K$60*2*AB$16-6%*AB172,2)&lt;0,0,ROUND('13-MDO'!$K$60*2*AB$16-6%*AB172,2)),0)</f>
        <v>125.5</v>
      </c>
      <c r="AC183" s="708">
        <f>IF(AND(AC$2&gt;=$C$6,AC$2&lt;=$C$7),IF(ROUND('13-MDO'!$K$60*2*AC$16-6%*AC172,2)&lt;0,0,ROUND('13-MDO'!$K$60*2*AC$16-6%*AC172,2)),0)</f>
        <v>125.5</v>
      </c>
      <c r="AD183" s="708">
        <f>IF(AND(AD$2&gt;=$C$6,AD$2&lt;=$C$7),IF(ROUND('13-MDO'!$K$60*2*AD$16-6%*AD172,2)&lt;0,0,ROUND('13-MDO'!$K$60*2*AD$16-6%*AD172,2)),0)</f>
        <v>125.5</v>
      </c>
      <c r="AE183" s="708">
        <f>IF(AND(AE$2&gt;=$C$6,AE$2&lt;=$C$7),IF(ROUND('13-MDO'!$K$60*2*AE$16-6%*AE172,2)&lt;0,0,ROUND('13-MDO'!$K$60*2*AE$16-6%*AE172,2)),0)</f>
        <v>125.5</v>
      </c>
      <c r="AF183" s="708">
        <f>IF(AND(AF$2&gt;=$C$6,AF$2&lt;=$C$7),IF(ROUND('13-MDO'!$K$60*2*AF$16-6%*AF172,2)&lt;0,0,ROUND('13-MDO'!$K$60*2*AF$16-6%*AF172,2)),0)</f>
        <v>125.5</v>
      </c>
      <c r="AG183" s="708">
        <f>IF(AND(AG$2&gt;=$C$6,AG$2&lt;=$C$7),IF(ROUND('13-MDO'!$K$60*2*AG$16-6%*AG172,2)&lt;0,0,ROUND('13-MDO'!$K$60*2*AG$16-6%*AG172,2)),0)</f>
        <v>125.5</v>
      </c>
      <c r="AH183" s="708">
        <f>IF(AND(AH$2&gt;=$C$6,AH$2&lt;=$C$7),IF(ROUND('13-MDO'!$K$60*2*AH$16-6%*AH172,2)&lt;0,0,ROUND('13-MDO'!$K$60*2*AH$16-6%*AH172,2)),0)</f>
        <v>0</v>
      </c>
      <c r="AI183" s="708">
        <f>IF(AND(AI$2&gt;=$C$6,AI$2&lt;=$C$7),IF(ROUND('13-MDO'!$K$60*2*AI$16-6%*AI172,2)&lt;0,0,ROUND('13-MDO'!$K$60*2*AI$16-6%*AI172,2)),0)</f>
        <v>0</v>
      </c>
      <c r="AJ183" s="708">
        <f>IF(AND(AJ$2&gt;=$C$6,AJ$2&lt;=$C$7),IF(ROUND('13-MDO'!$K$60*2*AJ$16-6%*AJ172,2)&lt;0,0,ROUND('13-MDO'!$K$60*2*AJ$16-6%*AJ172,2)),0)</f>
        <v>0</v>
      </c>
      <c r="AK183" s="708">
        <f>IF(AND(AK$2&gt;=$C$6,AK$2&lt;=$C$7),IF(ROUND('13-MDO'!$K$60*2*AK$16-6%*AK172,2)&lt;0,0,ROUND('13-MDO'!$K$60*2*AK$16-6%*AK172,2)),0)</f>
        <v>0</v>
      </c>
      <c r="AL183" s="708">
        <f>IF(AND(AL$2&gt;=$C$6,AL$2&lt;=$C$7),IF(ROUND('13-MDO'!$K$60*2*AL$16-6%*AL172,2)&lt;0,0,ROUND('13-MDO'!$K$60*2*AL$16-6%*AL172,2)),0)</f>
        <v>0</v>
      </c>
    </row>
    <row r="184" spans="2:38" outlineLevel="1" x14ac:dyDescent="0.25">
      <c r="B184" s="696" t="s">
        <v>23561</v>
      </c>
      <c r="C184" s="696"/>
      <c r="D184" s="709">
        <f>SUM(D172:D183)</f>
        <v>4758.9099999999989</v>
      </c>
      <c r="E184" s="709">
        <f t="shared" ref="E184:AL184" si="92">SUM(E172:E183)</f>
        <v>4758.9099999999989</v>
      </c>
      <c r="F184" s="709">
        <f t="shared" si="92"/>
        <v>4758.9099999999989</v>
      </c>
      <c r="G184" s="709">
        <f t="shared" si="92"/>
        <v>4758.9099999999989</v>
      </c>
      <c r="H184" s="709">
        <f t="shared" si="92"/>
        <v>4758.9099999999989</v>
      </c>
      <c r="I184" s="709">
        <f t="shared" si="92"/>
        <v>4758.9099999999989</v>
      </c>
      <c r="J184" s="709">
        <f t="shared" si="92"/>
        <v>4758.9099999999989</v>
      </c>
      <c r="K184" s="709">
        <f t="shared" si="92"/>
        <v>4758.9099999999989</v>
      </c>
      <c r="L184" s="709">
        <f t="shared" si="92"/>
        <v>4758.9099999999989</v>
      </c>
      <c r="M184" s="709">
        <f t="shared" si="92"/>
        <v>4758.9099999999989</v>
      </c>
      <c r="N184" s="709">
        <f t="shared" si="92"/>
        <v>4758.9099999999989</v>
      </c>
      <c r="O184" s="709">
        <f t="shared" si="92"/>
        <v>4758.9099999999989</v>
      </c>
      <c r="P184" s="709">
        <f t="shared" si="92"/>
        <v>4758.9099999999989</v>
      </c>
      <c r="Q184" s="709">
        <f t="shared" si="92"/>
        <v>4758.9099999999989</v>
      </c>
      <c r="R184" s="709">
        <f t="shared" si="92"/>
        <v>4758.9099999999989</v>
      </c>
      <c r="S184" s="709">
        <f t="shared" si="92"/>
        <v>4758.9099999999989</v>
      </c>
      <c r="T184" s="709">
        <f t="shared" si="92"/>
        <v>4758.9099999999989</v>
      </c>
      <c r="U184" s="709">
        <f t="shared" si="92"/>
        <v>4758.9099999999989</v>
      </c>
      <c r="V184" s="709">
        <f t="shared" si="92"/>
        <v>4758.9099999999989</v>
      </c>
      <c r="W184" s="709">
        <f t="shared" si="92"/>
        <v>4758.9099999999989</v>
      </c>
      <c r="X184" s="709">
        <f t="shared" si="92"/>
        <v>4758.9099999999989</v>
      </c>
      <c r="Y184" s="709">
        <f t="shared" si="92"/>
        <v>4758.9099999999989</v>
      </c>
      <c r="Z184" s="709">
        <f t="shared" si="92"/>
        <v>4758.9099999999989</v>
      </c>
      <c r="AA184" s="709">
        <f t="shared" si="92"/>
        <v>4758.9099999999989</v>
      </c>
      <c r="AB184" s="709">
        <f t="shared" si="92"/>
        <v>4758.9099999999989</v>
      </c>
      <c r="AC184" s="709">
        <f t="shared" si="92"/>
        <v>4758.9099999999989</v>
      </c>
      <c r="AD184" s="709">
        <f t="shared" si="92"/>
        <v>4758.9099999999989</v>
      </c>
      <c r="AE184" s="709">
        <f t="shared" si="92"/>
        <v>4758.9099999999989</v>
      </c>
      <c r="AF184" s="709">
        <f t="shared" si="92"/>
        <v>4758.9099999999989</v>
      </c>
      <c r="AG184" s="709">
        <f t="shared" si="92"/>
        <v>4758.9099999999989</v>
      </c>
      <c r="AH184" s="709">
        <f t="shared" si="92"/>
        <v>0</v>
      </c>
      <c r="AI184" s="709">
        <f t="shared" si="92"/>
        <v>0</v>
      </c>
      <c r="AJ184" s="709">
        <f t="shared" si="92"/>
        <v>0</v>
      </c>
      <c r="AK184" s="709">
        <f t="shared" si="92"/>
        <v>0</v>
      </c>
      <c r="AL184" s="709">
        <f t="shared" si="92"/>
        <v>0</v>
      </c>
    </row>
    <row r="185" spans="2:38" outlineLevel="1" x14ac:dyDescent="0.25">
      <c r="B185" s="673"/>
      <c r="C185" s="673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outlineLevel="1" x14ac:dyDescent="0.25">
      <c r="B186" s="696" t="str">
        <f>B36</f>
        <v>Supervisor</v>
      </c>
      <c r="C186" s="696"/>
      <c r="D186" s="706"/>
      <c r="E186" s="706"/>
      <c r="F186" s="706"/>
      <c r="G186" s="706"/>
      <c r="H186" s="706"/>
      <c r="I186" s="706"/>
      <c r="J186" s="706"/>
      <c r="K186" s="706"/>
      <c r="L186" s="706"/>
      <c r="M186" s="706"/>
      <c r="N186" s="706"/>
      <c r="O186" s="706"/>
      <c r="P186" s="706"/>
      <c r="Q186" s="706"/>
      <c r="R186" s="706"/>
      <c r="S186" s="706"/>
      <c r="T186" s="706"/>
      <c r="U186" s="706"/>
      <c r="V186" s="706"/>
      <c r="W186" s="706"/>
      <c r="X186" s="706"/>
      <c r="Y186" s="706"/>
      <c r="Z186" s="706"/>
      <c r="AA186" s="706"/>
      <c r="AB186" s="706"/>
      <c r="AC186" s="706"/>
      <c r="AD186" s="706"/>
      <c r="AE186" s="706"/>
      <c r="AF186" s="706"/>
      <c r="AG186" s="706"/>
      <c r="AH186" s="706"/>
      <c r="AI186" s="706"/>
      <c r="AJ186" s="706"/>
      <c r="AK186" s="706"/>
      <c r="AL186" s="706"/>
    </row>
    <row r="187" spans="2:38" outlineLevel="1" x14ac:dyDescent="0.25">
      <c r="B187" s="689"/>
      <c r="C187" s="673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outlineLevel="1" x14ac:dyDescent="0.25">
      <c r="B188" s="673" t="s">
        <v>23544</v>
      </c>
      <c r="C188" s="679" t="s">
        <v>4</v>
      </c>
      <c r="D188" s="681">
        <f>IF(AND(D$2&gt;=$C$6,D$2&lt;=$C$7),_xlfn.XLOOKUP($C188,'13-MDO'!$B$7:$B$61,'13-MDO'!$K$7:$K$61),0)</f>
        <v>3869.94</v>
      </c>
      <c r="E188" s="681">
        <f>IF(AND(E$2&gt;=$C$6,E$2&lt;=$C$7),_xlfn.XLOOKUP($C188,'13-MDO'!$B$7:$B$61,'13-MDO'!$K$7:$K$61),0)</f>
        <v>3869.94</v>
      </c>
      <c r="F188" s="681">
        <f>IF(AND(F$2&gt;=$C$6,F$2&lt;=$C$7),_xlfn.XLOOKUP($C188,'13-MDO'!$B$7:$B$61,'13-MDO'!$K$7:$K$61),0)</f>
        <v>3869.94</v>
      </c>
      <c r="G188" s="681">
        <f>IF(AND(G$2&gt;=$C$6,G$2&lt;=$C$7),_xlfn.XLOOKUP($C188,'13-MDO'!$B$7:$B$61,'13-MDO'!$K$7:$K$61),0)</f>
        <v>3869.94</v>
      </c>
      <c r="H188" s="681">
        <f>IF(AND(H$2&gt;=$C$6,H$2&lt;=$C$7),_xlfn.XLOOKUP($C188,'13-MDO'!$B$7:$B$61,'13-MDO'!$K$7:$K$61),0)</f>
        <v>3869.94</v>
      </c>
      <c r="I188" s="681">
        <f>IF(AND(I$2&gt;=$C$6,I$2&lt;=$C$7),_xlfn.XLOOKUP($C188,'13-MDO'!$B$7:$B$61,'13-MDO'!$K$7:$K$61),0)</f>
        <v>3869.94</v>
      </c>
      <c r="J188" s="681">
        <f>IF(AND(J$2&gt;=$C$6,J$2&lt;=$C$7),_xlfn.XLOOKUP($C188,'13-MDO'!$B$7:$B$61,'13-MDO'!$K$7:$K$61),0)</f>
        <v>3869.94</v>
      </c>
      <c r="K188" s="681">
        <f>IF(AND(K$2&gt;=$C$6,K$2&lt;=$C$7),_xlfn.XLOOKUP($C188,'13-MDO'!$B$7:$B$61,'13-MDO'!$K$7:$K$61),0)</f>
        <v>3869.94</v>
      </c>
      <c r="L188" s="681">
        <f>IF(AND(L$2&gt;=$C$6,L$2&lt;=$C$7),_xlfn.XLOOKUP($C188,'13-MDO'!$B$7:$B$61,'13-MDO'!$K$7:$K$61),0)</f>
        <v>3869.94</v>
      </c>
      <c r="M188" s="681">
        <f>IF(AND(M$2&gt;=$C$6,M$2&lt;=$C$7),_xlfn.XLOOKUP($C188,'13-MDO'!$B$7:$B$61,'13-MDO'!$K$7:$K$61),0)</f>
        <v>3869.94</v>
      </c>
      <c r="N188" s="681">
        <f>IF(AND(N$2&gt;=$C$6,N$2&lt;=$C$7),_xlfn.XLOOKUP($C188,'13-MDO'!$B$7:$B$61,'13-MDO'!$K$7:$K$61),0)</f>
        <v>3869.94</v>
      </c>
      <c r="O188" s="681">
        <f>IF(AND(O$2&gt;=$C$6,O$2&lt;=$C$7),_xlfn.XLOOKUP($C188,'13-MDO'!$B$7:$B$61,'13-MDO'!$K$7:$K$61),0)</f>
        <v>3869.94</v>
      </c>
      <c r="P188" s="681">
        <f>IF(AND(P$2&gt;=$C$6,P$2&lt;=$C$7),_xlfn.XLOOKUP($C188,'13-MDO'!$B$7:$B$61,'13-MDO'!$K$7:$K$61),0)</f>
        <v>3869.94</v>
      </c>
      <c r="Q188" s="681">
        <f>IF(AND(Q$2&gt;=$C$6,Q$2&lt;=$C$7),_xlfn.XLOOKUP($C188,'13-MDO'!$B$7:$B$61,'13-MDO'!$K$7:$K$61),0)</f>
        <v>3869.94</v>
      </c>
      <c r="R188" s="681">
        <f>IF(AND(R$2&gt;=$C$6,R$2&lt;=$C$7),_xlfn.XLOOKUP($C188,'13-MDO'!$B$7:$B$61,'13-MDO'!$K$7:$K$61),0)</f>
        <v>3869.94</v>
      </c>
      <c r="S188" s="681">
        <f>IF(AND(S$2&gt;=$C$6,S$2&lt;=$C$7),_xlfn.XLOOKUP($C188,'13-MDO'!$B$7:$B$61,'13-MDO'!$K$7:$K$61),0)</f>
        <v>3869.94</v>
      </c>
      <c r="T188" s="681">
        <f>IF(AND(T$2&gt;=$C$6,T$2&lt;=$C$7),_xlfn.XLOOKUP($C188,'13-MDO'!$B$7:$B$61,'13-MDO'!$K$7:$K$61),0)</f>
        <v>3869.94</v>
      </c>
      <c r="U188" s="681">
        <f>IF(AND(U$2&gt;=$C$6,U$2&lt;=$C$7),_xlfn.XLOOKUP($C188,'13-MDO'!$B$7:$B$61,'13-MDO'!$K$7:$K$61),0)</f>
        <v>3869.94</v>
      </c>
      <c r="V188" s="681">
        <f>IF(AND(V$2&gt;=$C$6,V$2&lt;=$C$7),_xlfn.XLOOKUP($C188,'13-MDO'!$B$7:$B$61,'13-MDO'!$K$7:$K$61),0)</f>
        <v>3869.94</v>
      </c>
      <c r="W188" s="681">
        <f>IF(AND(W$2&gt;=$C$6,W$2&lt;=$C$7),_xlfn.XLOOKUP($C188,'13-MDO'!$B$7:$B$61,'13-MDO'!$K$7:$K$61),0)</f>
        <v>3869.94</v>
      </c>
      <c r="X188" s="681">
        <f>IF(AND(X$2&gt;=$C$6,X$2&lt;=$C$7),_xlfn.XLOOKUP($C188,'13-MDO'!$B$7:$B$61,'13-MDO'!$K$7:$K$61),0)</f>
        <v>3869.94</v>
      </c>
      <c r="Y188" s="681">
        <f>IF(AND(Y$2&gt;=$C$6,Y$2&lt;=$C$7),_xlfn.XLOOKUP($C188,'13-MDO'!$B$7:$B$61,'13-MDO'!$K$7:$K$61),0)</f>
        <v>3869.94</v>
      </c>
      <c r="Z188" s="681">
        <f>IF(AND(Z$2&gt;=$C$6,Z$2&lt;=$C$7),_xlfn.XLOOKUP($C188,'13-MDO'!$B$7:$B$61,'13-MDO'!$K$7:$K$61),0)</f>
        <v>3869.94</v>
      </c>
      <c r="AA188" s="681">
        <f>IF(AND(AA$2&gt;=$C$6,AA$2&lt;=$C$7),_xlfn.XLOOKUP($C188,'13-MDO'!$B$7:$B$61,'13-MDO'!$K$7:$K$61),0)</f>
        <v>3869.94</v>
      </c>
      <c r="AB188" s="681">
        <f>IF(AND(AB$2&gt;=$C$6,AB$2&lt;=$C$7),_xlfn.XLOOKUP($C188,'13-MDO'!$B$7:$B$61,'13-MDO'!$K$7:$K$61),0)</f>
        <v>3869.94</v>
      </c>
      <c r="AC188" s="681">
        <f>IF(AND(AC$2&gt;=$C$6,AC$2&lt;=$C$7),_xlfn.XLOOKUP($C188,'13-MDO'!$B$7:$B$61,'13-MDO'!$K$7:$K$61),0)</f>
        <v>3869.94</v>
      </c>
      <c r="AD188" s="681">
        <f>IF(AND(AD$2&gt;=$C$6,AD$2&lt;=$C$7),_xlfn.XLOOKUP($C188,'13-MDO'!$B$7:$B$61,'13-MDO'!$K$7:$K$61),0)</f>
        <v>3869.94</v>
      </c>
      <c r="AE188" s="681">
        <f>IF(AND(AE$2&gt;=$C$6,AE$2&lt;=$C$7),_xlfn.XLOOKUP($C188,'13-MDO'!$B$7:$B$61,'13-MDO'!$K$7:$K$61),0)</f>
        <v>3869.94</v>
      </c>
      <c r="AF188" s="681">
        <f>IF(AND(AF$2&gt;=$C$6,AF$2&lt;=$C$7),_xlfn.XLOOKUP($C188,'13-MDO'!$B$7:$B$61,'13-MDO'!$K$7:$K$61),0)</f>
        <v>3869.94</v>
      </c>
      <c r="AG188" s="681">
        <f>IF(AND(AG$2&gt;=$C$6,AG$2&lt;=$C$7),_xlfn.XLOOKUP($C188,'13-MDO'!$B$7:$B$61,'13-MDO'!$K$7:$K$61),0)</f>
        <v>3869.94</v>
      </c>
      <c r="AH188" s="681">
        <f>IF(AND(AH$2&gt;=$C$6,AH$2&lt;=$C$7),_xlfn.XLOOKUP($C188,'13-MDO'!$B$7:$B$61,'13-MDO'!$K$7:$K$61),0)</f>
        <v>0</v>
      </c>
      <c r="AI188" s="681">
        <f>IF(AND(AI$2&gt;=$C$6,AI$2&lt;=$C$7),_xlfn.XLOOKUP($C188,'13-MDO'!$B$7:$B$61,'13-MDO'!$K$7:$K$61),0)</f>
        <v>0</v>
      </c>
      <c r="AJ188" s="681">
        <f>IF(AND(AJ$2&gt;=$C$6,AJ$2&lt;=$C$7),_xlfn.XLOOKUP($C188,'13-MDO'!$B$7:$B$61,'13-MDO'!$K$7:$K$61),0)</f>
        <v>0</v>
      </c>
      <c r="AK188" s="681">
        <f>IF(AND(AK$2&gt;=$C$6,AK$2&lt;=$C$7),_xlfn.XLOOKUP($C188,'13-MDO'!$B$7:$B$61,'13-MDO'!$K$7:$K$61),0)</f>
        <v>0</v>
      </c>
      <c r="AL188" s="681">
        <f>IF(AND(AL$2&gt;=$C$6,AL$2&lt;=$C$7),_xlfn.XLOOKUP($C188,'13-MDO'!$B$7:$B$61,'13-MDO'!$K$7:$K$61),0)</f>
        <v>0</v>
      </c>
    </row>
    <row r="189" spans="2:38" outlineLevel="1" x14ac:dyDescent="0.25">
      <c r="B189" s="673" t="s">
        <v>23545</v>
      </c>
      <c r="C189" s="683">
        <v>0</v>
      </c>
      <c r="D189" s="681">
        <f>IF(AND(D$2&gt;=$C$6,D$2&lt;=$C$7),$C189*'13-MDO'!$K$61,0)</f>
        <v>0</v>
      </c>
      <c r="E189" s="681">
        <f>IF(AND(E$2&gt;=$C$6,E$2&lt;=$C$7),$C189*'13-MDO'!$K$61,0)</f>
        <v>0</v>
      </c>
      <c r="F189" s="681">
        <f>IF(AND(F$2&gt;=$C$6,F$2&lt;=$C$7),$C189*'13-MDO'!$K$61,0)</f>
        <v>0</v>
      </c>
      <c r="G189" s="681">
        <f>IF(AND(G$2&gt;=$C$6,G$2&lt;=$C$7),$C189*'13-MDO'!$K$61,0)</f>
        <v>0</v>
      </c>
      <c r="H189" s="681">
        <f>IF(AND(H$2&gt;=$C$6,H$2&lt;=$C$7),$C189*'13-MDO'!$K$61,0)</f>
        <v>0</v>
      </c>
      <c r="I189" s="681">
        <f>IF(AND(I$2&gt;=$C$6,I$2&lt;=$C$7),$C189*'13-MDO'!$K$61,0)</f>
        <v>0</v>
      </c>
      <c r="J189" s="681">
        <f>IF(AND(J$2&gt;=$C$6,J$2&lt;=$C$7),$C189*'13-MDO'!$K$61,0)</f>
        <v>0</v>
      </c>
      <c r="K189" s="681">
        <f>IF(AND(K$2&gt;=$C$6,K$2&lt;=$C$7),$C189*'13-MDO'!$K$61,0)</f>
        <v>0</v>
      </c>
      <c r="L189" s="681">
        <f>IF(AND(L$2&gt;=$C$6,L$2&lt;=$C$7),$C189*'13-MDO'!$K$61,0)</f>
        <v>0</v>
      </c>
      <c r="M189" s="681">
        <f>IF(AND(M$2&gt;=$C$6,M$2&lt;=$C$7),$C189*'13-MDO'!$K$61,0)</f>
        <v>0</v>
      </c>
      <c r="N189" s="681">
        <f>IF(AND(N$2&gt;=$C$6,N$2&lt;=$C$7),$C189*'13-MDO'!$K$61,0)</f>
        <v>0</v>
      </c>
      <c r="O189" s="681">
        <f>IF(AND(O$2&gt;=$C$6,O$2&lt;=$C$7),$C189*'13-MDO'!$K$61,0)</f>
        <v>0</v>
      </c>
      <c r="P189" s="681">
        <f>IF(AND(P$2&gt;=$C$6,P$2&lt;=$C$7),$C189*'13-MDO'!$K$61,0)</f>
        <v>0</v>
      </c>
      <c r="Q189" s="681">
        <f>IF(AND(Q$2&gt;=$C$6,Q$2&lt;=$C$7),$C189*'13-MDO'!$K$61,0)</f>
        <v>0</v>
      </c>
      <c r="R189" s="681">
        <f>IF(AND(R$2&gt;=$C$6,R$2&lt;=$C$7),$C189*'13-MDO'!$K$61,0)</f>
        <v>0</v>
      </c>
      <c r="S189" s="681">
        <f>IF(AND(S$2&gt;=$C$6,S$2&lt;=$C$7),$C189*'13-MDO'!$K$61,0)</f>
        <v>0</v>
      </c>
      <c r="T189" s="681">
        <f>IF(AND(T$2&gt;=$C$6,T$2&lt;=$C$7),$C189*'13-MDO'!$K$61,0)</f>
        <v>0</v>
      </c>
      <c r="U189" s="681">
        <f>IF(AND(U$2&gt;=$C$6,U$2&lt;=$C$7),$C189*'13-MDO'!$K$61,0)</f>
        <v>0</v>
      </c>
      <c r="V189" s="681">
        <f>IF(AND(V$2&gt;=$C$6,V$2&lt;=$C$7),$C189*'13-MDO'!$K$61,0)</f>
        <v>0</v>
      </c>
      <c r="W189" s="681">
        <f>IF(AND(W$2&gt;=$C$6,W$2&lt;=$C$7),$C189*'13-MDO'!$K$61,0)</f>
        <v>0</v>
      </c>
      <c r="X189" s="681">
        <f>IF(AND(X$2&gt;=$C$6,X$2&lt;=$C$7),$C189*'13-MDO'!$K$61,0)</f>
        <v>0</v>
      </c>
      <c r="Y189" s="681">
        <f>IF(AND(Y$2&gt;=$C$6,Y$2&lt;=$C$7),$C189*'13-MDO'!$K$61,0)</f>
        <v>0</v>
      </c>
      <c r="Z189" s="681">
        <f>IF(AND(Z$2&gt;=$C$6,Z$2&lt;=$C$7),$C189*'13-MDO'!$K$61,0)</f>
        <v>0</v>
      </c>
      <c r="AA189" s="681">
        <f>IF(AND(AA$2&gt;=$C$6,AA$2&lt;=$C$7),$C189*'13-MDO'!$K$61,0)</f>
        <v>0</v>
      </c>
      <c r="AB189" s="681">
        <f>IF(AND(AB$2&gt;=$C$6,AB$2&lt;=$C$7),$C189*'13-MDO'!$K$61,0)</f>
        <v>0</v>
      </c>
      <c r="AC189" s="681">
        <f>IF(AND(AC$2&gt;=$C$6,AC$2&lt;=$C$7),$C189*'13-MDO'!$K$61,0)</f>
        <v>0</v>
      </c>
      <c r="AD189" s="681">
        <f>IF(AND(AD$2&gt;=$C$6,AD$2&lt;=$C$7),$C189*'13-MDO'!$K$61,0)</f>
        <v>0</v>
      </c>
      <c r="AE189" s="681">
        <f>IF(AND(AE$2&gt;=$C$6,AE$2&lt;=$C$7),$C189*'13-MDO'!$K$61,0)</f>
        <v>0</v>
      </c>
      <c r="AF189" s="681">
        <f>IF(AND(AF$2&gt;=$C$6,AF$2&lt;=$C$7),$C189*'13-MDO'!$K$61,0)</f>
        <v>0</v>
      </c>
      <c r="AG189" s="681">
        <f>IF(AND(AG$2&gt;=$C$6,AG$2&lt;=$C$7),$C189*'13-MDO'!$K$61,0)</f>
        <v>0</v>
      </c>
      <c r="AH189" s="681">
        <f>IF(AND(AH$2&gt;=$C$6,AH$2&lt;=$C$7),$C189*'13-MDO'!$K$61,0)</f>
        <v>0</v>
      </c>
      <c r="AI189" s="681">
        <f>IF(AND(AI$2&gt;=$C$6,AI$2&lt;=$C$7),$C189*'13-MDO'!$K$61,0)</f>
        <v>0</v>
      </c>
      <c r="AJ189" s="681">
        <f>IF(AND(AJ$2&gt;=$C$6,AJ$2&lt;=$C$7),$C189*'13-MDO'!$K$61,0)</f>
        <v>0</v>
      </c>
      <c r="AK189" s="681">
        <f>IF(AND(AK$2&gt;=$C$6,AK$2&lt;=$C$7),$C189*'13-MDO'!$K$61,0)</f>
        <v>0</v>
      </c>
      <c r="AL189" s="681">
        <f>IF(AND(AL$2&gt;=$C$6,AL$2&lt;=$C$7),$C189*'13-MDO'!$K$61,0)</f>
        <v>0</v>
      </c>
    </row>
    <row r="190" spans="2:38" outlineLevel="1" x14ac:dyDescent="0.25">
      <c r="B190" s="673" t="s">
        <v>23546</v>
      </c>
      <c r="C190" s="707">
        <f>8/6*0</f>
        <v>0</v>
      </c>
      <c r="D190" s="681">
        <f>IF(AND(D$2&gt;=$C$6,D$2&lt;=$C$7),ROUND(SUM(D188,D189)/220*1.5*$C190*D$17,2),0)</f>
        <v>0</v>
      </c>
      <c r="E190" s="681">
        <f t="shared" ref="E190:AL190" si="93">IF(AND(E$2&gt;=$C$6,E$2&lt;=$C$7),ROUND(SUM(E188,E189)/220*1.5*$C190*E$17,2),0)</f>
        <v>0</v>
      </c>
      <c r="F190" s="681">
        <f t="shared" si="93"/>
        <v>0</v>
      </c>
      <c r="G190" s="681">
        <f t="shared" si="93"/>
        <v>0</v>
      </c>
      <c r="H190" s="681">
        <f t="shared" si="93"/>
        <v>0</v>
      </c>
      <c r="I190" s="681">
        <f t="shared" si="93"/>
        <v>0</v>
      </c>
      <c r="J190" s="681">
        <f t="shared" si="93"/>
        <v>0</v>
      </c>
      <c r="K190" s="681">
        <f t="shared" si="93"/>
        <v>0</v>
      </c>
      <c r="L190" s="681">
        <f t="shared" si="93"/>
        <v>0</v>
      </c>
      <c r="M190" s="681">
        <f t="shared" si="93"/>
        <v>0</v>
      </c>
      <c r="N190" s="681">
        <f t="shared" si="93"/>
        <v>0</v>
      </c>
      <c r="O190" s="681">
        <f t="shared" si="93"/>
        <v>0</v>
      </c>
      <c r="P190" s="681">
        <f t="shared" si="93"/>
        <v>0</v>
      </c>
      <c r="Q190" s="681">
        <f t="shared" si="93"/>
        <v>0</v>
      </c>
      <c r="R190" s="681">
        <f t="shared" si="93"/>
        <v>0</v>
      </c>
      <c r="S190" s="681">
        <f t="shared" si="93"/>
        <v>0</v>
      </c>
      <c r="T190" s="681">
        <f t="shared" si="93"/>
        <v>0</v>
      </c>
      <c r="U190" s="681">
        <f t="shared" si="93"/>
        <v>0</v>
      </c>
      <c r="V190" s="681">
        <f t="shared" si="93"/>
        <v>0</v>
      </c>
      <c r="W190" s="681">
        <f t="shared" si="93"/>
        <v>0</v>
      </c>
      <c r="X190" s="681">
        <f t="shared" si="93"/>
        <v>0</v>
      </c>
      <c r="Y190" s="681">
        <f t="shared" si="93"/>
        <v>0</v>
      </c>
      <c r="Z190" s="681">
        <f t="shared" si="93"/>
        <v>0</v>
      </c>
      <c r="AA190" s="681">
        <f t="shared" si="93"/>
        <v>0</v>
      </c>
      <c r="AB190" s="681">
        <f t="shared" si="93"/>
        <v>0</v>
      </c>
      <c r="AC190" s="681">
        <f t="shared" si="93"/>
        <v>0</v>
      </c>
      <c r="AD190" s="681">
        <f t="shared" si="93"/>
        <v>0</v>
      </c>
      <c r="AE190" s="681">
        <f t="shared" si="93"/>
        <v>0</v>
      </c>
      <c r="AF190" s="681">
        <f t="shared" si="93"/>
        <v>0</v>
      </c>
      <c r="AG190" s="681">
        <f t="shared" si="93"/>
        <v>0</v>
      </c>
      <c r="AH190" s="681">
        <f t="shared" si="93"/>
        <v>0</v>
      </c>
      <c r="AI190" s="681">
        <f t="shared" si="93"/>
        <v>0</v>
      </c>
      <c r="AJ190" s="681">
        <f t="shared" si="93"/>
        <v>0</v>
      </c>
      <c r="AK190" s="681">
        <f t="shared" si="93"/>
        <v>0</v>
      </c>
      <c r="AL190" s="681">
        <f t="shared" si="93"/>
        <v>0</v>
      </c>
    </row>
    <row r="191" spans="2:38" outlineLevel="1" x14ac:dyDescent="0.25">
      <c r="B191" s="673" t="s">
        <v>23548</v>
      </c>
      <c r="C191" s="707">
        <f>IF($C$10="SIM",7.33,0)</f>
        <v>0</v>
      </c>
      <c r="D191" s="681">
        <f>IF(AND(D$2&gt;=$C$6,D$2&lt;=$C$7),ROUND(SUM(D188,D189)/220*2*$C191*D$18,2),0)</f>
        <v>0</v>
      </c>
      <c r="E191" s="681">
        <f t="shared" ref="E191:AL191" si="94">IF(AND(E$2&gt;=$C$6,E$2&lt;=$C$7),ROUND(SUM(E188,E189)/220*2*$C191*E$18,2),0)</f>
        <v>0</v>
      </c>
      <c r="F191" s="681">
        <f t="shared" si="94"/>
        <v>0</v>
      </c>
      <c r="G191" s="681">
        <f t="shared" si="94"/>
        <v>0</v>
      </c>
      <c r="H191" s="681">
        <f t="shared" si="94"/>
        <v>0</v>
      </c>
      <c r="I191" s="681">
        <f t="shared" si="94"/>
        <v>0</v>
      </c>
      <c r="J191" s="681">
        <f t="shared" si="94"/>
        <v>0</v>
      </c>
      <c r="K191" s="681">
        <f t="shared" si="94"/>
        <v>0</v>
      </c>
      <c r="L191" s="681">
        <f t="shared" si="94"/>
        <v>0</v>
      </c>
      <c r="M191" s="681">
        <f t="shared" si="94"/>
        <v>0</v>
      </c>
      <c r="N191" s="681">
        <f t="shared" si="94"/>
        <v>0</v>
      </c>
      <c r="O191" s="681">
        <f t="shared" si="94"/>
        <v>0</v>
      </c>
      <c r="P191" s="681">
        <f t="shared" si="94"/>
        <v>0</v>
      </c>
      <c r="Q191" s="681">
        <f t="shared" si="94"/>
        <v>0</v>
      </c>
      <c r="R191" s="681">
        <f t="shared" si="94"/>
        <v>0</v>
      </c>
      <c r="S191" s="681">
        <f t="shared" si="94"/>
        <v>0</v>
      </c>
      <c r="T191" s="681">
        <f t="shared" si="94"/>
        <v>0</v>
      </c>
      <c r="U191" s="681">
        <f t="shared" si="94"/>
        <v>0</v>
      </c>
      <c r="V191" s="681">
        <f t="shared" si="94"/>
        <v>0</v>
      </c>
      <c r="W191" s="681">
        <f t="shared" si="94"/>
        <v>0</v>
      </c>
      <c r="X191" s="681">
        <f t="shared" si="94"/>
        <v>0</v>
      </c>
      <c r="Y191" s="681">
        <f t="shared" si="94"/>
        <v>0</v>
      </c>
      <c r="Z191" s="681">
        <f t="shared" si="94"/>
        <v>0</v>
      </c>
      <c r="AA191" s="681">
        <f t="shared" si="94"/>
        <v>0</v>
      </c>
      <c r="AB191" s="681">
        <f t="shared" si="94"/>
        <v>0</v>
      </c>
      <c r="AC191" s="681">
        <f t="shared" si="94"/>
        <v>0</v>
      </c>
      <c r="AD191" s="681">
        <f t="shared" si="94"/>
        <v>0</v>
      </c>
      <c r="AE191" s="681">
        <f t="shared" si="94"/>
        <v>0</v>
      </c>
      <c r="AF191" s="681">
        <f t="shared" si="94"/>
        <v>0</v>
      </c>
      <c r="AG191" s="681">
        <f t="shared" si="94"/>
        <v>0</v>
      </c>
      <c r="AH191" s="681">
        <f t="shared" si="94"/>
        <v>0</v>
      </c>
      <c r="AI191" s="681">
        <f t="shared" si="94"/>
        <v>0</v>
      </c>
      <c r="AJ191" s="681">
        <f t="shared" si="94"/>
        <v>0</v>
      </c>
      <c r="AK191" s="681">
        <f t="shared" si="94"/>
        <v>0</v>
      </c>
      <c r="AL191" s="681">
        <f t="shared" si="94"/>
        <v>0</v>
      </c>
    </row>
    <row r="192" spans="2:38" outlineLevel="1" x14ac:dyDescent="0.25">
      <c r="B192" s="673" t="s">
        <v>23409</v>
      </c>
      <c r="C192" s="707">
        <f>0*(60/52.5)</f>
        <v>0</v>
      </c>
      <c r="D192" s="681">
        <f>IF(AND(D$2&gt;=$C$6,D$2&lt;=$C$7),ROUND(SUM(D188,D189)/220*20%*$C192*D$16,2),0)</f>
        <v>0</v>
      </c>
      <c r="E192" s="681">
        <f t="shared" ref="E192:AL192" si="95">IF(AND(E$2&gt;=$C$6,E$2&lt;=$C$7),ROUND(SUM(E188,E189)/220*20%*$C192*E$16,2),0)</f>
        <v>0</v>
      </c>
      <c r="F192" s="681">
        <f t="shared" si="95"/>
        <v>0</v>
      </c>
      <c r="G192" s="681">
        <f t="shared" si="95"/>
        <v>0</v>
      </c>
      <c r="H192" s="681">
        <f t="shared" si="95"/>
        <v>0</v>
      </c>
      <c r="I192" s="681">
        <f t="shared" si="95"/>
        <v>0</v>
      </c>
      <c r="J192" s="681">
        <f t="shared" si="95"/>
        <v>0</v>
      </c>
      <c r="K192" s="681">
        <f t="shared" si="95"/>
        <v>0</v>
      </c>
      <c r="L192" s="681">
        <f t="shared" si="95"/>
        <v>0</v>
      </c>
      <c r="M192" s="681">
        <f t="shared" si="95"/>
        <v>0</v>
      </c>
      <c r="N192" s="681">
        <f t="shared" si="95"/>
        <v>0</v>
      </c>
      <c r="O192" s="681">
        <f t="shared" si="95"/>
        <v>0</v>
      </c>
      <c r="P192" s="681">
        <f t="shared" si="95"/>
        <v>0</v>
      </c>
      <c r="Q192" s="681">
        <f t="shared" si="95"/>
        <v>0</v>
      </c>
      <c r="R192" s="681">
        <f t="shared" si="95"/>
        <v>0</v>
      </c>
      <c r="S192" s="681">
        <f t="shared" si="95"/>
        <v>0</v>
      </c>
      <c r="T192" s="681">
        <f t="shared" si="95"/>
        <v>0</v>
      </c>
      <c r="U192" s="681">
        <f t="shared" si="95"/>
        <v>0</v>
      </c>
      <c r="V192" s="681">
        <f t="shared" si="95"/>
        <v>0</v>
      </c>
      <c r="W192" s="681">
        <f t="shared" si="95"/>
        <v>0</v>
      </c>
      <c r="X192" s="681">
        <f t="shared" si="95"/>
        <v>0</v>
      </c>
      <c r="Y192" s="681">
        <f t="shared" si="95"/>
        <v>0</v>
      </c>
      <c r="Z192" s="681">
        <f t="shared" si="95"/>
        <v>0</v>
      </c>
      <c r="AA192" s="681">
        <f t="shared" si="95"/>
        <v>0</v>
      </c>
      <c r="AB192" s="681">
        <f t="shared" si="95"/>
        <v>0</v>
      </c>
      <c r="AC192" s="681">
        <f t="shared" si="95"/>
        <v>0</v>
      </c>
      <c r="AD192" s="681">
        <f t="shared" si="95"/>
        <v>0</v>
      </c>
      <c r="AE192" s="681">
        <f t="shared" si="95"/>
        <v>0</v>
      </c>
      <c r="AF192" s="681">
        <f t="shared" si="95"/>
        <v>0</v>
      </c>
      <c r="AG192" s="681">
        <f t="shared" si="95"/>
        <v>0</v>
      </c>
      <c r="AH192" s="681">
        <f t="shared" si="95"/>
        <v>0</v>
      </c>
      <c r="AI192" s="681">
        <f t="shared" si="95"/>
        <v>0</v>
      </c>
      <c r="AJ192" s="681">
        <f t="shared" si="95"/>
        <v>0</v>
      </c>
      <c r="AK192" s="681">
        <f t="shared" si="95"/>
        <v>0</v>
      </c>
      <c r="AL192" s="681">
        <f t="shared" si="95"/>
        <v>0</v>
      </c>
    </row>
    <row r="193" spans="2:38" outlineLevel="1" x14ac:dyDescent="0.25">
      <c r="B193" s="673" t="s">
        <v>23547</v>
      </c>
      <c r="C193" s="684">
        <f>'ENCARGOS SOCIAIS'!$G$41</f>
        <v>0.70530000000000004</v>
      </c>
      <c r="D193" s="681">
        <f>IF(AND(D$2&gt;=$C$6,D$2&lt;=$C$7),ROUND(SUM(D188:D192)*$C193,2),0)</f>
        <v>2729.47</v>
      </c>
      <c r="E193" s="681">
        <f t="shared" ref="E193:AL193" si="96">IF(AND(E$2&gt;=$C$6,E$2&lt;=$C$7),ROUND(SUM(E188:E192)*$C193,2),0)</f>
        <v>2729.47</v>
      </c>
      <c r="F193" s="681">
        <f t="shared" si="96"/>
        <v>2729.47</v>
      </c>
      <c r="G193" s="681">
        <f t="shared" si="96"/>
        <v>2729.47</v>
      </c>
      <c r="H193" s="681">
        <f t="shared" si="96"/>
        <v>2729.47</v>
      </c>
      <c r="I193" s="681">
        <f t="shared" si="96"/>
        <v>2729.47</v>
      </c>
      <c r="J193" s="681">
        <f t="shared" si="96"/>
        <v>2729.47</v>
      </c>
      <c r="K193" s="681">
        <f t="shared" si="96"/>
        <v>2729.47</v>
      </c>
      <c r="L193" s="681">
        <f t="shared" si="96"/>
        <v>2729.47</v>
      </c>
      <c r="M193" s="681">
        <f t="shared" si="96"/>
        <v>2729.47</v>
      </c>
      <c r="N193" s="681">
        <f t="shared" si="96"/>
        <v>2729.47</v>
      </c>
      <c r="O193" s="681">
        <f t="shared" si="96"/>
        <v>2729.47</v>
      </c>
      <c r="P193" s="681">
        <f t="shared" si="96"/>
        <v>2729.47</v>
      </c>
      <c r="Q193" s="681">
        <f t="shared" si="96"/>
        <v>2729.47</v>
      </c>
      <c r="R193" s="681">
        <f t="shared" si="96"/>
        <v>2729.47</v>
      </c>
      <c r="S193" s="681">
        <f t="shared" si="96"/>
        <v>2729.47</v>
      </c>
      <c r="T193" s="681">
        <f t="shared" si="96"/>
        <v>2729.47</v>
      </c>
      <c r="U193" s="681">
        <f t="shared" si="96"/>
        <v>2729.47</v>
      </c>
      <c r="V193" s="681">
        <f t="shared" si="96"/>
        <v>2729.47</v>
      </c>
      <c r="W193" s="681">
        <f t="shared" si="96"/>
        <v>2729.47</v>
      </c>
      <c r="X193" s="681">
        <f t="shared" si="96"/>
        <v>2729.47</v>
      </c>
      <c r="Y193" s="681">
        <f t="shared" si="96"/>
        <v>2729.47</v>
      </c>
      <c r="Z193" s="681">
        <f t="shared" si="96"/>
        <v>2729.47</v>
      </c>
      <c r="AA193" s="681">
        <f t="shared" si="96"/>
        <v>2729.47</v>
      </c>
      <c r="AB193" s="681">
        <f t="shared" si="96"/>
        <v>2729.47</v>
      </c>
      <c r="AC193" s="681">
        <f t="shared" si="96"/>
        <v>2729.47</v>
      </c>
      <c r="AD193" s="681">
        <f t="shared" si="96"/>
        <v>2729.47</v>
      </c>
      <c r="AE193" s="681">
        <f t="shared" si="96"/>
        <v>2729.47</v>
      </c>
      <c r="AF193" s="681">
        <f t="shared" si="96"/>
        <v>2729.47</v>
      </c>
      <c r="AG193" s="681">
        <f t="shared" si="96"/>
        <v>2729.47</v>
      </c>
      <c r="AH193" s="681">
        <f t="shared" si="96"/>
        <v>0</v>
      </c>
      <c r="AI193" s="681">
        <f t="shared" si="96"/>
        <v>0</v>
      </c>
      <c r="AJ193" s="681">
        <f t="shared" si="96"/>
        <v>0</v>
      </c>
      <c r="AK193" s="681">
        <f t="shared" si="96"/>
        <v>0</v>
      </c>
      <c r="AL193" s="681">
        <f t="shared" si="96"/>
        <v>0</v>
      </c>
    </row>
    <row r="194" spans="2:38" outlineLevel="1" x14ac:dyDescent="0.25">
      <c r="B194" s="673" t="s">
        <v>23388</v>
      </c>
      <c r="C194" s="673"/>
      <c r="D194" s="681">
        <f>IF(AND(D$2&gt;=$C$6,D$2&lt;=$C$7),'13-MDO'!$K$66,0)</f>
        <v>20.2</v>
      </c>
      <c r="E194" s="681">
        <f>IF(AND(E$2&gt;=$C$6,E$2&lt;=$C$7),'13-MDO'!$K$66,0)</f>
        <v>20.2</v>
      </c>
      <c r="F194" s="681">
        <f>IF(AND(F$2&gt;=$C$6,F$2&lt;=$C$7),'13-MDO'!$K$66,0)</f>
        <v>20.2</v>
      </c>
      <c r="G194" s="681">
        <f>IF(AND(G$2&gt;=$C$6,G$2&lt;=$C$7),'13-MDO'!$K$66,0)</f>
        <v>20.2</v>
      </c>
      <c r="H194" s="681">
        <f>IF(AND(H$2&gt;=$C$6,H$2&lt;=$C$7),'13-MDO'!$K$66,0)</f>
        <v>20.2</v>
      </c>
      <c r="I194" s="681">
        <f>IF(AND(I$2&gt;=$C$6,I$2&lt;=$C$7),'13-MDO'!$K$66,0)</f>
        <v>20.2</v>
      </c>
      <c r="J194" s="681">
        <f>IF(AND(J$2&gt;=$C$6,J$2&lt;=$C$7),'13-MDO'!$K$66,0)</f>
        <v>20.2</v>
      </c>
      <c r="K194" s="681">
        <f>IF(AND(K$2&gt;=$C$6,K$2&lt;=$C$7),'13-MDO'!$K$66,0)</f>
        <v>20.2</v>
      </c>
      <c r="L194" s="681">
        <f>IF(AND(L$2&gt;=$C$6,L$2&lt;=$C$7),'13-MDO'!$K$66,0)</f>
        <v>20.2</v>
      </c>
      <c r="M194" s="681">
        <f>IF(AND(M$2&gt;=$C$6,M$2&lt;=$C$7),'13-MDO'!$K$66,0)</f>
        <v>20.2</v>
      </c>
      <c r="N194" s="681">
        <f>IF(AND(N$2&gt;=$C$6,N$2&lt;=$C$7),'13-MDO'!$K$66,0)</f>
        <v>20.2</v>
      </c>
      <c r="O194" s="681">
        <f>IF(AND(O$2&gt;=$C$6,O$2&lt;=$C$7),'13-MDO'!$K$66,0)</f>
        <v>20.2</v>
      </c>
      <c r="P194" s="681">
        <f>IF(AND(P$2&gt;=$C$6,P$2&lt;=$C$7),'13-MDO'!$K$66,0)</f>
        <v>20.2</v>
      </c>
      <c r="Q194" s="681">
        <f>IF(AND(Q$2&gt;=$C$6,Q$2&lt;=$C$7),'13-MDO'!$K$66,0)</f>
        <v>20.2</v>
      </c>
      <c r="R194" s="681">
        <f>IF(AND(R$2&gt;=$C$6,R$2&lt;=$C$7),'13-MDO'!$K$66,0)</f>
        <v>20.2</v>
      </c>
      <c r="S194" s="681">
        <f>IF(AND(S$2&gt;=$C$6,S$2&lt;=$C$7),'13-MDO'!$K$66,0)</f>
        <v>20.2</v>
      </c>
      <c r="T194" s="681">
        <f>IF(AND(T$2&gt;=$C$6,T$2&lt;=$C$7),'13-MDO'!$K$66,0)</f>
        <v>20.2</v>
      </c>
      <c r="U194" s="681">
        <f>IF(AND(U$2&gt;=$C$6,U$2&lt;=$C$7),'13-MDO'!$K$66,0)</f>
        <v>20.2</v>
      </c>
      <c r="V194" s="681">
        <f>IF(AND(V$2&gt;=$C$6,V$2&lt;=$C$7),'13-MDO'!$K$66,0)</f>
        <v>20.2</v>
      </c>
      <c r="W194" s="681">
        <f>IF(AND(W$2&gt;=$C$6,W$2&lt;=$C$7),'13-MDO'!$K$66,0)</f>
        <v>20.2</v>
      </c>
      <c r="X194" s="681">
        <f>IF(AND(X$2&gt;=$C$6,X$2&lt;=$C$7),'13-MDO'!$K$66,0)</f>
        <v>20.2</v>
      </c>
      <c r="Y194" s="681">
        <f>IF(AND(Y$2&gt;=$C$6,Y$2&lt;=$C$7),'13-MDO'!$K$66,0)</f>
        <v>20.2</v>
      </c>
      <c r="Z194" s="681">
        <f>IF(AND(Z$2&gt;=$C$6,Z$2&lt;=$C$7),'13-MDO'!$K$66,0)</f>
        <v>20.2</v>
      </c>
      <c r="AA194" s="681">
        <f>IF(AND(AA$2&gt;=$C$6,AA$2&lt;=$C$7),'13-MDO'!$K$66,0)</f>
        <v>20.2</v>
      </c>
      <c r="AB194" s="681">
        <f>IF(AND(AB$2&gt;=$C$6,AB$2&lt;=$C$7),'13-MDO'!$K$66,0)</f>
        <v>20.2</v>
      </c>
      <c r="AC194" s="681">
        <f>IF(AND(AC$2&gt;=$C$6,AC$2&lt;=$C$7),'13-MDO'!$K$66,0)</f>
        <v>20.2</v>
      </c>
      <c r="AD194" s="681">
        <f>IF(AND(AD$2&gt;=$C$6,AD$2&lt;=$C$7),'13-MDO'!$K$66,0)</f>
        <v>20.2</v>
      </c>
      <c r="AE194" s="681">
        <f>IF(AND(AE$2&gt;=$C$6,AE$2&lt;=$C$7),'13-MDO'!$K$66,0)</f>
        <v>20.2</v>
      </c>
      <c r="AF194" s="681">
        <f>IF(AND(AF$2&gt;=$C$6,AF$2&lt;=$C$7),'13-MDO'!$K$66,0)</f>
        <v>20.2</v>
      </c>
      <c r="AG194" s="681">
        <f>IF(AND(AG$2&gt;=$C$6,AG$2&lt;=$C$7),'13-MDO'!$K$66,0)</f>
        <v>20.2</v>
      </c>
      <c r="AH194" s="681">
        <f>IF(AND(AH$2&gt;=$C$6,AH$2&lt;=$C$7),'13-MDO'!$K$66,0)</f>
        <v>0</v>
      </c>
      <c r="AI194" s="681">
        <f>IF(AND(AI$2&gt;=$C$6,AI$2&lt;=$C$7),'13-MDO'!$K$66,0)</f>
        <v>0</v>
      </c>
      <c r="AJ194" s="681">
        <f>IF(AND(AJ$2&gt;=$C$6,AJ$2&lt;=$C$7),'13-MDO'!$K$66,0)</f>
        <v>0</v>
      </c>
      <c r="AK194" s="681">
        <f>IF(AND(AK$2&gt;=$C$6,AK$2&lt;=$C$7),'13-MDO'!$K$66,0)</f>
        <v>0</v>
      </c>
      <c r="AL194" s="681">
        <f>IF(AND(AL$2&gt;=$C$6,AL$2&lt;=$C$7),'13-MDO'!$K$66,0)</f>
        <v>0</v>
      </c>
    </row>
    <row r="195" spans="2:38" outlineLevel="1" x14ac:dyDescent="0.25">
      <c r="B195" s="673" t="s">
        <v>23557</v>
      </c>
      <c r="C195" s="673"/>
      <c r="D195" s="681">
        <f>IF(AND(D$2&gt;=$C$6,D$2&lt;=$C$7),'13-MDO'!$K$62,0)</f>
        <v>12</v>
      </c>
      <c r="E195" s="681">
        <f>IF(AND(E$2&gt;=$C$6,E$2&lt;=$C$7),'13-MDO'!$K$62,0)</f>
        <v>12</v>
      </c>
      <c r="F195" s="681">
        <f>IF(AND(F$2&gt;=$C$6,F$2&lt;=$C$7),'13-MDO'!$K$62,0)</f>
        <v>12</v>
      </c>
      <c r="G195" s="681">
        <f>IF(AND(G$2&gt;=$C$6,G$2&lt;=$C$7),'13-MDO'!$K$62,0)</f>
        <v>12</v>
      </c>
      <c r="H195" s="681">
        <f>IF(AND(H$2&gt;=$C$6,H$2&lt;=$C$7),'13-MDO'!$K$62,0)</f>
        <v>12</v>
      </c>
      <c r="I195" s="681">
        <f>IF(AND(I$2&gt;=$C$6,I$2&lt;=$C$7),'13-MDO'!$K$62,0)</f>
        <v>12</v>
      </c>
      <c r="J195" s="681">
        <f>IF(AND(J$2&gt;=$C$6,J$2&lt;=$C$7),'13-MDO'!$K$62,0)</f>
        <v>12</v>
      </c>
      <c r="K195" s="681">
        <f>IF(AND(K$2&gt;=$C$6,K$2&lt;=$C$7),'13-MDO'!$K$62,0)</f>
        <v>12</v>
      </c>
      <c r="L195" s="681">
        <f>IF(AND(L$2&gt;=$C$6,L$2&lt;=$C$7),'13-MDO'!$K$62,0)</f>
        <v>12</v>
      </c>
      <c r="M195" s="681">
        <f>IF(AND(M$2&gt;=$C$6,M$2&lt;=$C$7),'13-MDO'!$K$62,0)</f>
        <v>12</v>
      </c>
      <c r="N195" s="681">
        <f>IF(AND(N$2&gt;=$C$6,N$2&lt;=$C$7),'13-MDO'!$K$62,0)</f>
        <v>12</v>
      </c>
      <c r="O195" s="681">
        <f>IF(AND(O$2&gt;=$C$6,O$2&lt;=$C$7),'13-MDO'!$K$62,0)</f>
        <v>12</v>
      </c>
      <c r="P195" s="681">
        <f>IF(AND(P$2&gt;=$C$6,P$2&lt;=$C$7),'13-MDO'!$K$62,0)</f>
        <v>12</v>
      </c>
      <c r="Q195" s="681">
        <f>IF(AND(Q$2&gt;=$C$6,Q$2&lt;=$C$7),'13-MDO'!$K$62,0)</f>
        <v>12</v>
      </c>
      <c r="R195" s="681">
        <f>IF(AND(R$2&gt;=$C$6,R$2&lt;=$C$7),'13-MDO'!$K$62,0)</f>
        <v>12</v>
      </c>
      <c r="S195" s="681">
        <f>IF(AND(S$2&gt;=$C$6,S$2&lt;=$C$7),'13-MDO'!$K$62,0)</f>
        <v>12</v>
      </c>
      <c r="T195" s="681">
        <f>IF(AND(T$2&gt;=$C$6,T$2&lt;=$C$7),'13-MDO'!$K$62,0)</f>
        <v>12</v>
      </c>
      <c r="U195" s="681">
        <f>IF(AND(U$2&gt;=$C$6,U$2&lt;=$C$7),'13-MDO'!$K$62,0)</f>
        <v>12</v>
      </c>
      <c r="V195" s="681">
        <f>IF(AND(V$2&gt;=$C$6,V$2&lt;=$C$7),'13-MDO'!$K$62,0)</f>
        <v>12</v>
      </c>
      <c r="W195" s="681">
        <f>IF(AND(W$2&gt;=$C$6,W$2&lt;=$C$7),'13-MDO'!$K$62,0)</f>
        <v>12</v>
      </c>
      <c r="X195" s="681">
        <f>IF(AND(X$2&gt;=$C$6,X$2&lt;=$C$7),'13-MDO'!$K$62,0)</f>
        <v>12</v>
      </c>
      <c r="Y195" s="681">
        <f>IF(AND(Y$2&gt;=$C$6,Y$2&lt;=$C$7),'13-MDO'!$K$62,0)</f>
        <v>12</v>
      </c>
      <c r="Z195" s="681">
        <f>IF(AND(Z$2&gt;=$C$6,Z$2&lt;=$C$7),'13-MDO'!$K$62,0)</f>
        <v>12</v>
      </c>
      <c r="AA195" s="681">
        <f>IF(AND(AA$2&gt;=$C$6,AA$2&lt;=$C$7),'13-MDO'!$K$62,0)</f>
        <v>12</v>
      </c>
      <c r="AB195" s="681">
        <f>IF(AND(AB$2&gt;=$C$6,AB$2&lt;=$C$7),'13-MDO'!$K$62,0)</f>
        <v>12</v>
      </c>
      <c r="AC195" s="681">
        <f>IF(AND(AC$2&gt;=$C$6,AC$2&lt;=$C$7),'13-MDO'!$K$62,0)</f>
        <v>12</v>
      </c>
      <c r="AD195" s="681">
        <f>IF(AND(AD$2&gt;=$C$6,AD$2&lt;=$C$7),'13-MDO'!$K$62,0)</f>
        <v>12</v>
      </c>
      <c r="AE195" s="681">
        <f>IF(AND(AE$2&gt;=$C$6,AE$2&lt;=$C$7),'13-MDO'!$K$62,0)</f>
        <v>12</v>
      </c>
      <c r="AF195" s="681">
        <f>IF(AND(AF$2&gt;=$C$6,AF$2&lt;=$C$7),'13-MDO'!$K$62,0)</f>
        <v>12</v>
      </c>
      <c r="AG195" s="681">
        <f>IF(AND(AG$2&gt;=$C$6,AG$2&lt;=$C$7),'13-MDO'!$K$62,0)</f>
        <v>12</v>
      </c>
      <c r="AH195" s="681">
        <f>IF(AND(AH$2&gt;=$C$6,AH$2&lt;=$C$7),'13-MDO'!$K$62,0)</f>
        <v>0</v>
      </c>
      <c r="AI195" s="681">
        <f>IF(AND(AI$2&gt;=$C$6,AI$2&lt;=$C$7),'13-MDO'!$K$62,0)</f>
        <v>0</v>
      </c>
      <c r="AJ195" s="681">
        <f>IF(AND(AJ$2&gt;=$C$6,AJ$2&lt;=$C$7),'13-MDO'!$K$62,0)</f>
        <v>0</v>
      </c>
      <c r="AK195" s="681">
        <f>IF(AND(AK$2&gt;=$C$6,AK$2&lt;=$C$7),'13-MDO'!$K$62,0)</f>
        <v>0</v>
      </c>
      <c r="AL195" s="681">
        <f>IF(AND(AL$2&gt;=$C$6,AL$2&lt;=$C$7),'13-MDO'!$K$62,0)</f>
        <v>0</v>
      </c>
    </row>
    <row r="196" spans="2:38" outlineLevel="1" x14ac:dyDescent="0.25">
      <c r="B196" s="673" t="s">
        <v>23389</v>
      </c>
      <c r="C196" s="673"/>
      <c r="D196" s="708">
        <f>IF(AND(D$2&gt;=$C$6,D$2&lt;=$C$7),'13-MDO'!$K$63,0)</f>
        <v>573.86</v>
      </c>
      <c r="E196" s="708">
        <f>IF(AND(E$2&gt;=$C$6,E$2&lt;=$C$7),'13-MDO'!$K$63,0)</f>
        <v>573.86</v>
      </c>
      <c r="F196" s="708">
        <f>IF(AND(F$2&gt;=$C$6,F$2&lt;=$C$7),'13-MDO'!$K$63,0)</f>
        <v>573.86</v>
      </c>
      <c r="G196" s="708">
        <f>IF(AND(G$2&gt;=$C$6,G$2&lt;=$C$7),'13-MDO'!$K$63,0)</f>
        <v>573.86</v>
      </c>
      <c r="H196" s="708">
        <f>IF(AND(H$2&gt;=$C$6,H$2&lt;=$C$7),'13-MDO'!$K$63,0)</f>
        <v>573.86</v>
      </c>
      <c r="I196" s="708">
        <f>IF(AND(I$2&gt;=$C$6,I$2&lt;=$C$7),'13-MDO'!$K$63,0)</f>
        <v>573.86</v>
      </c>
      <c r="J196" s="708">
        <f>IF(AND(J$2&gt;=$C$6,J$2&lt;=$C$7),'13-MDO'!$K$63,0)</f>
        <v>573.86</v>
      </c>
      <c r="K196" s="708">
        <f>IF(AND(K$2&gt;=$C$6,K$2&lt;=$C$7),'13-MDO'!$K$63,0)</f>
        <v>573.86</v>
      </c>
      <c r="L196" s="708">
        <f>IF(AND(L$2&gt;=$C$6,L$2&lt;=$C$7),'13-MDO'!$K$63,0)</f>
        <v>573.86</v>
      </c>
      <c r="M196" s="708">
        <f>IF(AND(M$2&gt;=$C$6,M$2&lt;=$C$7),'13-MDO'!$K$63,0)</f>
        <v>573.86</v>
      </c>
      <c r="N196" s="708">
        <f>IF(AND(N$2&gt;=$C$6,N$2&lt;=$C$7),'13-MDO'!$K$63,0)</f>
        <v>573.86</v>
      </c>
      <c r="O196" s="708">
        <f>IF(AND(O$2&gt;=$C$6,O$2&lt;=$C$7),'13-MDO'!$K$63,0)</f>
        <v>573.86</v>
      </c>
      <c r="P196" s="708">
        <f>IF(AND(P$2&gt;=$C$6,P$2&lt;=$C$7),'13-MDO'!$K$63,0)</f>
        <v>573.86</v>
      </c>
      <c r="Q196" s="708">
        <f>IF(AND(Q$2&gt;=$C$6,Q$2&lt;=$C$7),'13-MDO'!$K$63,0)</f>
        <v>573.86</v>
      </c>
      <c r="R196" s="708">
        <f>IF(AND(R$2&gt;=$C$6,R$2&lt;=$C$7),'13-MDO'!$K$63,0)</f>
        <v>573.86</v>
      </c>
      <c r="S196" s="708">
        <f>IF(AND(S$2&gt;=$C$6,S$2&lt;=$C$7),'13-MDO'!$K$63,0)</f>
        <v>573.86</v>
      </c>
      <c r="T196" s="708">
        <f>IF(AND(T$2&gt;=$C$6,T$2&lt;=$C$7),'13-MDO'!$K$63,0)</f>
        <v>573.86</v>
      </c>
      <c r="U196" s="708">
        <f>IF(AND(U$2&gt;=$C$6,U$2&lt;=$C$7),'13-MDO'!$K$63,0)</f>
        <v>573.86</v>
      </c>
      <c r="V196" s="708">
        <f>IF(AND(V$2&gt;=$C$6,V$2&lt;=$C$7),'13-MDO'!$K$63,0)</f>
        <v>573.86</v>
      </c>
      <c r="W196" s="708">
        <f>IF(AND(W$2&gt;=$C$6,W$2&lt;=$C$7),'13-MDO'!$K$63,0)</f>
        <v>573.86</v>
      </c>
      <c r="X196" s="708">
        <f>IF(AND(X$2&gt;=$C$6,X$2&lt;=$C$7),'13-MDO'!$K$63,0)</f>
        <v>573.86</v>
      </c>
      <c r="Y196" s="708">
        <f>IF(AND(Y$2&gt;=$C$6,Y$2&lt;=$C$7),'13-MDO'!$K$63,0)</f>
        <v>573.86</v>
      </c>
      <c r="Z196" s="708">
        <f>IF(AND(Z$2&gt;=$C$6,Z$2&lt;=$C$7),'13-MDO'!$K$63,0)</f>
        <v>573.86</v>
      </c>
      <c r="AA196" s="708">
        <f>IF(AND(AA$2&gt;=$C$6,AA$2&lt;=$C$7),'13-MDO'!$K$63,0)</f>
        <v>573.86</v>
      </c>
      <c r="AB196" s="708">
        <f>IF(AND(AB$2&gt;=$C$6,AB$2&lt;=$C$7),'13-MDO'!$K$63,0)</f>
        <v>573.86</v>
      </c>
      <c r="AC196" s="708">
        <f>IF(AND(AC$2&gt;=$C$6,AC$2&lt;=$C$7),'13-MDO'!$K$63,0)</f>
        <v>573.86</v>
      </c>
      <c r="AD196" s="708">
        <f>IF(AND(AD$2&gt;=$C$6,AD$2&lt;=$C$7),'13-MDO'!$K$63,0)</f>
        <v>573.86</v>
      </c>
      <c r="AE196" s="708">
        <f>IF(AND(AE$2&gt;=$C$6,AE$2&lt;=$C$7),'13-MDO'!$K$63,0)</f>
        <v>573.86</v>
      </c>
      <c r="AF196" s="708">
        <f>IF(AND(AF$2&gt;=$C$6,AF$2&lt;=$C$7),'13-MDO'!$K$63,0)</f>
        <v>573.86</v>
      </c>
      <c r="AG196" s="708">
        <f>IF(AND(AG$2&gt;=$C$6,AG$2&lt;=$C$7),'13-MDO'!$K$63,0)</f>
        <v>573.86</v>
      </c>
      <c r="AH196" s="708">
        <f>IF(AND(AH$2&gt;=$C$6,AH$2&lt;=$C$7),'13-MDO'!$K$63,0)</f>
        <v>0</v>
      </c>
      <c r="AI196" s="708">
        <f>IF(AND(AI$2&gt;=$C$6,AI$2&lt;=$C$7),'13-MDO'!$K$63,0)</f>
        <v>0</v>
      </c>
      <c r="AJ196" s="708">
        <f>IF(AND(AJ$2&gt;=$C$6,AJ$2&lt;=$C$7),'13-MDO'!$K$63,0)</f>
        <v>0</v>
      </c>
      <c r="AK196" s="708">
        <f>IF(AND(AK$2&gt;=$C$6,AK$2&lt;=$C$7),'13-MDO'!$K$63,0)</f>
        <v>0</v>
      </c>
      <c r="AL196" s="708">
        <f>IF(AND(AL$2&gt;=$C$6,AL$2&lt;=$C$7),'13-MDO'!$K$63,0)</f>
        <v>0</v>
      </c>
    </row>
    <row r="197" spans="2:38" outlineLevel="1" x14ac:dyDescent="0.25">
      <c r="B197" s="673" t="s">
        <v>23558</v>
      </c>
      <c r="C197" s="673"/>
      <c r="D197" s="708">
        <f>IF(AND(D$2&gt;=$C$6,D$2&lt;=$C$7),'13-MDO'!$K$64,0)</f>
        <v>160</v>
      </c>
      <c r="E197" s="708">
        <f>IF(AND(E$2&gt;=$C$6,E$2&lt;=$C$7),'13-MDO'!$K$64,0)</f>
        <v>160</v>
      </c>
      <c r="F197" s="708">
        <f>IF(AND(F$2&gt;=$C$6,F$2&lt;=$C$7),'13-MDO'!$K$64,0)</f>
        <v>160</v>
      </c>
      <c r="G197" s="708">
        <f>IF(AND(G$2&gt;=$C$6,G$2&lt;=$C$7),'13-MDO'!$K$64,0)</f>
        <v>160</v>
      </c>
      <c r="H197" s="708">
        <f>IF(AND(H$2&gt;=$C$6,H$2&lt;=$C$7),'13-MDO'!$K$64,0)</f>
        <v>160</v>
      </c>
      <c r="I197" s="708">
        <f>IF(AND(I$2&gt;=$C$6,I$2&lt;=$C$7),'13-MDO'!$K$64,0)</f>
        <v>160</v>
      </c>
      <c r="J197" s="708">
        <f>IF(AND(J$2&gt;=$C$6,J$2&lt;=$C$7),'13-MDO'!$K$64,0)</f>
        <v>160</v>
      </c>
      <c r="K197" s="708">
        <f>IF(AND(K$2&gt;=$C$6,K$2&lt;=$C$7),'13-MDO'!$K$64,0)</f>
        <v>160</v>
      </c>
      <c r="L197" s="708">
        <f>IF(AND(L$2&gt;=$C$6,L$2&lt;=$C$7),'13-MDO'!$K$64,0)</f>
        <v>160</v>
      </c>
      <c r="M197" s="708">
        <f>IF(AND(M$2&gt;=$C$6,M$2&lt;=$C$7),'13-MDO'!$K$64,0)</f>
        <v>160</v>
      </c>
      <c r="N197" s="708">
        <f>IF(AND(N$2&gt;=$C$6,N$2&lt;=$C$7),'13-MDO'!$K$64,0)</f>
        <v>160</v>
      </c>
      <c r="O197" s="708">
        <f>IF(AND(O$2&gt;=$C$6,O$2&lt;=$C$7),'13-MDO'!$K$64,0)</f>
        <v>160</v>
      </c>
      <c r="P197" s="708">
        <f>IF(AND(P$2&gt;=$C$6,P$2&lt;=$C$7),'13-MDO'!$K$64,0)</f>
        <v>160</v>
      </c>
      <c r="Q197" s="708">
        <f>IF(AND(Q$2&gt;=$C$6,Q$2&lt;=$C$7),'13-MDO'!$K$64,0)</f>
        <v>160</v>
      </c>
      <c r="R197" s="708">
        <f>IF(AND(R$2&gt;=$C$6,R$2&lt;=$C$7),'13-MDO'!$K$64,0)</f>
        <v>160</v>
      </c>
      <c r="S197" s="708">
        <f>IF(AND(S$2&gt;=$C$6,S$2&lt;=$C$7),'13-MDO'!$K$64,0)</f>
        <v>160</v>
      </c>
      <c r="T197" s="708">
        <f>IF(AND(T$2&gt;=$C$6,T$2&lt;=$C$7),'13-MDO'!$K$64,0)</f>
        <v>160</v>
      </c>
      <c r="U197" s="708">
        <f>IF(AND(U$2&gt;=$C$6,U$2&lt;=$C$7),'13-MDO'!$K$64,0)</f>
        <v>160</v>
      </c>
      <c r="V197" s="708">
        <f>IF(AND(V$2&gt;=$C$6,V$2&lt;=$C$7),'13-MDO'!$K$64,0)</f>
        <v>160</v>
      </c>
      <c r="W197" s="708">
        <f>IF(AND(W$2&gt;=$C$6,W$2&lt;=$C$7),'13-MDO'!$K$64,0)</f>
        <v>160</v>
      </c>
      <c r="X197" s="708">
        <f>IF(AND(X$2&gt;=$C$6,X$2&lt;=$C$7),'13-MDO'!$K$64,0)</f>
        <v>160</v>
      </c>
      <c r="Y197" s="708">
        <f>IF(AND(Y$2&gt;=$C$6,Y$2&lt;=$C$7),'13-MDO'!$K$64,0)</f>
        <v>160</v>
      </c>
      <c r="Z197" s="708">
        <f>IF(AND(Z$2&gt;=$C$6,Z$2&lt;=$C$7),'13-MDO'!$K$64,0)</f>
        <v>160</v>
      </c>
      <c r="AA197" s="708">
        <f>IF(AND(AA$2&gt;=$C$6,AA$2&lt;=$C$7),'13-MDO'!$K$64,0)</f>
        <v>160</v>
      </c>
      <c r="AB197" s="708">
        <f>IF(AND(AB$2&gt;=$C$6,AB$2&lt;=$C$7),'13-MDO'!$K$64,0)</f>
        <v>160</v>
      </c>
      <c r="AC197" s="708">
        <f>IF(AND(AC$2&gt;=$C$6,AC$2&lt;=$C$7),'13-MDO'!$K$64,0)</f>
        <v>160</v>
      </c>
      <c r="AD197" s="708">
        <f>IF(AND(AD$2&gt;=$C$6,AD$2&lt;=$C$7),'13-MDO'!$K$64,0)</f>
        <v>160</v>
      </c>
      <c r="AE197" s="708">
        <f>IF(AND(AE$2&gt;=$C$6,AE$2&lt;=$C$7),'13-MDO'!$K$64,0)</f>
        <v>160</v>
      </c>
      <c r="AF197" s="708">
        <f>IF(AND(AF$2&gt;=$C$6,AF$2&lt;=$C$7),'13-MDO'!$K$64,0)</f>
        <v>160</v>
      </c>
      <c r="AG197" s="708">
        <f>IF(AND(AG$2&gt;=$C$6,AG$2&lt;=$C$7),'13-MDO'!$K$64,0)</f>
        <v>160</v>
      </c>
      <c r="AH197" s="708">
        <f>IF(AND(AH$2&gt;=$C$6,AH$2&lt;=$C$7),'13-MDO'!$K$64,0)</f>
        <v>0</v>
      </c>
      <c r="AI197" s="708">
        <f>IF(AND(AI$2&gt;=$C$6,AI$2&lt;=$C$7),'13-MDO'!$K$64,0)</f>
        <v>0</v>
      </c>
      <c r="AJ197" s="708">
        <f>IF(AND(AJ$2&gt;=$C$6,AJ$2&lt;=$C$7),'13-MDO'!$K$64,0)</f>
        <v>0</v>
      </c>
      <c r="AK197" s="708">
        <f>IF(AND(AK$2&gt;=$C$6,AK$2&lt;=$C$7),'13-MDO'!$K$64,0)</f>
        <v>0</v>
      </c>
      <c r="AL197" s="708">
        <f>IF(AND(AL$2&gt;=$C$6,AL$2&lt;=$C$7),'13-MDO'!$K$64,0)</f>
        <v>0</v>
      </c>
    </row>
    <row r="198" spans="2:38" outlineLevel="1" x14ac:dyDescent="0.25">
      <c r="B198" s="673" t="s">
        <v>23559</v>
      </c>
      <c r="C198" s="673"/>
      <c r="D198" s="708">
        <f>IF(AND(D$2&gt;=$C$6,D$2&lt;=$C$7),'13-MDO'!$K$65,0)</f>
        <v>305</v>
      </c>
      <c r="E198" s="708">
        <f>IF(AND(E$2&gt;=$C$6,E$2&lt;=$C$7),'13-MDO'!$K$65,0)</f>
        <v>305</v>
      </c>
      <c r="F198" s="708">
        <f>IF(AND(F$2&gt;=$C$6,F$2&lt;=$C$7),'13-MDO'!$K$65,0)</f>
        <v>305</v>
      </c>
      <c r="G198" s="708">
        <f>IF(AND(G$2&gt;=$C$6,G$2&lt;=$C$7),'13-MDO'!$K$65,0)</f>
        <v>305</v>
      </c>
      <c r="H198" s="708">
        <f>IF(AND(H$2&gt;=$C$6,H$2&lt;=$C$7),'13-MDO'!$K$65,0)</f>
        <v>305</v>
      </c>
      <c r="I198" s="708">
        <f>IF(AND(I$2&gt;=$C$6,I$2&lt;=$C$7),'13-MDO'!$K$65,0)</f>
        <v>305</v>
      </c>
      <c r="J198" s="708">
        <f>IF(AND(J$2&gt;=$C$6,J$2&lt;=$C$7),'13-MDO'!$K$65,0)</f>
        <v>305</v>
      </c>
      <c r="K198" s="708">
        <f>IF(AND(K$2&gt;=$C$6,K$2&lt;=$C$7),'13-MDO'!$K$65,0)</f>
        <v>305</v>
      </c>
      <c r="L198" s="708">
        <f>IF(AND(L$2&gt;=$C$6,L$2&lt;=$C$7),'13-MDO'!$K$65,0)</f>
        <v>305</v>
      </c>
      <c r="M198" s="708">
        <f>IF(AND(M$2&gt;=$C$6,M$2&lt;=$C$7),'13-MDO'!$K$65,0)</f>
        <v>305</v>
      </c>
      <c r="N198" s="708">
        <f>IF(AND(N$2&gt;=$C$6,N$2&lt;=$C$7),'13-MDO'!$K$65,0)</f>
        <v>305</v>
      </c>
      <c r="O198" s="708">
        <f>IF(AND(O$2&gt;=$C$6,O$2&lt;=$C$7),'13-MDO'!$K$65,0)</f>
        <v>305</v>
      </c>
      <c r="P198" s="708">
        <f>IF(AND(P$2&gt;=$C$6,P$2&lt;=$C$7),'13-MDO'!$K$65,0)</f>
        <v>305</v>
      </c>
      <c r="Q198" s="708">
        <f>IF(AND(Q$2&gt;=$C$6,Q$2&lt;=$C$7),'13-MDO'!$K$65,0)</f>
        <v>305</v>
      </c>
      <c r="R198" s="708">
        <f>IF(AND(R$2&gt;=$C$6,R$2&lt;=$C$7),'13-MDO'!$K$65,0)</f>
        <v>305</v>
      </c>
      <c r="S198" s="708">
        <f>IF(AND(S$2&gt;=$C$6,S$2&lt;=$C$7),'13-MDO'!$K$65,0)</f>
        <v>305</v>
      </c>
      <c r="T198" s="708">
        <f>IF(AND(T$2&gt;=$C$6,T$2&lt;=$C$7),'13-MDO'!$K$65,0)</f>
        <v>305</v>
      </c>
      <c r="U198" s="708">
        <f>IF(AND(U$2&gt;=$C$6,U$2&lt;=$C$7),'13-MDO'!$K$65,0)</f>
        <v>305</v>
      </c>
      <c r="V198" s="708">
        <f>IF(AND(V$2&gt;=$C$6,V$2&lt;=$C$7),'13-MDO'!$K$65,0)</f>
        <v>305</v>
      </c>
      <c r="W198" s="708">
        <f>IF(AND(W$2&gt;=$C$6,W$2&lt;=$C$7),'13-MDO'!$K$65,0)</f>
        <v>305</v>
      </c>
      <c r="X198" s="708">
        <f>IF(AND(X$2&gt;=$C$6,X$2&lt;=$C$7),'13-MDO'!$K$65,0)</f>
        <v>305</v>
      </c>
      <c r="Y198" s="708">
        <f>IF(AND(Y$2&gt;=$C$6,Y$2&lt;=$C$7),'13-MDO'!$K$65,0)</f>
        <v>305</v>
      </c>
      <c r="Z198" s="708">
        <f>IF(AND(Z$2&gt;=$C$6,Z$2&lt;=$C$7),'13-MDO'!$K$65,0)</f>
        <v>305</v>
      </c>
      <c r="AA198" s="708">
        <f>IF(AND(AA$2&gt;=$C$6,AA$2&lt;=$C$7),'13-MDO'!$K$65,0)</f>
        <v>305</v>
      </c>
      <c r="AB198" s="708">
        <f>IF(AND(AB$2&gt;=$C$6,AB$2&lt;=$C$7),'13-MDO'!$K$65,0)</f>
        <v>305</v>
      </c>
      <c r="AC198" s="708">
        <f>IF(AND(AC$2&gt;=$C$6,AC$2&lt;=$C$7),'13-MDO'!$K$65,0)</f>
        <v>305</v>
      </c>
      <c r="AD198" s="708">
        <f>IF(AND(AD$2&gt;=$C$6,AD$2&lt;=$C$7),'13-MDO'!$K$65,0)</f>
        <v>305</v>
      </c>
      <c r="AE198" s="708">
        <f>IF(AND(AE$2&gt;=$C$6,AE$2&lt;=$C$7),'13-MDO'!$K$65,0)</f>
        <v>305</v>
      </c>
      <c r="AF198" s="708">
        <f>IF(AND(AF$2&gt;=$C$6,AF$2&lt;=$C$7),'13-MDO'!$K$65,0)</f>
        <v>305</v>
      </c>
      <c r="AG198" s="708">
        <f>IF(AND(AG$2&gt;=$C$6,AG$2&lt;=$C$7),'13-MDO'!$K$65,0)</f>
        <v>305</v>
      </c>
      <c r="AH198" s="708">
        <f>IF(AND(AH$2&gt;=$C$6,AH$2&lt;=$C$7),'13-MDO'!$K$65,0)</f>
        <v>0</v>
      </c>
      <c r="AI198" s="708">
        <f>IF(AND(AI$2&gt;=$C$6,AI$2&lt;=$C$7),'13-MDO'!$K$65,0)</f>
        <v>0</v>
      </c>
      <c r="AJ198" s="708">
        <f>IF(AND(AJ$2&gt;=$C$6,AJ$2&lt;=$C$7),'13-MDO'!$K$65,0)</f>
        <v>0</v>
      </c>
      <c r="AK198" s="708">
        <f>IF(AND(AK$2&gt;=$C$6,AK$2&lt;=$C$7),'13-MDO'!$K$65,0)</f>
        <v>0</v>
      </c>
      <c r="AL198" s="708">
        <f>IF(AND(AL$2&gt;=$C$6,AL$2&lt;=$C$7),'13-MDO'!$K$65,0)</f>
        <v>0</v>
      </c>
    </row>
    <row r="199" spans="2:38" outlineLevel="1" x14ac:dyDescent="0.25">
      <c r="B199" s="673" t="s">
        <v>23560</v>
      </c>
      <c r="C199" s="673"/>
      <c r="D199" s="708">
        <f>IF(AND(D$2&gt;=$C$6,D$2&lt;=$C$7),IF(ROUND('13-MDO'!$K$60*2*D$16-6%*D188,2)&lt;0,0,ROUND('13-MDO'!$K$60*2*D$16-6%*D188,2)),0)</f>
        <v>0</v>
      </c>
      <c r="E199" s="708">
        <f>IF(AND(E$2&gt;=$C$6,E$2&lt;=$C$7),IF(ROUND('13-MDO'!$K$60*2*E$16-6%*E188,2)&lt;0,0,ROUND('13-MDO'!$K$60*2*E$16-6%*E188,2)),0)</f>
        <v>0</v>
      </c>
      <c r="F199" s="708">
        <f>IF(AND(F$2&gt;=$C$6,F$2&lt;=$C$7),IF(ROUND('13-MDO'!$K$60*2*F$16-6%*F188,2)&lt;0,0,ROUND('13-MDO'!$K$60*2*F$16-6%*F188,2)),0)</f>
        <v>0</v>
      </c>
      <c r="G199" s="708">
        <f>IF(AND(G$2&gt;=$C$6,G$2&lt;=$C$7),IF(ROUND('13-MDO'!$K$60*2*G$16-6%*G188,2)&lt;0,0,ROUND('13-MDO'!$K$60*2*G$16-6%*G188,2)),0)</f>
        <v>0</v>
      </c>
      <c r="H199" s="708">
        <f>IF(AND(H$2&gt;=$C$6,H$2&lt;=$C$7),IF(ROUND('13-MDO'!$K$60*2*H$16-6%*H188,2)&lt;0,0,ROUND('13-MDO'!$K$60*2*H$16-6%*H188,2)),0)</f>
        <v>0</v>
      </c>
      <c r="I199" s="708">
        <f>IF(AND(I$2&gt;=$C$6,I$2&lt;=$C$7),IF(ROUND('13-MDO'!$K$60*2*I$16-6%*I188,2)&lt;0,0,ROUND('13-MDO'!$K$60*2*I$16-6%*I188,2)),0)</f>
        <v>0</v>
      </c>
      <c r="J199" s="708">
        <f>IF(AND(J$2&gt;=$C$6,J$2&lt;=$C$7),IF(ROUND('13-MDO'!$K$60*2*J$16-6%*J188,2)&lt;0,0,ROUND('13-MDO'!$K$60*2*J$16-6%*J188,2)),0)</f>
        <v>0</v>
      </c>
      <c r="K199" s="708">
        <f>IF(AND(K$2&gt;=$C$6,K$2&lt;=$C$7),IF(ROUND('13-MDO'!$K$60*2*K$16-6%*K188,2)&lt;0,0,ROUND('13-MDO'!$K$60*2*K$16-6%*K188,2)),0)</f>
        <v>0</v>
      </c>
      <c r="L199" s="708">
        <f>IF(AND(L$2&gt;=$C$6,L$2&lt;=$C$7),IF(ROUND('13-MDO'!$K$60*2*L$16-6%*L188,2)&lt;0,0,ROUND('13-MDO'!$K$60*2*L$16-6%*L188,2)),0)</f>
        <v>0</v>
      </c>
      <c r="M199" s="708">
        <f>IF(AND(M$2&gt;=$C$6,M$2&lt;=$C$7),IF(ROUND('13-MDO'!$K$60*2*M$16-6%*M188,2)&lt;0,0,ROUND('13-MDO'!$K$60*2*M$16-6%*M188,2)),0)</f>
        <v>0</v>
      </c>
      <c r="N199" s="708">
        <f>IF(AND(N$2&gt;=$C$6,N$2&lt;=$C$7),IF(ROUND('13-MDO'!$K$60*2*N$16-6%*N188,2)&lt;0,0,ROUND('13-MDO'!$K$60*2*N$16-6%*N188,2)),0)</f>
        <v>0</v>
      </c>
      <c r="O199" s="708">
        <f>IF(AND(O$2&gt;=$C$6,O$2&lt;=$C$7),IF(ROUND('13-MDO'!$K$60*2*O$16-6%*O188,2)&lt;0,0,ROUND('13-MDO'!$K$60*2*O$16-6%*O188,2)),0)</f>
        <v>0</v>
      </c>
      <c r="P199" s="708">
        <f>IF(AND(P$2&gt;=$C$6,P$2&lt;=$C$7),IF(ROUND('13-MDO'!$K$60*2*P$16-6%*P188,2)&lt;0,0,ROUND('13-MDO'!$K$60*2*P$16-6%*P188,2)),0)</f>
        <v>0</v>
      </c>
      <c r="Q199" s="708">
        <f>IF(AND(Q$2&gt;=$C$6,Q$2&lt;=$C$7),IF(ROUND('13-MDO'!$K$60*2*Q$16-6%*Q188,2)&lt;0,0,ROUND('13-MDO'!$K$60*2*Q$16-6%*Q188,2)),0)</f>
        <v>0</v>
      </c>
      <c r="R199" s="708">
        <f>IF(AND(R$2&gt;=$C$6,R$2&lt;=$C$7),IF(ROUND('13-MDO'!$K$60*2*R$16-6%*R188,2)&lt;0,0,ROUND('13-MDO'!$K$60*2*R$16-6%*R188,2)),0)</f>
        <v>0</v>
      </c>
      <c r="S199" s="708">
        <f>IF(AND(S$2&gt;=$C$6,S$2&lt;=$C$7),IF(ROUND('13-MDO'!$K$60*2*S$16-6%*S188,2)&lt;0,0,ROUND('13-MDO'!$K$60*2*S$16-6%*S188,2)),0)</f>
        <v>0</v>
      </c>
      <c r="T199" s="708">
        <f>IF(AND(T$2&gt;=$C$6,T$2&lt;=$C$7),IF(ROUND('13-MDO'!$K$60*2*T$16-6%*T188,2)&lt;0,0,ROUND('13-MDO'!$K$60*2*T$16-6%*T188,2)),0)</f>
        <v>0</v>
      </c>
      <c r="U199" s="708">
        <f>IF(AND(U$2&gt;=$C$6,U$2&lt;=$C$7),IF(ROUND('13-MDO'!$K$60*2*U$16-6%*U188,2)&lt;0,0,ROUND('13-MDO'!$K$60*2*U$16-6%*U188,2)),0)</f>
        <v>0</v>
      </c>
      <c r="V199" s="708">
        <f>IF(AND(V$2&gt;=$C$6,V$2&lt;=$C$7),IF(ROUND('13-MDO'!$K$60*2*V$16-6%*V188,2)&lt;0,0,ROUND('13-MDO'!$K$60*2*V$16-6%*V188,2)),0)</f>
        <v>0</v>
      </c>
      <c r="W199" s="708">
        <f>IF(AND(W$2&gt;=$C$6,W$2&lt;=$C$7),IF(ROUND('13-MDO'!$K$60*2*W$16-6%*W188,2)&lt;0,0,ROUND('13-MDO'!$K$60*2*W$16-6%*W188,2)),0)</f>
        <v>0</v>
      </c>
      <c r="X199" s="708">
        <f>IF(AND(X$2&gt;=$C$6,X$2&lt;=$C$7),IF(ROUND('13-MDO'!$K$60*2*X$16-6%*X188,2)&lt;0,0,ROUND('13-MDO'!$K$60*2*X$16-6%*X188,2)),0)</f>
        <v>0</v>
      </c>
      <c r="Y199" s="708">
        <f>IF(AND(Y$2&gt;=$C$6,Y$2&lt;=$C$7),IF(ROUND('13-MDO'!$K$60*2*Y$16-6%*Y188,2)&lt;0,0,ROUND('13-MDO'!$K$60*2*Y$16-6%*Y188,2)),0)</f>
        <v>0</v>
      </c>
      <c r="Z199" s="708">
        <f>IF(AND(Z$2&gt;=$C$6,Z$2&lt;=$C$7),IF(ROUND('13-MDO'!$K$60*2*Z$16-6%*Z188,2)&lt;0,0,ROUND('13-MDO'!$K$60*2*Z$16-6%*Z188,2)),0)</f>
        <v>0</v>
      </c>
      <c r="AA199" s="708">
        <f>IF(AND(AA$2&gt;=$C$6,AA$2&lt;=$C$7),IF(ROUND('13-MDO'!$K$60*2*AA$16-6%*AA188,2)&lt;0,0,ROUND('13-MDO'!$K$60*2*AA$16-6%*AA188,2)),0)</f>
        <v>0</v>
      </c>
      <c r="AB199" s="708">
        <f>IF(AND(AB$2&gt;=$C$6,AB$2&lt;=$C$7),IF(ROUND('13-MDO'!$K$60*2*AB$16-6%*AB188,2)&lt;0,0,ROUND('13-MDO'!$K$60*2*AB$16-6%*AB188,2)),0)</f>
        <v>0</v>
      </c>
      <c r="AC199" s="708">
        <f>IF(AND(AC$2&gt;=$C$6,AC$2&lt;=$C$7),IF(ROUND('13-MDO'!$K$60*2*AC$16-6%*AC188,2)&lt;0,0,ROUND('13-MDO'!$K$60*2*AC$16-6%*AC188,2)),0)</f>
        <v>0</v>
      </c>
      <c r="AD199" s="708">
        <f>IF(AND(AD$2&gt;=$C$6,AD$2&lt;=$C$7),IF(ROUND('13-MDO'!$K$60*2*AD$16-6%*AD188,2)&lt;0,0,ROUND('13-MDO'!$K$60*2*AD$16-6%*AD188,2)),0)</f>
        <v>0</v>
      </c>
      <c r="AE199" s="708">
        <f>IF(AND(AE$2&gt;=$C$6,AE$2&lt;=$C$7),IF(ROUND('13-MDO'!$K$60*2*AE$16-6%*AE188,2)&lt;0,0,ROUND('13-MDO'!$K$60*2*AE$16-6%*AE188,2)),0)</f>
        <v>0</v>
      </c>
      <c r="AF199" s="708">
        <f>IF(AND(AF$2&gt;=$C$6,AF$2&lt;=$C$7),IF(ROUND('13-MDO'!$K$60*2*AF$16-6%*AF188,2)&lt;0,0,ROUND('13-MDO'!$K$60*2*AF$16-6%*AF188,2)),0)</f>
        <v>0</v>
      </c>
      <c r="AG199" s="708">
        <f>IF(AND(AG$2&gt;=$C$6,AG$2&lt;=$C$7),IF(ROUND('13-MDO'!$K$60*2*AG$16-6%*AG188,2)&lt;0,0,ROUND('13-MDO'!$K$60*2*AG$16-6%*AG188,2)),0)</f>
        <v>0</v>
      </c>
      <c r="AH199" s="708">
        <f>IF(AND(AH$2&gt;=$C$6,AH$2&lt;=$C$7),IF(ROUND('13-MDO'!$K$60*2*AH$16-6%*AH188,2)&lt;0,0,ROUND('13-MDO'!$K$60*2*AH$16-6%*AH188,2)),0)</f>
        <v>0</v>
      </c>
      <c r="AI199" s="708">
        <f>IF(AND(AI$2&gt;=$C$6,AI$2&lt;=$C$7),IF(ROUND('13-MDO'!$K$60*2*AI$16-6%*AI188,2)&lt;0,0,ROUND('13-MDO'!$K$60*2*AI$16-6%*AI188,2)),0)</f>
        <v>0</v>
      </c>
      <c r="AJ199" s="708">
        <f>IF(AND(AJ$2&gt;=$C$6,AJ$2&lt;=$C$7),IF(ROUND('13-MDO'!$K$60*2*AJ$16-6%*AJ188,2)&lt;0,0,ROUND('13-MDO'!$K$60*2*AJ$16-6%*AJ188,2)),0)</f>
        <v>0</v>
      </c>
      <c r="AK199" s="708">
        <f>IF(AND(AK$2&gt;=$C$6,AK$2&lt;=$C$7),IF(ROUND('13-MDO'!$K$60*2*AK$16-6%*AK188,2)&lt;0,0,ROUND('13-MDO'!$K$60*2*AK$16-6%*AK188,2)),0)</f>
        <v>0</v>
      </c>
      <c r="AL199" s="708">
        <f>IF(AND(AL$2&gt;=$C$6,AL$2&lt;=$C$7),IF(ROUND('13-MDO'!$K$60*2*AL$16-6%*AL188,2)&lt;0,0,ROUND('13-MDO'!$K$60*2*AL$16-6%*AL188,2)),0)</f>
        <v>0</v>
      </c>
    </row>
    <row r="200" spans="2:38" outlineLevel="1" x14ac:dyDescent="0.25">
      <c r="B200" s="696" t="s">
        <v>23561</v>
      </c>
      <c r="C200" s="696"/>
      <c r="D200" s="709">
        <f>SUM(D188:D199)</f>
        <v>7670.4699999999993</v>
      </c>
      <c r="E200" s="709">
        <f t="shared" ref="E200:AL200" si="97">SUM(E188:E199)</f>
        <v>7670.4699999999993</v>
      </c>
      <c r="F200" s="709">
        <f t="shared" si="97"/>
        <v>7670.4699999999993</v>
      </c>
      <c r="G200" s="709">
        <f t="shared" si="97"/>
        <v>7670.4699999999993</v>
      </c>
      <c r="H200" s="709">
        <f t="shared" si="97"/>
        <v>7670.4699999999993</v>
      </c>
      <c r="I200" s="709">
        <f t="shared" si="97"/>
        <v>7670.4699999999993</v>
      </c>
      <c r="J200" s="709">
        <f t="shared" si="97"/>
        <v>7670.4699999999993</v>
      </c>
      <c r="K200" s="709">
        <f t="shared" si="97"/>
        <v>7670.4699999999993</v>
      </c>
      <c r="L200" s="709">
        <f t="shared" si="97"/>
        <v>7670.4699999999993</v>
      </c>
      <c r="M200" s="709">
        <f t="shared" si="97"/>
        <v>7670.4699999999993</v>
      </c>
      <c r="N200" s="709">
        <f t="shared" si="97"/>
        <v>7670.4699999999993</v>
      </c>
      <c r="O200" s="709">
        <f t="shared" si="97"/>
        <v>7670.4699999999993</v>
      </c>
      <c r="P200" s="709">
        <f t="shared" si="97"/>
        <v>7670.4699999999993</v>
      </c>
      <c r="Q200" s="709">
        <f t="shared" si="97"/>
        <v>7670.4699999999993</v>
      </c>
      <c r="R200" s="709">
        <f t="shared" si="97"/>
        <v>7670.4699999999993</v>
      </c>
      <c r="S200" s="709">
        <f t="shared" si="97"/>
        <v>7670.4699999999993</v>
      </c>
      <c r="T200" s="709">
        <f t="shared" si="97"/>
        <v>7670.4699999999993</v>
      </c>
      <c r="U200" s="709">
        <f t="shared" si="97"/>
        <v>7670.4699999999993</v>
      </c>
      <c r="V200" s="709">
        <f t="shared" si="97"/>
        <v>7670.4699999999993</v>
      </c>
      <c r="W200" s="709">
        <f t="shared" si="97"/>
        <v>7670.4699999999993</v>
      </c>
      <c r="X200" s="709">
        <f t="shared" si="97"/>
        <v>7670.4699999999993</v>
      </c>
      <c r="Y200" s="709">
        <f t="shared" si="97"/>
        <v>7670.4699999999993</v>
      </c>
      <c r="Z200" s="709">
        <f t="shared" si="97"/>
        <v>7670.4699999999993</v>
      </c>
      <c r="AA200" s="709">
        <f t="shared" si="97"/>
        <v>7670.4699999999993</v>
      </c>
      <c r="AB200" s="709">
        <f t="shared" si="97"/>
        <v>7670.4699999999993</v>
      </c>
      <c r="AC200" s="709">
        <f t="shared" si="97"/>
        <v>7670.4699999999993</v>
      </c>
      <c r="AD200" s="709">
        <f t="shared" si="97"/>
        <v>7670.4699999999993</v>
      </c>
      <c r="AE200" s="709">
        <f t="shared" si="97"/>
        <v>7670.4699999999993</v>
      </c>
      <c r="AF200" s="709">
        <f t="shared" si="97"/>
        <v>7670.4699999999993</v>
      </c>
      <c r="AG200" s="709">
        <f t="shared" si="97"/>
        <v>7670.4699999999993</v>
      </c>
      <c r="AH200" s="709">
        <f t="shared" si="97"/>
        <v>0</v>
      </c>
      <c r="AI200" s="709">
        <f t="shared" si="97"/>
        <v>0</v>
      </c>
      <c r="AJ200" s="709">
        <f t="shared" si="97"/>
        <v>0</v>
      </c>
      <c r="AK200" s="709">
        <f t="shared" si="97"/>
        <v>0</v>
      </c>
      <c r="AL200" s="709">
        <f t="shared" si="97"/>
        <v>0</v>
      </c>
    </row>
    <row r="201" spans="2:38" outlineLevel="1" x14ac:dyDescent="0.25">
      <c r="B201" s="673"/>
      <c r="C201" s="673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5">
      <c r="B202" s="696" t="str">
        <f>B37</f>
        <v>Operador de roçadeira</v>
      </c>
      <c r="C202" s="696"/>
      <c r="D202" s="706"/>
      <c r="E202" s="706"/>
      <c r="F202" s="706"/>
      <c r="G202" s="706"/>
      <c r="H202" s="706"/>
      <c r="I202" s="706"/>
      <c r="J202" s="706"/>
      <c r="K202" s="706"/>
      <c r="L202" s="706"/>
      <c r="M202" s="706"/>
      <c r="N202" s="706"/>
      <c r="O202" s="706"/>
      <c r="P202" s="706"/>
      <c r="Q202" s="706"/>
      <c r="R202" s="706"/>
      <c r="S202" s="706"/>
      <c r="T202" s="706"/>
      <c r="U202" s="706"/>
      <c r="V202" s="706"/>
      <c r="W202" s="706"/>
      <c r="X202" s="706"/>
      <c r="Y202" s="706"/>
      <c r="Z202" s="706"/>
      <c r="AA202" s="706"/>
      <c r="AB202" s="706"/>
      <c r="AC202" s="706"/>
      <c r="AD202" s="706"/>
      <c r="AE202" s="706"/>
      <c r="AF202" s="706"/>
      <c r="AG202" s="706"/>
      <c r="AH202" s="706"/>
      <c r="AI202" s="706"/>
      <c r="AJ202" s="706"/>
      <c r="AK202" s="706"/>
      <c r="AL202" s="706"/>
    </row>
    <row r="203" spans="2:38" outlineLevel="1" x14ac:dyDescent="0.25">
      <c r="B203" s="689"/>
      <c r="C203" s="673"/>
      <c r="D203" s="680"/>
      <c r="E203" s="680"/>
      <c r="F203" s="680"/>
      <c r="G203" s="680"/>
      <c r="H203" s="680"/>
      <c r="I203" s="680"/>
      <c r="J203" s="680"/>
      <c r="K203" s="680"/>
      <c r="L203" s="680"/>
      <c r="M203" s="680"/>
      <c r="N203" s="680"/>
      <c r="O203" s="680"/>
      <c r="P203" s="680"/>
      <c r="Q203" s="680"/>
      <c r="R203" s="680"/>
      <c r="S203" s="680"/>
      <c r="T203" s="680"/>
      <c r="U203" s="680"/>
      <c r="V203" s="680"/>
      <c r="W203" s="680"/>
      <c r="X203" s="680"/>
      <c r="Y203" s="680"/>
      <c r="Z203" s="680"/>
      <c r="AA203" s="680"/>
      <c r="AB203" s="680"/>
      <c r="AC203" s="680"/>
      <c r="AD203" s="680"/>
      <c r="AE203" s="680"/>
      <c r="AF203" s="680"/>
      <c r="AG203" s="680"/>
      <c r="AH203" s="680"/>
      <c r="AI203" s="680"/>
      <c r="AJ203" s="680"/>
      <c r="AK203" s="680"/>
      <c r="AL203" s="680"/>
    </row>
    <row r="204" spans="2:38" outlineLevel="1" x14ac:dyDescent="0.25">
      <c r="B204" s="673" t="s">
        <v>23544</v>
      </c>
      <c r="C204" s="679" t="s">
        <v>9</v>
      </c>
      <c r="D204" s="681">
        <f>IF(AND(D$2&gt;=$C$6,D$2&lt;=$C$7),_xlfn.XLOOKUP($C204,'13-MDO'!$B$7:$B$61,'13-MDO'!$K$7:$K$61),0)</f>
        <v>1658.81</v>
      </c>
      <c r="E204" s="681">
        <f>IF(AND(E$2&gt;=$C$6,E$2&lt;=$C$7),_xlfn.XLOOKUP($C204,'13-MDO'!$B$7:$B$61,'13-MDO'!$K$7:$K$61),0)</f>
        <v>1658.81</v>
      </c>
      <c r="F204" s="681">
        <f>IF(AND(F$2&gt;=$C$6,F$2&lt;=$C$7),_xlfn.XLOOKUP($C204,'13-MDO'!$B$7:$B$61,'13-MDO'!$K$7:$K$61),0)</f>
        <v>1658.81</v>
      </c>
      <c r="G204" s="681">
        <f>IF(AND(G$2&gt;=$C$6,G$2&lt;=$C$7),_xlfn.XLOOKUP($C204,'13-MDO'!$B$7:$B$61,'13-MDO'!$K$7:$K$61),0)</f>
        <v>1658.81</v>
      </c>
      <c r="H204" s="681">
        <f>IF(AND(H$2&gt;=$C$6,H$2&lt;=$C$7),_xlfn.XLOOKUP($C204,'13-MDO'!$B$7:$B$61,'13-MDO'!$K$7:$K$61),0)</f>
        <v>1658.81</v>
      </c>
      <c r="I204" s="681">
        <f>IF(AND(I$2&gt;=$C$6,I$2&lt;=$C$7),_xlfn.XLOOKUP($C204,'13-MDO'!$B$7:$B$61,'13-MDO'!$K$7:$K$61),0)</f>
        <v>1658.81</v>
      </c>
      <c r="J204" s="681">
        <f>IF(AND(J$2&gt;=$C$6,J$2&lt;=$C$7),_xlfn.XLOOKUP($C204,'13-MDO'!$B$7:$B$61,'13-MDO'!$K$7:$K$61),0)</f>
        <v>1658.81</v>
      </c>
      <c r="K204" s="681">
        <f>IF(AND(K$2&gt;=$C$6,K$2&lt;=$C$7),_xlfn.XLOOKUP($C204,'13-MDO'!$B$7:$B$61,'13-MDO'!$K$7:$K$61),0)</f>
        <v>1658.81</v>
      </c>
      <c r="L204" s="681">
        <f>IF(AND(L$2&gt;=$C$6,L$2&lt;=$C$7),_xlfn.XLOOKUP($C204,'13-MDO'!$B$7:$B$61,'13-MDO'!$K$7:$K$61),0)</f>
        <v>1658.81</v>
      </c>
      <c r="M204" s="681">
        <f>IF(AND(M$2&gt;=$C$6,M$2&lt;=$C$7),_xlfn.XLOOKUP($C204,'13-MDO'!$B$7:$B$61,'13-MDO'!$K$7:$K$61),0)</f>
        <v>1658.81</v>
      </c>
      <c r="N204" s="681">
        <f>IF(AND(N$2&gt;=$C$6,N$2&lt;=$C$7),_xlfn.XLOOKUP($C204,'13-MDO'!$B$7:$B$61,'13-MDO'!$K$7:$K$61),0)</f>
        <v>1658.81</v>
      </c>
      <c r="O204" s="681">
        <f>IF(AND(O$2&gt;=$C$6,O$2&lt;=$C$7),_xlfn.XLOOKUP($C204,'13-MDO'!$B$7:$B$61,'13-MDO'!$K$7:$K$61),0)</f>
        <v>1658.81</v>
      </c>
      <c r="P204" s="681">
        <f>IF(AND(P$2&gt;=$C$6,P$2&lt;=$C$7),_xlfn.XLOOKUP($C204,'13-MDO'!$B$7:$B$61,'13-MDO'!$K$7:$K$61),0)</f>
        <v>1658.81</v>
      </c>
      <c r="Q204" s="681">
        <f>IF(AND(Q$2&gt;=$C$6,Q$2&lt;=$C$7),_xlfn.XLOOKUP($C204,'13-MDO'!$B$7:$B$61,'13-MDO'!$K$7:$K$61),0)</f>
        <v>1658.81</v>
      </c>
      <c r="R204" s="681">
        <f>IF(AND(R$2&gt;=$C$6,R$2&lt;=$C$7),_xlfn.XLOOKUP($C204,'13-MDO'!$B$7:$B$61,'13-MDO'!$K$7:$K$61),0)</f>
        <v>1658.81</v>
      </c>
      <c r="S204" s="681">
        <f>IF(AND(S$2&gt;=$C$6,S$2&lt;=$C$7),_xlfn.XLOOKUP($C204,'13-MDO'!$B$7:$B$61,'13-MDO'!$K$7:$K$61),0)</f>
        <v>1658.81</v>
      </c>
      <c r="T204" s="681">
        <f>IF(AND(T$2&gt;=$C$6,T$2&lt;=$C$7),_xlfn.XLOOKUP($C204,'13-MDO'!$B$7:$B$61,'13-MDO'!$K$7:$K$61),0)</f>
        <v>1658.81</v>
      </c>
      <c r="U204" s="681">
        <f>IF(AND(U$2&gt;=$C$6,U$2&lt;=$C$7),_xlfn.XLOOKUP($C204,'13-MDO'!$B$7:$B$61,'13-MDO'!$K$7:$K$61),0)</f>
        <v>1658.81</v>
      </c>
      <c r="V204" s="681">
        <f>IF(AND(V$2&gt;=$C$6,V$2&lt;=$C$7),_xlfn.XLOOKUP($C204,'13-MDO'!$B$7:$B$61,'13-MDO'!$K$7:$K$61),0)</f>
        <v>1658.81</v>
      </c>
      <c r="W204" s="681">
        <f>IF(AND(W$2&gt;=$C$6,W$2&lt;=$C$7),_xlfn.XLOOKUP($C204,'13-MDO'!$B$7:$B$61,'13-MDO'!$K$7:$K$61),0)</f>
        <v>1658.81</v>
      </c>
      <c r="X204" s="681">
        <f>IF(AND(X$2&gt;=$C$6,X$2&lt;=$C$7),_xlfn.XLOOKUP($C204,'13-MDO'!$B$7:$B$61,'13-MDO'!$K$7:$K$61),0)</f>
        <v>1658.81</v>
      </c>
      <c r="Y204" s="681">
        <f>IF(AND(Y$2&gt;=$C$6,Y$2&lt;=$C$7),_xlfn.XLOOKUP($C204,'13-MDO'!$B$7:$B$61,'13-MDO'!$K$7:$K$61),0)</f>
        <v>1658.81</v>
      </c>
      <c r="Z204" s="681">
        <f>IF(AND(Z$2&gt;=$C$6,Z$2&lt;=$C$7),_xlfn.XLOOKUP($C204,'13-MDO'!$B$7:$B$61,'13-MDO'!$K$7:$K$61),0)</f>
        <v>1658.81</v>
      </c>
      <c r="AA204" s="681">
        <f>IF(AND(AA$2&gt;=$C$6,AA$2&lt;=$C$7),_xlfn.XLOOKUP($C204,'13-MDO'!$B$7:$B$61,'13-MDO'!$K$7:$K$61),0)</f>
        <v>1658.81</v>
      </c>
      <c r="AB204" s="681">
        <f>IF(AND(AB$2&gt;=$C$6,AB$2&lt;=$C$7),_xlfn.XLOOKUP($C204,'13-MDO'!$B$7:$B$61,'13-MDO'!$K$7:$K$61),0)</f>
        <v>1658.81</v>
      </c>
      <c r="AC204" s="681">
        <f>IF(AND(AC$2&gt;=$C$6,AC$2&lt;=$C$7),_xlfn.XLOOKUP($C204,'13-MDO'!$B$7:$B$61,'13-MDO'!$K$7:$K$61),0)</f>
        <v>1658.81</v>
      </c>
      <c r="AD204" s="681">
        <f>IF(AND(AD$2&gt;=$C$6,AD$2&lt;=$C$7),_xlfn.XLOOKUP($C204,'13-MDO'!$B$7:$B$61,'13-MDO'!$K$7:$K$61),0)</f>
        <v>1658.81</v>
      </c>
      <c r="AE204" s="681">
        <f>IF(AND(AE$2&gt;=$C$6,AE$2&lt;=$C$7),_xlfn.XLOOKUP($C204,'13-MDO'!$B$7:$B$61,'13-MDO'!$K$7:$K$61),0)</f>
        <v>1658.81</v>
      </c>
      <c r="AF204" s="681">
        <f>IF(AND(AF$2&gt;=$C$6,AF$2&lt;=$C$7),_xlfn.XLOOKUP($C204,'13-MDO'!$B$7:$B$61,'13-MDO'!$K$7:$K$61),0)</f>
        <v>1658.81</v>
      </c>
      <c r="AG204" s="681">
        <f>IF(AND(AG$2&gt;=$C$6,AG$2&lt;=$C$7),_xlfn.XLOOKUP($C204,'13-MDO'!$B$7:$B$61,'13-MDO'!$K$7:$K$61),0)</f>
        <v>1658.81</v>
      </c>
      <c r="AH204" s="681">
        <f>IF(AND(AH$2&gt;=$C$6,AH$2&lt;=$C$7),_xlfn.XLOOKUP($C204,'13-MDO'!$B$7:$B$61,'13-MDO'!$K$7:$K$61),0)</f>
        <v>0</v>
      </c>
      <c r="AI204" s="681">
        <f>IF(AND(AI$2&gt;=$C$6,AI$2&lt;=$C$7),_xlfn.XLOOKUP($C204,'13-MDO'!$B$7:$B$61,'13-MDO'!$K$7:$K$61),0)</f>
        <v>0</v>
      </c>
      <c r="AJ204" s="681">
        <f>IF(AND(AJ$2&gt;=$C$6,AJ$2&lt;=$C$7),_xlfn.XLOOKUP($C204,'13-MDO'!$B$7:$B$61,'13-MDO'!$K$7:$K$61),0)</f>
        <v>0</v>
      </c>
      <c r="AK204" s="681">
        <f>IF(AND(AK$2&gt;=$C$6,AK$2&lt;=$C$7),_xlfn.XLOOKUP($C204,'13-MDO'!$B$7:$B$61,'13-MDO'!$K$7:$K$61),0)</f>
        <v>0</v>
      </c>
      <c r="AL204" s="681">
        <f>IF(AND(AL$2&gt;=$C$6,AL$2&lt;=$C$7),_xlfn.XLOOKUP($C204,'13-MDO'!$B$7:$B$61,'13-MDO'!$K$7:$K$61),0)</f>
        <v>0</v>
      </c>
    </row>
    <row r="205" spans="2:38" outlineLevel="1" x14ac:dyDescent="0.25">
      <c r="B205" s="673" t="s">
        <v>23545</v>
      </c>
      <c r="C205" s="683">
        <v>0.4</v>
      </c>
      <c r="D205" s="681">
        <f>IF(AND(D$2&gt;=$C$6,D$2&lt;=$C$7),$C205*'13-MDO'!$K$61,0)</f>
        <v>528</v>
      </c>
      <c r="E205" s="681">
        <f>IF(AND(E$2&gt;=$C$6,E$2&lt;=$C$7),$C205*'13-MDO'!$K$61,0)</f>
        <v>528</v>
      </c>
      <c r="F205" s="681">
        <f>IF(AND(F$2&gt;=$C$6,F$2&lt;=$C$7),$C205*'13-MDO'!$K$61,0)</f>
        <v>528</v>
      </c>
      <c r="G205" s="681">
        <f>IF(AND(G$2&gt;=$C$6,G$2&lt;=$C$7),$C205*'13-MDO'!$K$61,0)</f>
        <v>528</v>
      </c>
      <c r="H205" s="681">
        <f>IF(AND(H$2&gt;=$C$6,H$2&lt;=$C$7),$C205*'13-MDO'!$K$61,0)</f>
        <v>528</v>
      </c>
      <c r="I205" s="681">
        <f>IF(AND(I$2&gt;=$C$6,I$2&lt;=$C$7),$C205*'13-MDO'!$K$61,0)</f>
        <v>528</v>
      </c>
      <c r="J205" s="681">
        <f>IF(AND(J$2&gt;=$C$6,J$2&lt;=$C$7),$C205*'13-MDO'!$K$61,0)</f>
        <v>528</v>
      </c>
      <c r="K205" s="681">
        <f>IF(AND(K$2&gt;=$C$6,K$2&lt;=$C$7),$C205*'13-MDO'!$K$61,0)</f>
        <v>528</v>
      </c>
      <c r="L205" s="681">
        <f>IF(AND(L$2&gt;=$C$6,L$2&lt;=$C$7),$C205*'13-MDO'!$K$61,0)</f>
        <v>528</v>
      </c>
      <c r="M205" s="681">
        <f>IF(AND(M$2&gt;=$C$6,M$2&lt;=$C$7),$C205*'13-MDO'!$K$61,0)</f>
        <v>528</v>
      </c>
      <c r="N205" s="681">
        <f>IF(AND(N$2&gt;=$C$6,N$2&lt;=$C$7),$C205*'13-MDO'!$K$61,0)</f>
        <v>528</v>
      </c>
      <c r="O205" s="681">
        <f>IF(AND(O$2&gt;=$C$6,O$2&lt;=$C$7),$C205*'13-MDO'!$K$61,0)</f>
        <v>528</v>
      </c>
      <c r="P205" s="681">
        <f>IF(AND(P$2&gt;=$C$6,P$2&lt;=$C$7),$C205*'13-MDO'!$K$61,0)</f>
        <v>528</v>
      </c>
      <c r="Q205" s="681">
        <f>IF(AND(Q$2&gt;=$C$6,Q$2&lt;=$C$7),$C205*'13-MDO'!$K$61,0)</f>
        <v>528</v>
      </c>
      <c r="R205" s="681">
        <f>IF(AND(R$2&gt;=$C$6,R$2&lt;=$C$7),$C205*'13-MDO'!$K$61,0)</f>
        <v>528</v>
      </c>
      <c r="S205" s="681">
        <f>IF(AND(S$2&gt;=$C$6,S$2&lt;=$C$7),$C205*'13-MDO'!$K$61,0)</f>
        <v>528</v>
      </c>
      <c r="T205" s="681">
        <f>IF(AND(T$2&gt;=$C$6,T$2&lt;=$C$7),$C205*'13-MDO'!$K$61,0)</f>
        <v>528</v>
      </c>
      <c r="U205" s="681">
        <f>IF(AND(U$2&gt;=$C$6,U$2&lt;=$C$7),$C205*'13-MDO'!$K$61,0)</f>
        <v>528</v>
      </c>
      <c r="V205" s="681">
        <f>IF(AND(V$2&gt;=$C$6,V$2&lt;=$C$7),$C205*'13-MDO'!$K$61,0)</f>
        <v>528</v>
      </c>
      <c r="W205" s="681">
        <f>IF(AND(W$2&gt;=$C$6,W$2&lt;=$C$7),$C205*'13-MDO'!$K$61,0)</f>
        <v>528</v>
      </c>
      <c r="X205" s="681">
        <f>IF(AND(X$2&gt;=$C$6,X$2&lt;=$C$7),$C205*'13-MDO'!$K$61,0)</f>
        <v>528</v>
      </c>
      <c r="Y205" s="681">
        <f>IF(AND(Y$2&gt;=$C$6,Y$2&lt;=$C$7),$C205*'13-MDO'!$K$61,0)</f>
        <v>528</v>
      </c>
      <c r="Z205" s="681">
        <f>IF(AND(Z$2&gt;=$C$6,Z$2&lt;=$C$7),$C205*'13-MDO'!$K$61,0)</f>
        <v>528</v>
      </c>
      <c r="AA205" s="681">
        <f>IF(AND(AA$2&gt;=$C$6,AA$2&lt;=$C$7),$C205*'13-MDO'!$K$61,0)</f>
        <v>528</v>
      </c>
      <c r="AB205" s="681">
        <f>IF(AND(AB$2&gt;=$C$6,AB$2&lt;=$C$7),$C205*'13-MDO'!$K$61,0)</f>
        <v>528</v>
      </c>
      <c r="AC205" s="681">
        <f>IF(AND(AC$2&gt;=$C$6,AC$2&lt;=$C$7),$C205*'13-MDO'!$K$61,0)</f>
        <v>528</v>
      </c>
      <c r="AD205" s="681">
        <f>IF(AND(AD$2&gt;=$C$6,AD$2&lt;=$C$7),$C205*'13-MDO'!$K$61,0)</f>
        <v>528</v>
      </c>
      <c r="AE205" s="681">
        <f>IF(AND(AE$2&gt;=$C$6,AE$2&lt;=$C$7),$C205*'13-MDO'!$K$61,0)</f>
        <v>528</v>
      </c>
      <c r="AF205" s="681">
        <f>IF(AND(AF$2&gt;=$C$6,AF$2&lt;=$C$7),$C205*'13-MDO'!$K$61,0)</f>
        <v>528</v>
      </c>
      <c r="AG205" s="681">
        <f>IF(AND(AG$2&gt;=$C$6,AG$2&lt;=$C$7),$C205*'13-MDO'!$K$61,0)</f>
        <v>528</v>
      </c>
      <c r="AH205" s="681">
        <f>IF(AND(AH$2&gt;=$C$6,AH$2&lt;=$C$7),$C205*'13-MDO'!$K$61,0)</f>
        <v>0</v>
      </c>
      <c r="AI205" s="681">
        <f>IF(AND(AI$2&gt;=$C$6,AI$2&lt;=$C$7),$C205*'13-MDO'!$K$61,0)</f>
        <v>0</v>
      </c>
      <c r="AJ205" s="681">
        <f>IF(AND(AJ$2&gt;=$C$6,AJ$2&lt;=$C$7),$C205*'13-MDO'!$K$61,0)</f>
        <v>0</v>
      </c>
      <c r="AK205" s="681">
        <f>IF(AND(AK$2&gt;=$C$6,AK$2&lt;=$C$7),$C205*'13-MDO'!$K$61,0)</f>
        <v>0</v>
      </c>
      <c r="AL205" s="681">
        <f>IF(AND(AL$2&gt;=$C$6,AL$2&lt;=$C$7),$C205*'13-MDO'!$K$61,0)</f>
        <v>0</v>
      </c>
    </row>
    <row r="206" spans="2:38" outlineLevel="1" x14ac:dyDescent="0.25">
      <c r="B206" s="673" t="s">
        <v>23546</v>
      </c>
      <c r="C206" s="707">
        <f>8/6*0</f>
        <v>0</v>
      </c>
      <c r="D206" s="681">
        <f>IF(AND(D$2&gt;=$C$6,D$2&lt;=$C$7),ROUND(SUM(D204,D205)/220*1.5*$C206*D$17,2),0)</f>
        <v>0</v>
      </c>
      <c r="E206" s="681">
        <f t="shared" ref="E206:AL206" si="98">IF(AND(E$2&gt;=$C$6,E$2&lt;=$C$7),ROUND(SUM(E204,E205)/220*1.5*$C206*E$17,2),0)</f>
        <v>0</v>
      </c>
      <c r="F206" s="681">
        <f t="shared" si="98"/>
        <v>0</v>
      </c>
      <c r="G206" s="681">
        <f t="shared" si="98"/>
        <v>0</v>
      </c>
      <c r="H206" s="681">
        <f t="shared" si="98"/>
        <v>0</v>
      </c>
      <c r="I206" s="681">
        <f t="shared" si="98"/>
        <v>0</v>
      </c>
      <c r="J206" s="681">
        <f t="shared" si="98"/>
        <v>0</v>
      </c>
      <c r="K206" s="681">
        <f t="shared" si="98"/>
        <v>0</v>
      </c>
      <c r="L206" s="681">
        <f t="shared" si="98"/>
        <v>0</v>
      </c>
      <c r="M206" s="681">
        <f t="shared" si="98"/>
        <v>0</v>
      </c>
      <c r="N206" s="681">
        <f t="shared" si="98"/>
        <v>0</v>
      </c>
      <c r="O206" s="681">
        <f t="shared" si="98"/>
        <v>0</v>
      </c>
      <c r="P206" s="681">
        <f t="shared" si="98"/>
        <v>0</v>
      </c>
      <c r="Q206" s="681">
        <f t="shared" si="98"/>
        <v>0</v>
      </c>
      <c r="R206" s="681">
        <f t="shared" si="98"/>
        <v>0</v>
      </c>
      <c r="S206" s="681">
        <f t="shared" si="98"/>
        <v>0</v>
      </c>
      <c r="T206" s="681">
        <f t="shared" si="98"/>
        <v>0</v>
      </c>
      <c r="U206" s="681">
        <f t="shared" si="98"/>
        <v>0</v>
      </c>
      <c r="V206" s="681">
        <f t="shared" si="98"/>
        <v>0</v>
      </c>
      <c r="W206" s="681">
        <f t="shared" si="98"/>
        <v>0</v>
      </c>
      <c r="X206" s="681">
        <f t="shared" si="98"/>
        <v>0</v>
      </c>
      <c r="Y206" s="681">
        <f t="shared" si="98"/>
        <v>0</v>
      </c>
      <c r="Z206" s="681">
        <f t="shared" si="98"/>
        <v>0</v>
      </c>
      <c r="AA206" s="681">
        <f t="shared" si="98"/>
        <v>0</v>
      </c>
      <c r="AB206" s="681">
        <f t="shared" si="98"/>
        <v>0</v>
      </c>
      <c r="AC206" s="681">
        <f t="shared" si="98"/>
        <v>0</v>
      </c>
      <c r="AD206" s="681">
        <f t="shared" si="98"/>
        <v>0</v>
      </c>
      <c r="AE206" s="681">
        <f t="shared" si="98"/>
        <v>0</v>
      </c>
      <c r="AF206" s="681">
        <f t="shared" si="98"/>
        <v>0</v>
      </c>
      <c r="AG206" s="681">
        <f t="shared" si="98"/>
        <v>0</v>
      </c>
      <c r="AH206" s="681">
        <f t="shared" si="98"/>
        <v>0</v>
      </c>
      <c r="AI206" s="681">
        <f t="shared" si="98"/>
        <v>0</v>
      </c>
      <c r="AJ206" s="681">
        <f t="shared" si="98"/>
        <v>0</v>
      </c>
      <c r="AK206" s="681">
        <f t="shared" si="98"/>
        <v>0</v>
      </c>
      <c r="AL206" s="681">
        <f t="shared" si="98"/>
        <v>0</v>
      </c>
    </row>
    <row r="207" spans="2:38" outlineLevel="1" x14ac:dyDescent="0.25">
      <c r="B207" s="673" t="s">
        <v>23548</v>
      </c>
      <c r="C207" s="707">
        <f>IF($C$10="SIM",7.33,0)</f>
        <v>0</v>
      </c>
      <c r="D207" s="681">
        <f>IF(AND(D$2&gt;=$C$6,D$2&lt;=$C$7),ROUND(SUM(D204,D205)/220*2*$C207*D$18,2),0)</f>
        <v>0</v>
      </c>
      <c r="E207" s="681">
        <f t="shared" ref="E207:AL207" si="99">IF(AND(E$2&gt;=$C$6,E$2&lt;=$C$7),ROUND(SUM(E204,E205)/220*2*$C207*E$18,2),0)</f>
        <v>0</v>
      </c>
      <c r="F207" s="681">
        <f t="shared" si="99"/>
        <v>0</v>
      </c>
      <c r="G207" s="681">
        <f t="shared" si="99"/>
        <v>0</v>
      </c>
      <c r="H207" s="681">
        <f t="shared" si="99"/>
        <v>0</v>
      </c>
      <c r="I207" s="681">
        <f t="shared" si="99"/>
        <v>0</v>
      </c>
      <c r="J207" s="681">
        <f t="shared" si="99"/>
        <v>0</v>
      </c>
      <c r="K207" s="681">
        <f t="shared" si="99"/>
        <v>0</v>
      </c>
      <c r="L207" s="681">
        <f t="shared" si="99"/>
        <v>0</v>
      </c>
      <c r="M207" s="681">
        <f t="shared" si="99"/>
        <v>0</v>
      </c>
      <c r="N207" s="681">
        <f t="shared" si="99"/>
        <v>0</v>
      </c>
      <c r="O207" s="681">
        <f t="shared" si="99"/>
        <v>0</v>
      </c>
      <c r="P207" s="681">
        <f t="shared" si="99"/>
        <v>0</v>
      </c>
      <c r="Q207" s="681">
        <f t="shared" si="99"/>
        <v>0</v>
      </c>
      <c r="R207" s="681">
        <f t="shared" si="99"/>
        <v>0</v>
      </c>
      <c r="S207" s="681">
        <f t="shared" si="99"/>
        <v>0</v>
      </c>
      <c r="T207" s="681">
        <f t="shared" si="99"/>
        <v>0</v>
      </c>
      <c r="U207" s="681">
        <f t="shared" si="99"/>
        <v>0</v>
      </c>
      <c r="V207" s="681">
        <f t="shared" si="99"/>
        <v>0</v>
      </c>
      <c r="W207" s="681">
        <f t="shared" si="99"/>
        <v>0</v>
      </c>
      <c r="X207" s="681">
        <f t="shared" si="99"/>
        <v>0</v>
      </c>
      <c r="Y207" s="681">
        <f t="shared" si="99"/>
        <v>0</v>
      </c>
      <c r="Z207" s="681">
        <f t="shared" si="99"/>
        <v>0</v>
      </c>
      <c r="AA207" s="681">
        <f t="shared" si="99"/>
        <v>0</v>
      </c>
      <c r="AB207" s="681">
        <f t="shared" si="99"/>
        <v>0</v>
      </c>
      <c r="AC207" s="681">
        <f t="shared" si="99"/>
        <v>0</v>
      </c>
      <c r="AD207" s="681">
        <f t="shared" si="99"/>
        <v>0</v>
      </c>
      <c r="AE207" s="681">
        <f t="shared" si="99"/>
        <v>0</v>
      </c>
      <c r="AF207" s="681">
        <f t="shared" si="99"/>
        <v>0</v>
      </c>
      <c r="AG207" s="681">
        <f t="shared" si="99"/>
        <v>0</v>
      </c>
      <c r="AH207" s="681">
        <f t="shared" si="99"/>
        <v>0</v>
      </c>
      <c r="AI207" s="681">
        <f t="shared" si="99"/>
        <v>0</v>
      </c>
      <c r="AJ207" s="681">
        <f t="shared" si="99"/>
        <v>0</v>
      </c>
      <c r="AK207" s="681">
        <f t="shared" si="99"/>
        <v>0</v>
      </c>
      <c r="AL207" s="681">
        <f t="shared" si="99"/>
        <v>0</v>
      </c>
    </row>
    <row r="208" spans="2:38" outlineLevel="1" x14ac:dyDescent="0.25">
      <c r="B208" s="673" t="s">
        <v>23409</v>
      </c>
      <c r="C208" s="707">
        <f>0*(60/52.5)</f>
        <v>0</v>
      </c>
      <c r="D208" s="681">
        <f>IF(AND(D$2&gt;=$C$6,D$2&lt;=$C$7),ROUND(SUM(D204,D205)/220*20%*$C208*D$16,2),0)</f>
        <v>0</v>
      </c>
      <c r="E208" s="681">
        <f t="shared" ref="E208:AL208" si="100">IF(AND(E$2&gt;=$C$6,E$2&lt;=$C$7),ROUND(SUM(E204,E205)/220*20%*$C208*E$16,2),0)</f>
        <v>0</v>
      </c>
      <c r="F208" s="681">
        <f t="shared" si="100"/>
        <v>0</v>
      </c>
      <c r="G208" s="681">
        <f t="shared" si="100"/>
        <v>0</v>
      </c>
      <c r="H208" s="681">
        <f t="shared" si="100"/>
        <v>0</v>
      </c>
      <c r="I208" s="681">
        <f t="shared" si="100"/>
        <v>0</v>
      </c>
      <c r="J208" s="681">
        <f t="shared" si="100"/>
        <v>0</v>
      </c>
      <c r="K208" s="681">
        <f t="shared" si="100"/>
        <v>0</v>
      </c>
      <c r="L208" s="681">
        <f t="shared" si="100"/>
        <v>0</v>
      </c>
      <c r="M208" s="681">
        <f t="shared" si="100"/>
        <v>0</v>
      </c>
      <c r="N208" s="681">
        <f t="shared" si="100"/>
        <v>0</v>
      </c>
      <c r="O208" s="681">
        <f t="shared" si="100"/>
        <v>0</v>
      </c>
      <c r="P208" s="681">
        <f t="shared" si="100"/>
        <v>0</v>
      </c>
      <c r="Q208" s="681">
        <f t="shared" si="100"/>
        <v>0</v>
      </c>
      <c r="R208" s="681">
        <f t="shared" si="100"/>
        <v>0</v>
      </c>
      <c r="S208" s="681">
        <f t="shared" si="100"/>
        <v>0</v>
      </c>
      <c r="T208" s="681">
        <f t="shared" si="100"/>
        <v>0</v>
      </c>
      <c r="U208" s="681">
        <f t="shared" si="100"/>
        <v>0</v>
      </c>
      <c r="V208" s="681">
        <f t="shared" si="100"/>
        <v>0</v>
      </c>
      <c r="W208" s="681">
        <f t="shared" si="100"/>
        <v>0</v>
      </c>
      <c r="X208" s="681">
        <f t="shared" si="100"/>
        <v>0</v>
      </c>
      <c r="Y208" s="681">
        <f t="shared" si="100"/>
        <v>0</v>
      </c>
      <c r="Z208" s="681">
        <f t="shared" si="100"/>
        <v>0</v>
      </c>
      <c r="AA208" s="681">
        <f t="shared" si="100"/>
        <v>0</v>
      </c>
      <c r="AB208" s="681">
        <f t="shared" si="100"/>
        <v>0</v>
      </c>
      <c r="AC208" s="681">
        <f t="shared" si="100"/>
        <v>0</v>
      </c>
      <c r="AD208" s="681">
        <f t="shared" si="100"/>
        <v>0</v>
      </c>
      <c r="AE208" s="681">
        <f t="shared" si="100"/>
        <v>0</v>
      </c>
      <c r="AF208" s="681">
        <f t="shared" si="100"/>
        <v>0</v>
      </c>
      <c r="AG208" s="681">
        <f t="shared" si="100"/>
        <v>0</v>
      </c>
      <c r="AH208" s="681">
        <f t="shared" si="100"/>
        <v>0</v>
      </c>
      <c r="AI208" s="681">
        <f t="shared" si="100"/>
        <v>0</v>
      </c>
      <c r="AJ208" s="681">
        <f t="shared" si="100"/>
        <v>0</v>
      </c>
      <c r="AK208" s="681">
        <f t="shared" si="100"/>
        <v>0</v>
      </c>
      <c r="AL208" s="681">
        <f t="shared" si="100"/>
        <v>0</v>
      </c>
    </row>
    <row r="209" spans="2:38" outlineLevel="1" x14ac:dyDescent="0.25">
      <c r="B209" s="673" t="s">
        <v>23547</v>
      </c>
      <c r="C209" s="684">
        <f>'ENCARGOS SOCIAIS'!$G$41</f>
        <v>0.70530000000000004</v>
      </c>
      <c r="D209" s="681">
        <f>IF(AND(D$2&gt;=$C$6,D$2&lt;=$C$7),ROUND(SUM(D204:D208)*$C209,2),0)</f>
        <v>1542.36</v>
      </c>
      <c r="E209" s="681">
        <f t="shared" ref="E209:AL209" si="101">IF(AND(E$2&gt;=$C$6,E$2&lt;=$C$7),ROUND(SUM(E204:E208)*$C209,2),0)</f>
        <v>1542.36</v>
      </c>
      <c r="F209" s="681">
        <f t="shared" si="101"/>
        <v>1542.36</v>
      </c>
      <c r="G209" s="681">
        <f t="shared" si="101"/>
        <v>1542.36</v>
      </c>
      <c r="H209" s="681">
        <f t="shared" si="101"/>
        <v>1542.36</v>
      </c>
      <c r="I209" s="681">
        <f t="shared" si="101"/>
        <v>1542.36</v>
      </c>
      <c r="J209" s="681">
        <f t="shared" si="101"/>
        <v>1542.36</v>
      </c>
      <c r="K209" s="681">
        <f t="shared" si="101"/>
        <v>1542.36</v>
      </c>
      <c r="L209" s="681">
        <f t="shared" si="101"/>
        <v>1542.36</v>
      </c>
      <c r="M209" s="681">
        <f t="shared" si="101"/>
        <v>1542.36</v>
      </c>
      <c r="N209" s="681">
        <f t="shared" si="101"/>
        <v>1542.36</v>
      </c>
      <c r="O209" s="681">
        <f t="shared" si="101"/>
        <v>1542.36</v>
      </c>
      <c r="P209" s="681">
        <f t="shared" si="101"/>
        <v>1542.36</v>
      </c>
      <c r="Q209" s="681">
        <f t="shared" si="101"/>
        <v>1542.36</v>
      </c>
      <c r="R209" s="681">
        <f t="shared" si="101"/>
        <v>1542.36</v>
      </c>
      <c r="S209" s="681">
        <f t="shared" si="101"/>
        <v>1542.36</v>
      </c>
      <c r="T209" s="681">
        <f t="shared" si="101"/>
        <v>1542.36</v>
      </c>
      <c r="U209" s="681">
        <f t="shared" si="101"/>
        <v>1542.36</v>
      </c>
      <c r="V209" s="681">
        <f t="shared" si="101"/>
        <v>1542.36</v>
      </c>
      <c r="W209" s="681">
        <f t="shared" si="101"/>
        <v>1542.36</v>
      </c>
      <c r="X209" s="681">
        <f t="shared" si="101"/>
        <v>1542.36</v>
      </c>
      <c r="Y209" s="681">
        <f t="shared" si="101"/>
        <v>1542.36</v>
      </c>
      <c r="Z209" s="681">
        <f t="shared" si="101"/>
        <v>1542.36</v>
      </c>
      <c r="AA209" s="681">
        <f t="shared" si="101"/>
        <v>1542.36</v>
      </c>
      <c r="AB209" s="681">
        <f t="shared" si="101"/>
        <v>1542.36</v>
      </c>
      <c r="AC209" s="681">
        <f t="shared" si="101"/>
        <v>1542.36</v>
      </c>
      <c r="AD209" s="681">
        <f t="shared" si="101"/>
        <v>1542.36</v>
      </c>
      <c r="AE209" s="681">
        <f t="shared" si="101"/>
        <v>1542.36</v>
      </c>
      <c r="AF209" s="681">
        <f t="shared" si="101"/>
        <v>1542.36</v>
      </c>
      <c r="AG209" s="681">
        <f t="shared" si="101"/>
        <v>1542.36</v>
      </c>
      <c r="AH209" s="681">
        <f t="shared" si="101"/>
        <v>0</v>
      </c>
      <c r="AI209" s="681">
        <f t="shared" si="101"/>
        <v>0</v>
      </c>
      <c r="AJ209" s="681">
        <f t="shared" si="101"/>
        <v>0</v>
      </c>
      <c r="AK209" s="681">
        <f t="shared" si="101"/>
        <v>0</v>
      </c>
      <c r="AL209" s="681">
        <f t="shared" si="101"/>
        <v>0</v>
      </c>
    </row>
    <row r="210" spans="2:38" outlineLevel="1" x14ac:dyDescent="0.25">
      <c r="B210" s="673" t="s">
        <v>23388</v>
      </c>
      <c r="C210" s="673"/>
      <c r="D210" s="681">
        <f>IF(AND(D$2&gt;=$C$6,D$2&lt;=$C$7),'13-MDO'!$K$66,0)</f>
        <v>20.2</v>
      </c>
      <c r="E210" s="681">
        <f>IF(AND(E$2&gt;=$C$6,E$2&lt;=$C$7),'13-MDO'!$K$66,0)</f>
        <v>20.2</v>
      </c>
      <c r="F210" s="681">
        <f>IF(AND(F$2&gt;=$C$6,F$2&lt;=$C$7),'13-MDO'!$K$66,0)</f>
        <v>20.2</v>
      </c>
      <c r="G210" s="681">
        <f>IF(AND(G$2&gt;=$C$6,G$2&lt;=$C$7),'13-MDO'!$K$66,0)</f>
        <v>20.2</v>
      </c>
      <c r="H210" s="681">
        <f>IF(AND(H$2&gt;=$C$6,H$2&lt;=$C$7),'13-MDO'!$K$66,0)</f>
        <v>20.2</v>
      </c>
      <c r="I210" s="681">
        <f>IF(AND(I$2&gt;=$C$6,I$2&lt;=$C$7),'13-MDO'!$K$66,0)</f>
        <v>20.2</v>
      </c>
      <c r="J210" s="681">
        <f>IF(AND(J$2&gt;=$C$6,J$2&lt;=$C$7),'13-MDO'!$K$66,0)</f>
        <v>20.2</v>
      </c>
      <c r="K210" s="681">
        <f>IF(AND(K$2&gt;=$C$6,K$2&lt;=$C$7),'13-MDO'!$K$66,0)</f>
        <v>20.2</v>
      </c>
      <c r="L210" s="681">
        <f>IF(AND(L$2&gt;=$C$6,L$2&lt;=$C$7),'13-MDO'!$K$66,0)</f>
        <v>20.2</v>
      </c>
      <c r="M210" s="681">
        <f>IF(AND(M$2&gt;=$C$6,M$2&lt;=$C$7),'13-MDO'!$K$66,0)</f>
        <v>20.2</v>
      </c>
      <c r="N210" s="681">
        <f>IF(AND(N$2&gt;=$C$6,N$2&lt;=$C$7),'13-MDO'!$K$66,0)</f>
        <v>20.2</v>
      </c>
      <c r="O210" s="681">
        <f>IF(AND(O$2&gt;=$C$6,O$2&lt;=$C$7),'13-MDO'!$K$66,0)</f>
        <v>20.2</v>
      </c>
      <c r="P210" s="681">
        <f>IF(AND(P$2&gt;=$C$6,P$2&lt;=$C$7),'13-MDO'!$K$66,0)</f>
        <v>20.2</v>
      </c>
      <c r="Q210" s="681">
        <f>IF(AND(Q$2&gt;=$C$6,Q$2&lt;=$C$7),'13-MDO'!$K$66,0)</f>
        <v>20.2</v>
      </c>
      <c r="R210" s="681">
        <f>IF(AND(R$2&gt;=$C$6,R$2&lt;=$C$7),'13-MDO'!$K$66,0)</f>
        <v>20.2</v>
      </c>
      <c r="S210" s="681">
        <f>IF(AND(S$2&gt;=$C$6,S$2&lt;=$C$7),'13-MDO'!$K$66,0)</f>
        <v>20.2</v>
      </c>
      <c r="T210" s="681">
        <f>IF(AND(T$2&gt;=$C$6,T$2&lt;=$C$7),'13-MDO'!$K$66,0)</f>
        <v>20.2</v>
      </c>
      <c r="U210" s="681">
        <f>IF(AND(U$2&gt;=$C$6,U$2&lt;=$C$7),'13-MDO'!$K$66,0)</f>
        <v>20.2</v>
      </c>
      <c r="V210" s="681">
        <f>IF(AND(V$2&gt;=$C$6,V$2&lt;=$C$7),'13-MDO'!$K$66,0)</f>
        <v>20.2</v>
      </c>
      <c r="W210" s="681">
        <f>IF(AND(W$2&gt;=$C$6,W$2&lt;=$C$7),'13-MDO'!$K$66,0)</f>
        <v>20.2</v>
      </c>
      <c r="X210" s="681">
        <f>IF(AND(X$2&gt;=$C$6,X$2&lt;=$C$7),'13-MDO'!$K$66,0)</f>
        <v>20.2</v>
      </c>
      <c r="Y210" s="681">
        <f>IF(AND(Y$2&gt;=$C$6,Y$2&lt;=$C$7),'13-MDO'!$K$66,0)</f>
        <v>20.2</v>
      </c>
      <c r="Z210" s="681">
        <f>IF(AND(Z$2&gt;=$C$6,Z$2&lt;=$C$7),'13-MDO'!$K$66,0)</f>
        <v>20.2</v>
      </c>
      <c r="AA210" s="681">
        <f>IF(AND(AA$2&gt;=$C$6,AA$2&lt;=$C$7),'13-MDO'!$K$66,0)</f>
        <v>20.2</v>
      </c>
      <c r="AB210" s="681">
        <f>IF(AND(AB$2&gt;=$C$6,AB$2&lt;=$C$7),'13-MDO'!$K$66,0)</f>
        <v>20.2</v>
      </c>
      <c r="AC210" s="681">
        <f>IF(AND(AC$2&gt;=$C$6,AC$2&lt;=$C$7),'13-MDO'!$K$66,0)</f>
        <v>20.2</v>
      </c>
      <c r="AD210" s="681">
        <f>IF(AND(AD$2&gt;=$C$6,AD$2&lt;=$C$7),'13-MDO'!$K$66,0)</f>
        <v>20.2</v>
      </c>
      <c r="AE210" s="681">
        <f>IF(AND(AE$2&gt;=$C$6,AE$2&lt;=$C$7),'13-MDO'!$K$66,0)</f>
        <v>20.2</v>
      </c>
      <c r="AF210" s="681">
        <f>IF(AND(AF$2&gt;=$C$6,AF$2&lt;=$C$7),'13-MDO'!$K$66,0)</f>
        <v>20.2</v>
      </c>
      <c r="AG210" s="681">
        <f>IF(AND(AG$2&gt;=$C$6,AG$2&lt;=$C$7),'13-MDO'!$K$66,0)</f>
        <v>20.2</v>
      </c>
      <c r="AH210" s="681">
        <f>IF(AND(AH$2&gt;=$C$6,AH$2&lt;=$C$7),'13-MDO'!$K$66,0)</f>
        <v>0</v>
      </c>
      <c r="AI210" s="681">
        <f>IF(AND(AI$2&gt;=$C$6,AI$2&lt;=$C$7),'13-MDO'!$K$66,0)</f>
        <v>0</v>
      </c>
      <c r="AJ210" s="681">
        <f>IF(AND(AJ$2&gt;=$C$6,AJ$2&lt;=$C$7),'13-MDO'!$K$66,0)</f>
        <v>0</v>
      </c>
      <c r="AK210" s="681">
        <f>IF(AND(AK$2&gt;=$C$6,AK$2&lt;=$C$7),'13-MDO'!$K$66,0)</f>
        <v>0</v>
      </c>
      <c r="AL210" s="681">
        <f>IF(AND(AL$2&gt;=$C$6,AL$2&lt;=$C$7),'13-MDO'!$K$66,0)</f>
        <v>0</v>
      </c>
    </row>
    <row r="211" spans="2:38" outlineLevel="1" x14ac:dyDescent="0.25">
      <c r="B211" s="673" t="s">
        <v>23557</v>
      </c>
      <c r="C211" s="673"/>
      <c r="D211" s="681">
        <f>IF(AND(D$2&gt;=$C$6,D$2&lt;=$C$7),'13-MDO'!$K$62,0)</f>
        <v>12</v>
      </c>
      <c r="E211" s="681">
        <f>IF(AND(E$2&gt;=$C$6,E$2&lt;=$C$7),'13-MDO'!$K$62,0)</f>
        <v>12</v>
      </c>
      <c r="F211" s="681">
        <f>IF(AND(F$2&gt;=$C$6,F$2&lt;=$C$7),'13-MDO'!$K$62,0)</f>
        <v>12</v>
      </c>
      <c r="G211" s="681">
        <f>IF(AND(G$2&gt;=$C$6,G$2&lt;=$C$7),'13-MDO'!$K$62,0)</f>
        <v>12</v>
      </c>
      <c r="H211" s="681">
        <f>IF(AND(H$2&gt;=$C$6,H$2&lt;=$C$7),'13-MDO'!$K$62,0)</f>
        <v>12</v>
      </c>
      <c r="I211" s="681">
        <f>IF(AND(I$2&gt;=$C$6,I$2&lt;=$C$7),'13-MDO'!$K$62,0)</f>
        <v>12</v>
      </c>
      <c r="J211" s="681">
        <f>IF(AND(J$2&gt;=$C$6,J$2&lt;=$C$7),'13-MDO'!$K$62,0)</f>
        <v>12</v>
      </c>
      <c r="K211" s="681">
        <f>IF(AND(K$2&gt;=$C$6,K$2&lt;=$C$7),'13-MDO'!$K$62,0)</f>
        <v>12</v>
      </c>
      <c r="L211" s="681">
        <f>IF(AND(L$2&gt;=$C$6,L$2&lt;=$C$7),'13-MDO'!$K$62,0)</f>
        <v>12</v>
      </c>
      <c r="M211" s="681">
        <f>IF(AND(M$2&gt;=$C$6,M$2&lt;=$C$7),'13-MDO'!$K$62,0)</f>
        <v>12</v>
      </c>
      <c r="N211" s="681">
        <f>IF(AND(N$2&gt;=$C$6,N$2&lt;=$C$7),'13-MDO'!$K$62,0)</f>
        <v>12</v>
      </c>
      <c r="O211" s="681">
        <f>IF(AND(O$2&gt;=$C$6,O$2&lt;=$C$7),'13-MDO'!$K$62,0)</f>
        <v>12</v>
      </c>
      <c r="P211" s="681">
        <f>IF(AND(P$2&gt;=$C$6,P$2&lt;=$C$7),'13-MDO'!$K$62,0)</f>
        <v>12</v>
      </c>
      <c r="Q211" s="681">
        <f>IF(AND(Q$2&gt;=$C$6,Q$2&lt;=$C$7),'13-MDO'!$K$62,0)</f>
        <v>12</v>
      </c>
      <c r="R211" s="681">
        <f>IF(AND(R$2&gt;=$C$6,R$2&lt;=$C$7),'13-MDO'!$K$62,0)</f>
        <v>12</v>
      </c>
      <c r="S211" s="681">
        <f>IF(AND(S$2&gt;=$C$6,S$2&lt;=$C$7),'13-MDO'!$K$62,0)</f>
        <v>12</v>
      </c>
      <c r="T211" s="681">
        <f>IF(AND(T$2&gt;=$C$6,T$2&lt;=$C$7),'13-MDO'!$K$62,0)</f>
        <v>12</v>
      </c>
      <c r="U211" s="681">
        <f>IF(AND(U$2&gt;=$C$6,U$2&lt;=$C$7),'13-MDO'!$K$62,0)</f>
        <v>12</v>
      </c>
      <c r="V211" s="681">
        <f>IF(AND(V$2&gt;=$C$6,V$2&lt;=$C$7),'13-MDO'!$K$62,0)</f>
        <v>12</v>
      </c>
      <c r="W211" s="681">
        <f>IF(AND(W$2&gt;=$C$6,W$2&lt;=$C$7),'13-MDO'!$K$62,0)</f>
        <v>12</v>
      </c>
      <c r="X211" s="681">
        <f>IF(AND(X$2&gt;=$C$6,X$2&lt;=$C$7),'13-MDO'!$K$62,0)</f>
        <v>12</v>
      </c>
      <c r="Y211" s="681">
        <f>IF(AND(Y$2&gt;=$C$6,Y$2&lt;=$C$7),'13-MDO'!$K$62,0)</f>
        <v>12</v>
      </c>
      <c r="Z211" s="681">
        <f>IF(AND(Z$2&gt;=$C$6,Z$2&lt;=$C$7),'13-MDO'!$K$62,0)</f>
        <v>12</v>
      </c>
      <c r="AA211" s="681">
        <f>IF(AND(AA$2&gt;=$C$6,AA$2&lt;=$C$7),'13-MDO'!$K$62,0)</f>
        <v>12</v>
      </c>
      <c r="AB211" s="681">
        <f>IF(AND(AB$2&gt;=$C$6,AB$2&lt;=$C$7),'13-MDO'!$K$62,0)</f>
        <v>12</v>
      </c>
      <c r="AC211" s="681">
        <f>IF(AND(AC$2&gt;=$C$6,AC$2&lt;=$C$7),'13-MDO'!$K$62,0)</f>
        <v>12</v>
      </c>
      <c r="AD211" s="681">
        <f>IF(AND(AD$2&gt;=$C$6,AD$2&lt;=$C$7),'13-MDO'!$K$62,0)</f>
        <v>12</v>
      </c>
      <c r="AE211" s="681">
        <f>IF(AND(AE$2&gt;=$C$6,AE$2&lt;=$C$7),'13-MDO'!$K$62,0)</f>
        <v>12</v>
      </c>
      <c r="AF211" s="681">
        <f>IF(AND(AF$2&gt;=$C$6,AF$2&lt;=$C$7),'13-MDO'!$K$62,0)</f>
        <v>12</v>
      </c>
      <c r="AG211" s="681">
        <f>IF(AND(AG$2&gt;=$C$6,AG$2&lt;=$C$7),'13-MDO'!$K$62,0)</f>
        <v>12</v>
      </c>
      <c r="AH211" s="681">
        <f>IF(AND(AH$2&gt;=$C$6,AH$2&lt;=$C$7),'13-MDO'!$K$62,0)</f>
        <v>0</v>
      </c>
      <c r="AI211" s="681">
        <f>IF(AND(AI$2&gt;=$C$6,AI$2&lt;=$C$7),'13-MDO'!$K$62,0)</f>
        <v>0</v>
      </c>
      <c r="AJ211" s="681">
        <f>IF(AND(AJ$2&gt;=$C$6,AJ$2&lt;=$C$7),'13-MDO'!$K$62,0)</f>
        <v>0</v>
      </c>
      <c r="AK211" s="681">
        <f>IF(AND(AK$2&gt;=$C$6,AK$2&lt;=$C$7),'13-MDO'!$K$62,0)</f>
        <v>0</v>
      </c>
      <c r="AL211" s="681">
        <f>IF(AND(AL$2&gt;=$C$6,AL$2&lt;=$C$7),'13-MDO'!$K$62,0)</f>
        <v>0</v>
      </c>
    </row>
    <row r="212" spans="2:38" outlineLevel="1" x14ac:dyDescent="0.25">
      <c r="B212" s="673" t="s">
        <v>23389</v>
      </c>
      <c r="C212" s="673"/>
      <c r="D212" s="708">
        <f>IF(AND(D$2&gt;=$C$6,D$2&lt;=$C$7),'13-MDO'!$K$63,0)</f>
        <v>573.86</v>
      </c>
      <c r="E212" s="708">
        <f>IF(AND(E$2&gt;=$C$6,E$2&lt;=$C$7),'13-MDO'!$K$63,0)</f>
        <v>573.86</v>
      </c>
      <c r="F212" s="708">
        <f>IF(AND(F$2&gt;=$C$6,F$2&lt;=$C$7),'13-MDO'!$K$63,0)</f>
        <v>573.86</v>
      </c>
      <c r="G212" s="708">
        <f>IF(AND(G$2&gt;=$C$6,G$2&lt;=$C$7),'13-MDO'!$K$63,0)</f>
        <v>573.86</v>
      </c>
      <c r="H212" s="708">
        <f>IF(AND(H$2&gt;=$C$6,H$2&lt;=$C$7),'13-MDO'!$K$63,0)</f>
        <v>573.86</v>
      </c>
      <c r="I212" s="708">
        <f>IF(AND(I$2&gt;=$C$6,I$2&lt;=$C$7),'13-MDO'!$K$63,0)</f>
        <v>573.86</v>
      </c>
      <c r="J212" s="708">
        <f>IF(AND(J$2&gt;=$C$6,J$2&lt;=$C$7),'13-MDO'!$K$63,0)</f>
        <v>573.86</v>
      </c>
      <c r="K212" s="708">
        <f>IF(AND(K$2&gt;=$C$6,K$2&lt;=$C$7),'13-MDO'!$K$63,0)</f>
        <v>573.86</v>
      </c>
      <c r="L212" s="708">
        <f>IF(AND(L$2&gt;=$C$6,L$2&lt;=$C$7),'13-MDO'!$K$63,0)</f>
        <v>573.86</v>
      </c>
      <c r="M212" s="708">
        <f>IF(AND(M$2&gt;=$C$6,M$2&lt;=$C$7),'13-MDO'!$K$63,0)</f>
        <v>573.86</v>
      </c>
      <c r="N212" s="708">
        <f>IF(AND(N$2&gt;=$C$6,N$2&lt;=$C$7),'13-MDO'!$K$63,0)</f>
        <v>573.86</v>
      </c>
      <c r="O212" s="708">
        <f>IF(AND(O$2&gt;=$C$6,O$2&lt;=$C$7),'13-MDO'!$K$63,0)</f>
        <v>573.86</v>
      </c>
      <c r="P212" s="708">
        <f>IF(AND(P$2&gt;=$C$6,P$2&lt;=$C$7),'13-MDO'!$K$63,0)</f>
        <v>573.86</v>
      </c>
      <c r="Q212" s="708">
        <f>IF(AND(Q$2&gt;=$C$6,Q$2&lt;=$C$7),'13-MDO'!$K$63,0)</f>
        <v>573.86</v>
      </c>
      <c r="R212" s="708">
        <f>IF(AND(R$2&gt;=$C$6,R$2&lt;=$C$7),'13-MDO'!$K$63,0)</f>
        <v>573.86</v>
      </c>
      <c r="S212" s="708">
        <f>IF(AND(S$2&gt;=$C$6,S$2&lt;=$C$7),'13-MDO'!$K$63,0)</f>
        <v>573.86</v>
      </c>
      <c r="T212" s="708">
        <f>IF(AND(T$2&gt;=$C$6,T$2&lt;=$C$7),'13-MDO'!$K$63,0)</f>
        <v>573.86</v>
      </c>
      <c r="U212" s="708">
        <f>IF(AND(U$2&gt;=$C$6,U$2&lt;=$C$7),'13-MDO'!$K$63,0)</f>
        <v>573.86</v>
      </c>
      <c r="V212" s="708">
        <f>IF(AND(V$2&gt;=$C$6,V$2&lt;=$C$7),'13-MDO'!$K$63,0)</f>
        <v>573.86</v>
      </c>
      <c r="W212" s="708">
        <f>IF(AND(W$2&gt;=$C$6,W$2&lt;=$C$7),'13-MDO'!$K$63,0)</f>
        <v>573.86</v>
      </c>
      <c r="X212" s="708">
        <f>IF(AND(X$2&gt;=$C$6,X$2&lt;=$C$7),'13-MDO'!$K$63,0)</f>
        <v>573.86</v>
      </c>
      <c r="Y212" s="708">
        <f>IF(AND(Y$2&gt;=$C$6,Y$2&lt;=$C$7),'13-MDO'!$K$63,0)</f>
        <v>573.86</v>
      </c>
      <c r="Z212" s="708">
        <f>IF(AND(Z$2&gt;=$C$6,Z$2&lt;=$C$7),'13-MDO'!$K$63,0)</f>
        <v>573.86</v>
      </c>
      <c r="AA212" s="708">
        <f>IF(AND(AA$2&gt;=$C$6,AA$2&lt;=$C$7),'13-MDO'!$K$63,0)</f>
        <v>573.86</v>
      </c>
      <c r="AB212" s="708">
        <f>IF(AND(AB$2&gt;=$C$6,AB$2&lt;=$C$7),'13-MDO'!$K$63,0)</f>
        <v>573.86</v>
      </c>
      <c r="AC212" s="708">
        <f>IF(AND(AC$2&gt;=$C$6,AC$2&lt;=$C$7),'13-MDO'!$K$63,0)</f>
        <v>573.86</v>
      </c>
      <c r="AD212" s="708">
        <f>IF(AND(AD$2&gt;=$C$6,AD$2&lt;=$C$7),'13-MDO'!$K$63,0)</f>
        <v>573.86</v>
      </c>
      <c r="AE212" s="708">
        <f>IF(AND(AE$2&gt;=$C$6,AE$2&lt;=$C$7),'13-MDO'!$K$63,0)</f>
        <v>573.86</v>
      </c>
      <c r="AF212" s="708">
        <f>IF(AND(AF$2&gt;=$C$6,AF$2&lt;=$C$7),'13-MDO'!$K$63,0)</f>
        <v>573.86</v>
      </c>
      <c r="AG212" s="708">
        <f>IF(AND(AG$2&gt;=$C$6,AG$2&lt;=$C$7),'13-MDO'!$K$63,0)</f>
        <v>573.86</v>
      </c>
      <c r="AH212" s="708">
        <f>IF(AND(AH$2&gt;=$C$6,AH$2&lt;=$C$7),'13-MDO'!$K$63,0)</f>
        <v>0</v>
      </c>
      <c r="AI212" s="708">
        <f>IF(AND(AI$2&gt;=$C$6,AI$2&lt;=$C$7),'13-MDO'!$K$63,0)</f>
        <v>0</v>
      </c>
      <c r="AJ212" s="708">
        <f>IF(AND(AJ$2&gt;=$C$6,AJ$2&lt;=$C$7),'13-MDO'!$K$63,0)</f>
        <v>0</v>
      </c>
      <c r="AK212" s="708">
        <f>IF(AND(AK$2&gt;=$C$6,AK$2&lt;=$C$7),'13-MDO'!$K$63,0)</f>
        <v>0</v>
      </c>
      <c r="AL212" s="708">
        <f>IF(AND(AL$2&gt;=$C$6,AL$2&lt;=$C$7),'13-MDO'!$K$63,0)</f>
        <v>0</v>
      </c>
    </row>
    <row r="213" spans="2:38" outlineLevel="1" x14ac:dyDescent="0.25">
      <c r="B213" s="673" t="s">
        <v>23558</v>
      </c>
      <c r="C213" s="673"/>
      <c r="D213" s="708">
        <f>IF(AND(D$2&gt;=$C$6,D$2&lt;=$C$7),'13-MDO'!$K$64,0)</f>
        <v>160</v>
      </c>
      <c r="E213" s="708">
        <f>IF(AND(E$2&gt;=$C$6,E$2&lt;=$C$7),'13-MDO'!$K$64,0)</f>
        <v>160</v>
      </c>
      <c r="F213" s="708">
        <f>IF(AND(F$2&gt;=$C$6,F$2&lt;=$C$7),'13-MDO'!$K$64,0)</f>
        <v>160</v>
      </c>
      <c r="G213" s="708">
        <f>IF(AND(G$2&gt;=$C$6,G$2&lt;=$C$7),'13-MDO'!$K$64,0)</f>
        <v>160</v>
      </c>
      <c r="H213" s="708">
        <f>IF(AND(H$2&gt;=$C$6,H$2&lt;=$C$7),'13-MDO'!$K$64,0)</f>
        <v>160</v>
      </c>
      <c r="I213" s="708">
        <f>IF(AND(I$2&gt;=$C$6,I$2&lt;=$C$7),'13-MDO'!$K$64,0)</f>
        <v>160</v>
      </c>
      <c r="J213" s="708">
        <f>IF(AND(J$2&gt;=$C$6,J$2&lt;=$C$7),'13-MDO'!$K$64,0)</f>
        <v>160</v>
      </c>
      <c r="K213" s="708">
        <f>IF(AND(K$2&gt;=$C$6,K$2&lt;=$C$7),'13-MDO'!$K$64,0)</f>
        <v>160</v>
      </c>
      <c r="L213" s="708">
        <f>IF(AND(L$2&gt;=$C$6,L$2&lt;=$C$7),'13-MDO'!$K$64,0)</f>
        <v>160</v>
      </c>
      <c r="M213" s="708">
        <f>IF(AND(M$2&gt;=$C$6,M$2&lt;=$C$7),'13-MDO'!$K$64,0)</f>
        <v>160</v>
      </c>
      <c r="N213" s="708">
        <f>IF(AND(N$2&gt;=$C$6,N$2&lt;=$C$7),'13-MDO'!$K$64,0)</f>
        <v>160</v>
      </c>
      <c r="O213" s="708">
        <f>IF(AND(O$2&gt;=$C$6,O$2&lt;=$C$7),'13-MDO'!$K$64,0)</f>
        <v>160</v>
      </c>
      <c r="P213" s="708">
        <f>IF(AND(P$2&gt;=$C$6,P$2&lt;=$C$7),'13-MDO'!$K$64,0)</f>
        <v>160</v>
      </c>
      <c r="Q213" s="708">
        <f>IF(AND(Q$2&gt;=$C$6,Q$2&lt;=$C$7),'13-MDO'!$K$64,0)</f>
        <v>160</v>
      </c>
      <c r="R213" s="708">
        <f>IF(AND(R$2&gt;=$C$6,R$2&lt;=$C$7),'13-MDO'!$K$64,0)</f>
        <v>160</v>
      </c>
      <c r="S213" s="708">
        <f>IF(AND(S$2&gt;=$C$6,S$2&lt;=$C$7),'13-MDO'!$K$64,0)</f>
        <v>160</v>
      </c>
      <c r="T213" s="708">
        <f>IF(AND(T$2&gt;=$C$6,T$2&lt;=$C$7),'13-MDO'!$K$64,0)</f>
        <v>160</v>
      </c>
      <c r="U213" s="708">
        <f>IF(AND(U$2&gt;=$C$6,U$2&lt;=$C$7),'13-MDO'!$K$64,0)</f>
        <v>160</v>
      </c>
      <c r="V213" s="708">
        <f>IF(AND(V$2&gt;=$C$6,V$2&lt;=$C$7),'13-MDO'!$K$64,0)</f>
        <v>160</v>
      </c>
      <c r="W213" s="708">
        <f>IF(AND(W$2&gt;=$C$6,W$2&lt;=$C$7),'13-MDO'!$K$64,0)</f>
        <v>160</v>
      </c>
      <c r="X213" s="708">
        <f>IF(AND(X$2&gt;=$C$6,X$2&lt;=$C$7),'13-MDO'!$K$64,0)</f>
        <v>160</v>
      </c>
      <c r="Y213" s="708">
        <f>IF(AND(Y$2&gt;=$C$6,Y$2&lt;=$C$7),'13-MDO'!$K$64,0)</f>
        <v>160</v>
      </c>
      <c r="Z213" s="708">
        <f>IF(AND(Z$2&gt;=$C$6,Z$2&lt;=$C$7),'13-MDO'!$K$64,0)</f>
        <v>160</v>
      </c>
      <c r="AA213" s="708">
        <f>IF(AND(AA$2&gt;=$C$6,AA$2&lt;=$C$7),'13-MDO'!$K$64,0)</f>
        <v>160</v>
      </c>
      <c r="AB213" s="708">
        <f>IF(AND(AB$2&gt;=$C$6,AB$2&lt;=$C$7),'13-MDO'!$K$64,0)</f>
        <v>160</v>
      </c>
      <c r="AC213" s="708">
        <f>IF(AND(AC$2&gt;=$C$6,AC$2&lt;=$C$7),'13-MDO'!$K$64,0)</f>
        <v>160</v>
      </c>
      <c r="AD213" s="708">
        <f>IF(AND(AD$2&gt;=$C$6,AD$2&lt;=$C$7),'13-MDO'!$K$64,0)</f>
        <v>160</v>
      </c>
      <c r="AE213" s="708">
        <f>IF(AND(AE$2&gt;=$C$6,AE$2&lt;=$C$7),'13-MDO'!$K$64,0)</f>
        <v>160</v>
      </c>
      <c r="AF213" s="708">
        <f>IF(AND(AF$2&gt;=$C$6,AF$2&lt;=$C$7),'13-MDO'!$K$64,0)</f>
        <v>160</v>
      </c>
      <c r="AG213" s="708">
        <f>IF(AND(AG$2&gt;=$C$6,AG$2&lt;=$C$7),'13-MDO'!$K$64,0)</f>
        <v>160</v>
      </c>
      <c r="AH213" s="708">
        <f>IF(AND(AH$2&gt;=$C$6,AH$2&lt;=$C$7),'13-MDO'!$K$64,0)</f>
        <v>0</v>
      </c>
      <c r="AI213" s="708">
        <f>IF(AND(AI$2&gt;=$C$6,AI$2&lt;=$C$7),'13-MDO'!$K$64,0)</f>
        <v>0</v>
      </c>
      <c r="AJ213" s="708">
        <f>IF(AND(AJ$2&gt;=$C$6,AJ$2&lt;=$C$7),'13-MDO'!$K$64,0)</f>
        <v>0</v>
      </c>
      <c r="AK213" s="708">
        <f>IF(AND(AK$2&gt;=$C$6,AK$2&lt;=$C$7),'13-MDO'!$K$64,0)</f>
        <v>0</v>
      </c>
      <c r="AL213" s="708">
        <f>IF(AND(AL$2&gt;=$C$6,AL$2&lt;=$C$7),'13-MDO'!$K$64,0)</f>
        <v>0</v>
      </c>
    </row>
    <row r="214" spans="2:38" outlineLevel="1" x14ac:dyDescent="0.25">
      <c r="B214" s="673" t="s">
        <v>23559</v>
      </c>
      <c r="C214" s="673"/>
      <c r="D214" s="708">
        <f>IF(AND(D$2&gt;=$C$6,D$2&lt;=$C$7),'13-MDO'!$K$65,0)</f>
        <v>305</v>
      </c>
      <c r="E214" s="708">
        <f>IF(AND(E$2&gt;=$C$6,E$2&lt;=$C$7),'13-MDO'!$K$65,0)</f>
        <v>305</v>
      </c>
      <c r="F214" s="708">
        <f>IF(AND(F$2&gt;=$C$6,F$2&lt;=$C$7),'13-MDO'!$K$65,0)</f>
        <v>305</v>
      </c>
      <c r="G214" s="708">
        <f>IF(AND(G$2&gt;=$C$6,G$2&lt;=$C$7),'13-MDO'!$K$65,0)</f>
        <v>305</v>
      </c>
      <c r="H214" s="708">
        <f>IF(AND(H$2&gt;=$C$6,H$2&lt;=$C$7),'13-MDO'!$K$65,0)</f>
        <v>305</v>
      </c>
      <c r="I214" s="708">
        <f>IF(AND(I$2&gt;=$C$6,I$2&lt;=$C$7),'13-MDO'!$K$65,0)</f>
        <v>305</v>
      </c>
      <c r="J214" s="708">
        <f>IF(AND(J$2&gt;=$C$6,J$2&lt;=$C$7),'13-MDO'!$K$65,0)</f>
        <v>305</v>
      </c>
      <c r="K214" s="708">
        <f>IF(AND(K$2&gt;=$C$6,K$2&lt;=$C$7),'13-MDO'!$K$65,0)</f>
        <v>305</v>
      </c>
      <c r="L214" s="708">
        <f>IF(AND(L$2&gt;=$C$6,L$2&lt;=$C$7),'13-MDO'!$K$65,0)</f>
        <v>305</v>
      </c>
      <c r="M214" s="708">
        <f>IF(AND(M$2&gt;=$C$6,M$2&lt;=$C$7),'13-MDO'!$K$65,0)</f>
        <v>305</v>
      </c>
      <c r="N214" s="708">
        <f>IF(AND(N$2&gt;=$C$6,N$2&lt;=$C$7),'13-MDO'!$K$65,0)</f>
        <v>305</v>
      </c>
      <c r="O214" s="708">
        <f>IF(AND(O$2&gt;=$C$6,O$2&lt;=$C$7),'13-MDO'!$K$65,0)</f>
        <v>305</v>
      </c>
      <c r="P214" s="708">
        <f>IF(AND(P$2&gt;=$C$6,P$2&lt;=$C$7),'13-MDO'!$K$65,0)</f>
        <v>305</v>
      </c>
      <c r="Q214" s="708">
        <f>IF(AND(Q$2&gt;=$C$6,Q$2&lt;=$C$7),'13-MDO'!$K$65,0)</f>
        <v>305</v>
      </c>
      <c r="R214" s="708">
        <f>IF(AND(R$2&gt;=$C$6,R$2&lt;=$C$7),'13-MDO'!$K$65,0)</f>
        <v>305</v>
      </c>
      <c r="S214" s="708">
        <f>IF(AND(S$2&gt;=$C$6,S$2&lt;=$C$7),'13-MDO'!$K$65,0)</f>
        <v>305</v>
      </c>
      <c r="T214" s="708">
        <f>IF(AND(T$2&gt;=$C$6,T$2&lt;=$C$7),'13-MDO'!$K$65,0)</f>
        <v>305</v>
      </c>
      <c r="U214" s="708">
        <f>IF(AND(U$2&gt;=$C$6,U$2&lt;=$C$7),'13-MDO'!$K$65,0)</f>
        <v>305</v>
      </c>
      <c r="V214" s="708">
        <f>IF(AND(V$2&gt;=$C$6,V$2&lt;=$C$7),'13-MDO'!$K$65,0)</f>
        <v>305</v>
      </c>
      <c r="W214" s="708">
        <f>IF(AND(W$2&gt;=$C$6,W$2&lt;=$C$7),'13-MDO'!$K$65,0)</f>
        <v>305</v>
      </c>
      <c r="X214" s="708">
        <f>IF(AND(X$2&gt;=$C$6,X$2&lt;=$C$7),'13-MDO'!$K$65,0)</f>
        <v>305</v>
      </c>
      <c r="Y214" s="708">
        <f>IF(AND(Y$2&gt;=$C$6,Y$2&lt;=$C$7),'13-MDO'!$K$65,0)</f>
        <v>305</v>
      </c>
      <c r="Z214" s="708">
        <f>IF(AND(Z$2&gt;=$C$6,Z$2&lt;=$C$7),'13-MDO'!$K$65,0)</f>
        <v>305</v>
      </c>
      <c r="AA214" s="708">
        <f>IF(AND(AA$2&gt;=$C$6,AA$2&lt;=$C$7),'13-MDO'!$K$65,0)</f>
        <v>305</v>
      </c>
      <c r="AB214" s="708">
        <f>IF(AND(AB$2&gt;=$C$6,AB$2&lt;=$C$7),'13-MDO'!$K$65,0)</f>
        <v>305</v>
      </c>
      <c r="AC214" s="708">
        <f>IF(AND(AC$2&gt;=$C$6,AC$2&lt;=$C$7),'13-MDO'!$K$65,0)</f>
        <v>305</v>
      </c>
      <c r="AD214" s="708">
        <f>IF(AND(AD$2&gt;=$C$6,AD$2&lt;=$C$7),'13-MDO'!$K$65,0)</f>
        <v>305</v>
      </c>
      <c r="AE214" s="708">
        <f>IF(AND(AE$2&gt;=$C$6,AE$2&lt;=$C$7),'13-MDO'!$K$65,0)</f>
        <v>305</v>
      </c>
      <c r="AF214" s="708">
        <f>IF(AND(AF$2&gt;=$C$6,AF$2&lt;=$C$7),'13-MDO'!$K$65,0)</f>
        <v>305</v>
      </c>
      <c r="AG214" s="708">
        <f>IF(AND(AG$2&gt;=$C$6,AG$2&lt;=$C$7),'13-MDO'!$K$65,0)</f>
        <v>305</v>
      </c>
      <c r="AH214" s="708">
        <f>IF(AND(AH$2&gt;=$C$6,AH$2&lt;=$C$7),'13-MDO'!$K$65,0)</f>
        <v>0</v>
      </c>
      <c r="AI214" s="708">
        <f>IF(AND(AI$2&gt;=$C$6,AI$2&lt;=$C$7),'13-MDO'!$K$65,0)</f>
        <v>0</v>
      </c>
      <c r="AJ214" s="708">
        <f>IF(AND(AJ$2&gt;=$C$6,AJ$2&lt;=$C$7),'13-MDO'!$K$65,0)</f>
        <v>0</v>
      </c>
      <c r="AK214" s="708">
        <f>IF(AND(AK$2&gt;=$C$6,AK$2&lt;=$C$7),'13-MDO'!$K$65,0)</f>
        <v>0</v>
      </c>
      <c r="AL214" s="708">
        <f>IF(AND(AL$2&gt;=$C$6,AL$2&lt;=$C$7),'13-MDO'!$K$65,0)</f>
        <v>0</v>
      </c>
    </row>
    <row r="215" spans="2:38" outlineLevel="1" x14ac:dyDescent="0.25">
      <c r="B215" s="673" t="s">
        <v>23560</v>
      </c>
      <c r="C215" s="673"/>
      <c r="D215" s="708">
        <f>IF(AND(D$2&gt;=$C$6,D$2&lt;=$C$7),IF(ROUND('13-MDO'!$K$60*2*D$16-6%*D204,2)&lt;0,0,ROUND('13-MDO'!$K$60*2*D$16-6%*D204,2)),0)</f>
        <v>119.63</v>
      </c>
      <c r="E215" s="708">
        <f>IF(AND(E$2&gt;=$C$6,E$2&lt;=$C$7),IF(ROUND('13-MDO'!$K$60*2*E$16-6%*E204,2)&lt;0,0,ROUND('13-MDO'!$K$60*2*E$16-6%*E204,2)),0)</f>
        <v>119.63</v>
      </c>
      <c r="F215" s="708">
        <f>IF(AND(F$2&gt;=$C$6,F$2&lt;=$C$7),IF(ROUND('13-MDO'!$K$60*2*F$16-6%*F204,2)&lt;0,0,ROUND('13-MDO'!$K$60*2*F$16-6%*F204,2)),0)</f>
        <v>119.63</v>
      </c>
      <c r="G215" s="708">
        <f>IF(AND(G$2&gt;=$C$6,G$2&lt;=$C$7),IF(ROUND('13-MDO'!$K$60*2*G$16-6%*G204,2)&lt;0,0,ROUND('13-MDO'!$K$60*2*G$16-6%*G204,2)),0)</f>
        <v>119.63</v>
      </c>
      <c r="H215" s="708">
        <f>IF(AND(H$2&gt;=$C$6,H$2&lt;=$C$7),IF(ROUND('13-MDO'!$K$60*2*H$16-6%*H204,2)&lt;0,0,ROUND('13-MDO'!$K$60*2*H$16-6%*H204,2)),0)</f>
        <v>119.63</v>
      </c>
      <c r="I215" s="708">
        <f>IF(AND(I$2&gt;=$C$6,I$2&lt;=$C$7),IF(ROUND('13-MDO'!$K$60*2*I$16-6%*I204,2)&lt;0,0,ROUND('13-MDO'!$K$60*2*I$16-6%*I204,2)),0)</f>
        <v>119.63</v>
      </c>
      <c r="J215" s="708">
        <f>IF(AND(J$2&gt;=$C$6,J$2&lt;=$C$7),IF(ROUND('13-MDO'!$K$60*2*J$16-6%*J204,2)&lt;0,0,ROUND('13-MDO'!$K$60*2*J$16-6%*J204,2)),0)</f>
        <v>119.63</v>
      </c>
      <c r="K215" s="708">
        <f>IF(AND(K$2&gt;=$C$6,K$2&lt;=$C$7),IF(ROUND('13-MDO'!$K$60*2*K$16-6%*K204,2)&lt;0,0,ROUND('13-MDO'!$K$60*2*K$16-6%*K204,2)),0)</f>
        <v>119.63</v>
      </c>
      <c r="L215" s="708">
        <f>IF(AND(L$2&gt;=$C$6,L$2&lt;=$C$7),IF(ROUND('13-MDO'!$K$60*2*L$16-6%*L204,2)&lt;0,0,ROUND('13-MDO'!$K$60*2*L$16-6%*L204,2)),0)</f>
        <v>119.63</v>
      </c>
      <c r="M215" s="708">
        <f>IF(AND(M$2&gt;=$C$6,M$2&lt;=$C$7),IF(ROUND('13-MDO'!$K$60*2*M$16-6%*M204,2)&lt;0,0,ROUND('13-MDO'!$K$60*2*M$16-6%*M204,2)),0)</f>
        <v>119.63</v>
      </c>
      <c r="N215" s="708">
        <f>IF(AND(N$2&gt;=$C$6,N$2&lt;=$C$7),IF(ROUND('13-MDO'!$K$60*2*N$16-6%*N204,2)&lt;0,0,ROUND('13-MDO'!$K$60*2*N$16-6%*N204,2)),0)</f>
        <v>119.63</v>
      </c>
      <c r="O215" s="708">
        <f>IF(AND(O$2&gt;=$C$6,O$2&lt;=$C$7),IF(ROUND('13-MDO'!$K$60*2*O$16-6%*O204,2)&lt;0,0,ROUND('13-MDO'!$K$60*2*O$16-6%*O204,2)),0)</f>
        <v>119.63</v>
      </c>
      <c r="P215" s="708">
        <f>IF(AND(P$2&gt;=$C$6,P$2&lt;=$C$7),IF(ROUND('13-MDO'!$K$60*2*P$16-6%*P204,2)&lt;0,0,ROUND('13-MDO'!$K$60*2*P$16-6%*P204,2)),0)</f>
        <v>119.63</v>
      </c>
      <c r="Q215" s="708">
        <f>IF(AND(Q$2&gt;=$C$6,Q$2&lt;=$C$7),IF(ROUND('13-MDO'!$K$60*2*Q$16-6%*Q204,2)&lt;0,0,ROUND('13-MDO'!$K$60*2*Q$16-6%*Q204,2)),0)</f>
        <v>119.63</v>
      </c>
      <c r="R215" s="708">
        <f>IF(AND(R$2&gt;=$C$6,R$2&lt;=$C$7),IF(ROUND('13-MDO'!$K$60*2*R$16-6%*R204,2)&lt;0,0,ROUND('13-MDO'!$K$60*2*R$16-6%*R204,2)),0)</f>
        <v>119.63</v>
      </c>
      <c r="S215" s="708">
        <f>IF(AND(S$2&gt;=$C$6,S$2&lt;=$C$7),IF(ROUND('13-MDO'!$K$60*2*S$16-6%*S204,2)&lt;0,0,ROUND('13-MDO'!$K$60*2*S$16-6%*S204,2)),0)</f>
        <v>119.63</v>
      </c>
      <c r="T215" s="708">
        <f>IF(AND(T$2&gt;=$C$6,T$2&lt;=$C$7),IF(ROUND('13-MDO'!$K$60*2*T$16-6%*T204,2)&lt;0,0,ROUND('13-MDO'!$K$60*2*T$16-6%*T204,2)),0)</f>
        <v>119.63</v>
      </c>
      <c r="U215" s="708">
        <f>IF(AND(U$2&gt;=$C$6,U$2&lt;=$C$7),IF(ROUND('13-MDO'!$K$60*2*U$16-6%*U204,2)&lt;0,0,ROUND('13-MDO'!$K$60*2*U$16-6%*U204,2)),0)</f>
        <v>119.63</v>
      </c>
      <c r="V215" s="708">
        <f>IF(AND(V$2&gt;=$C$6,V$2&lt;=$C$7),IF(ROUND('13-MDO'!$K$60*2*V$16-6%*V204,2)&lt;0,0,ROUND('13-MDO'!$K$60*2*V$16-6%*V204,2)),0)</f>
        <v>119.63</v>
      </c>
      <c r="W215" s="708">
        <f>IF(AND(W$2&gt;=$C$6,W$2&lt;=$C$7),IF(ROUND('13-MDO'!$K$60*2*W$16-6%*W204,2)&lt;0,0,ROUND('13-MDO'!$K$60*2*W$16-6%*W204,2)),0)</f>
        <v>119.63</v>
      </c>
      <c r="X215" s="708">
        <f>IF(AND(X$2&gt;=$C$6,X$2&lt;=$C$7),IF(ROUND('13-MDO'!$K$60*2*X$16-6%*X204,2)&lt;0,0,ROUND('13-MDO'!$K$60*2*X$16-6%*X204,2)),0)</f>
        <v>119.63</v>
      </c>
      <c r="Y215" s="708">
        <f>IF(AND(Y$2&gt;=$C$6,Y$2&lt;=$C$7),IF(ROUND('13-MDO'!$K$60*2*Y$16-6%*Y204,2)&lt;0,0,ROUND('13-MDO'!$K$60*2*Y$16-6%*Y204,2)),0)</f>
        <v>119.63</v>
      </c>
      <c r="Z215" s="708">
        <f>IF(AND(Z$2&gt;=$C$6,Z$2&lt;=$C$7),IF(ROUND('13-MDO'!$K$60*2*Z$16-6%*Z204,2)&lt;0,0,ROUND('13-MDO'!$K$60*2*Z$16-6%*Z204,2)),0)</f>
        <v>119.63</v>
      </c>
      <c r="AA215" s="708">
        <f>IF(AND(AA$2&gt;=$C$6,AA$2&lt;=$C$7),IF(ROUND('13-MDO'!$K$60*2*AA$16-6%*AA204,2)&lt;0,0,ROUND('13-MDO'!$K$60*2*AA$16-6%*AA204,2)),0)</f>
        <v>119.63</v>
      </c>
      <c r="AB215" s="708">
        <f>IF(AND(AB$2&gt;=$C$6,AB$2&lt;=$C$7),IF(ROUND('13-MDO'!$K$60*2*AB$16-6%*AB204,2)&lt;0,0,ROUND('13-MDO'!$K$60*2*AB$16-6%*AB204,2)),0)</f>
        <v>119.63</v>
      </c>
      <c r="AC215" s="708">
        <f>IF(AND(AC$2&gt;=$C$6,AC$2&lt;=$C$7),IF(ROUND('13-MDO'!$K$60*2*AC$16-6%*AC204,2)&lt;0,0,ROUND('13-MDO'!$K$60*2*AC$16-6%*AC204,2)),0)</f>
        <v>119.63</v>
      </c>
      <c r="AD215" s="708">
        <f>IF(AND(AD$2&gt;=$C$6,AD$2&lt;=$C$7),IF(ROUND('13-MDO'!$K$60*2*AD$16-6%*AD204,2)&lt;0,0,ROUND('13-MDO'!$K$60*2*AD$16-6%*AD204,2)),0)</f>
        <v>119.63</v>
      </c>
      <c r="AE215" s="708">
        <f>IF(AND(AE$2&gt;=$C$6,AE$2&lt;=$C$7),IF(ROUND('13-MDO'!$K$60*2*AE$16-6%*AE204,2)&lt;0,0,ROUND('13-MDO'!$K$60*2*AE$16-6%*AE204,2)),0)</f>
        <v>119.63</v>
      </c>
      <c r="AF215" s="708">
        <f>IF(AND(AF$2&gt;=$C$6,AF$2&lt;=$C$7),IF(ROUND('13-MDO'!$K$60*2*AF$16-6%*AF204,2)&lt;0,0,ROUND('13-MDO'!$K$60*2*AF$16-6%*AF204,2)),0)</f>
        <v>119.63</v>
      </c>
      <c r="AG215" s="708">
        <f>IF(AND(AG$2&gt;=$C$6,AG$2&lt;=$C$7),IF(ROUND('13-MDO'!$K$60*2*AG$16-6%*AG204,2)&lt;0,0,ROUND('13-MDO'!$K$60*2*AG$16-6%*AG204,2)),0)</f>
        <v>119.63</v>
      </c>
      <c r="AH215" s="708">
        <f>IF(AND(AH$2&gt;=$C$6,AH$2&lt;=$C$7),IF(ROUND('13-MDO'!$K$60*2*AH$16-6%*AH204,2)&lt;0,0,ROUND('13-MDO'!$K$60*2*AH$16-6%*AH204,2)),0)</f>
        <v>0</v>
      </c>
      <c r="AI215" s="708">
        <f>IF(AND(AI$2&gt;=$C$6,AI$2&lt;=$C$7),IF(ROUND('13-MDO'!$K$60*2*AI$16-6%*AI204,2)&lt;0,0,ROUND('13-MDO'!$K$60*2*AI$16-6%*AI204,2)),0)</f>
        <v>0</v>
      </c>
      <c r="AJ215" s="708">
        <f>IF(AND(AJ$2&gt;=$C$6,AJ$2&lt;=$C$7),IF(ROUND('13-MDO'!$K$60*2*AJ$16-6%*AJ204,2)&lt;0,0,ROUND('13-MDO'!$K$60*2*AJ$16-6%*AJ204,2)),0)</f>
        <v>0</v>
      </c>
      <c r="AK215" s="708">
        <f>IF(AND(AK$2&gt;=$C$6,AK$2&lt;=$C$7),IF(ROUND('13-MDO'!$K$60*2*AK$16-6%*AK204,2)&lt;0,0,ROUND('13-MDO'!$K$60*2*AK$16-6%*AK204,2)),0)</f>
        <v>0</v>
      </c>
      <c r="AL215" s="708">
        <f>IF(AND(AL$2&gt;=$C$6,AL$2&lt;=$C$7),IF(ROUND('13-MDO'!$K$60*2*AL$16-6%*AL204,2)&lt;0,0,ROUND('13-MDO'!$K$60*2*AL$16-6%*AL204,2)),0)</f>
        <v>0</v>
      </c>
    </row>
    <row r="216" spans="2:38" outlineLevel="1" x14ac:dyDescent="0.25">
      <c r="B216" s="696" t="s">
        <v>23561</v>
      </c>
      <c r="C216" s="696"/>
      <c r="D216" s="709">
        <f>SUM(D204:D215)</f>
        <v>4919.8599999999997</v>
      </c>
      <c r="E216" s="709">
        <f t="shared" ref="E216:AL216" si="102">SUM(E204:E215)</f>
        <v>4919.8599999999997</v>
      </c>
      <c r="F216" s="709">
        <f t="shared" si="102"/>
        <v>4919.8599999999997</v>
      </c>
      <c r="G216" s="709">
        <f t="shared" si="102"/>
        <v>4919.8599999999997</v>
      </c>
      <c r="H216" s="709">
        <f t="shared" si="102"/>
        <v>4919.8599999999997</v>
      </c>
      <c r="I216" s="709">
        <f t="shared" si="102"/>
        <v>4919.8599999999997</v>
      </c>
      <c r="J216" s="709">
        <f t="shared" si="102"/>
        <v>4919.8599999999997</v>
      </c>
      <c r="K216" s="709">
        <f t="shared" si="102"/>
        <v>4919.8599999999997</v>
      </c>
      <c r="L216" s="709">
        <f t="shared" si="102"/>
        <v>4919.8599999999997</v>
      </c>
      <c r="M216" s="709">
        <f t="shared" si="102"/>
        <v>4919.8599999999997</v>
      </c>
      <c r="N216" s="709">
        <f t="shared" si="102"/>
        <v>4919.8599999999997</v>
      </c>
      <c r="O216" s="709">
        <f t="shared" si="102"/>
        <v>4919.8599999999997</v>
      </c>
      <c r="P216" s="709">
        <f t="shared" si="102"/>
        <v>4919.8599999999997</v>
      </c>
      <c r="Q216" s="709">
        <f t="shared" si="102"/>
        <v>4919.8599999999997</v>
      </c>
      <c r="R216" s="709">
        <f t="shared" si="102"/>
        <v>4919.8599999999997</v>
      </c>
      <c r="S216" s="709">
        <f t="shared" si="102"/>
        <v>4919.8599999999997</v>
      </c>
      <c r="T216" s="709">
        <f t="shared" si="102"/>
        <v>4919.8599999999997</v>
      </c>
      <c r="U216" s="709">
        <f t="shared" si="102"/>
        <v>4919.8599999999997</v>
      </c>
      <c r="V216" s="709">
        <f t="shared" si="102"/>
        <v>4919.8599999999997</v>
      </c>
      <c r="W216" s="709">
        <f t="shared" si="102"/>
        <v>4919.8599999999997</v>
      </c>
      <c r="X216" s="709">
        <f t="shared" si="102"/>
        <v>4919.8599999999997</v>
      </c>
      <c r="Y216" s="709">
        <f t="shared" si="102"/>
        <v>4919.8599999999997</v>
      </c>
      <c r="Z216" s="709">
        <f t="shared" si="102"/>
        <v>4919.8599999999997</v>
      </c>
      <c r="AA216" s="709">
        <f t="shared" si="102"/>
        <v>4919.8599999999997</v>
      </c>
      <c r="AB216" s="709">
        <f t="shared" si="102"/>
        <v>4919.8599999999997</v>
      </c>
      <c r="AC216" s="709">
        <f t="shared" si="102"/>
        <v>4919.8599999999997</v>
      </c>
      <c r="AD216" s="709">
        <f t="shared" si="102"/>
        <v>4919.8599999999997</v>
      </c>
      <c r="AE216" s="709">
        <f t="shared" si="102"/>
        <v>4919.8599999999997</v>
      </c>
      <c r="AF216" s="709">
        <f t="shared" si="102"/>
        <v>4919.8599999999997</v>
      </c>
      <c r="AG216" s="709">
        <f t="shared" si="102"/>
        <v>4919.8599999999997</v>
      </c>
      <c r="AH216" s="709">
        <f t="shared" si="102"/>
        <v>0</v>
      </c>
      <c r="AI216" s="709">
        <f t="shared" si="102"/>
        <v>0</v>
      </c>
      <c r="AJ216" s="709">
        <f t="shared" si="102"/>
        <v>0</v>
      </c>
      <c r="AK216" s="709">
        <f t="shared" si="102"/>
        <v>0</v>
      </c>
      <c r="AL216" s="709">
        <f t="shared" si="102"/>
        <v>0</v>
      </c>
    </row>
    <row r="217" spans="2:38" outlineLevel="1" x14ac:dyDescent="0.25">
      <c r="B217" s="673"/>
      <c r="C217" s="673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5">
      <c r="B218" s="687" t="s">
        <v>23550</v>
      </c>
      <c r="C218" s="704"/>
      <c r="D218" s="705"/>
      <c r="E218" s="705"/>
      <c r="F218" s="705"/>
      <c r="G218" s="705"/>
      <c r="H218" s="705"/>
      <c r="I218" s="705"/>
      <c r="J218" s="705"/>
      <c r="K218" s="705"/>
      <c r="L218" s="705"/>
      <c r="M218" s="705"/>
      <c r="N218" s="705"/>
      <c r="O218" s="705"/>
      <c r="P218" s="705"/>
      <c r="Q218" s="705"/>
      <c r="R218" s="705"/>
      <c r="S218" s="705"/>
      <c r="T218" s="705"/>
      <c r="U218" s="705"/>
      <c r="V218" s="705"/>
      <c r="W218" s="705"/>
      <c r="X218" s="705"/>
      <c r="Y218" s="705"/>
      <c r="Z218" s="705"/>
      <c r="AA218" s="705"/>
      <c r="AB218" s="705"/>
      <c r="AC218" s="705"/>
      <c r="AD218" s="705"/>
      <c r="AE218" s="705"/>
      <c r="AF218" s="705"/>
      <c r="AG218" s="705"/>
      <c r="AH218" s="705"/>
      <c r="AI218" s="705"/>
      <c r="AJ218" s="705"/>
      <c r="AK218" s="705"/>
      <c r="AL218" s="705"/>
    </row>
    <row r="219" spans="2:38" outlineLevel="1" x14ac:dyDescent="0.25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96" t="str">
        <f>B34</f>
        <v>Motorista de Caminhão Coletor</v>
      </c>
      <c r="C220" s="696"/>
      <c r="D220" s="706"/>
      <c r="E220" s="706"/>
      <c r="F220" s="706"/>
      <c r="G220" s="706"/>
      <c r="H220" s="706"/>
      <c r="I220" s="706"/>
      <c r="J220" s="706"/>
      <c r="K220" s="706"/>
      <c r="L220" s="706"/>
      <c r="M220" s="706"/>
      <c r="N220" s="706"/>
      <c r="O220" s="706"/>
      <c r="P220" s="706"/>
      <c r="Q220" s="706"/>
      <c r="R220" s="706"/>
      <c r="S220" s="706"/>
      <c r="T220" s="706"/>
      <c r="U220" s="706"/>
      <c r="V220" s="706"/>
      <c r="W220" s="706"/>
      <c r="X220" s="706"/>
      <c r="Y220" s="706"/>
      <c r="Z220" s="706"/>
      <c r="AA220" s="706"/>
      <c r="AB220" s="706"/>
      <c r="AC220" s="706"/>
      <c r="AD220" s="706"/>
      <c r="AE220" s="706"/>
      <c r="AF220" s="706"/>
      <c r="AG220" s="706"/>
      <c r="AH220" s="706"/>
      <c r="AI220" s="706"/>
      <c r="AJ220" s="706"/>
      <c r="AK220" s="706"/>
      <c r="AL220" s="706"/>
    </row>
    <row r="221" spans="2:38" outlineLevel="1" x14ac:dyDescent="0.25">
      <c r="B221" s="689"/>
      <c r="C221" s="673"/>
      <c r="D221" s="680"/>
      <c r="E221" s="680"/>
      <c r="F221" s="680"/>
      <c r="G221" s="680"/>
      <c r="H221" s="680"/>
      <c r="I221" s="680"/>
      <c r="J221" s="680"/>
      <c r="K221" s="680"/>
      <c r="L221" s="680"/>
      <c r="M221" s="680"/>
      <c r="N221" s="680"/>
      <c r="O221" s="680"/>
      <c r="P221" s="680"/>
      <c r="Q221" s="680"/>
      <c r="R221" s="680"/>
      <c r="S221" s="680"/>
      <c r="T221" s="680"/>
      <c r="U221" s="680"/>
      <c r="V221" s="680"/>
      <c r="W221" s="680"/>
      <c r="X221" s="680"/>
      <c r="Y221" s="680"/>
      <c r="Z221" s="680"/>
      <c r="AA221" s="680"/>
      <c r="AB221" s="680"/>
      <c r="AC221" s="680"/>
      <c r="AD221" s="680"/>
      <c r="AE221" s="680"/>
      <c r="AF221" s="680"/>
      <c r="AG221" s="680"/>
      <c r="AH221" s="680"/>
      <c r="AI221" s="680"/>
      <c r="AJ221" s="680"/>
      <c r="AK221" s="680"/>
      <c r="AL221" s="680"/>
    </row>
    <row r="222" spans="2:38" outlineLevel="1" x14ac:dyDescent="0.25">
      <c r="B222" s="673" t="s">
        <v>23544</v>
      </c>
      <c r="C222" s="679" t="s">
        <v>2</v>
      </c>
      <c r="D222" s="681">
        <f>IF(AND(D$2&gt;=$C$6,D$2&lt;=$C$7),_xlfn.XLOOKUP($C222,'13-MDO'!$B$7:$B$61,'13-MDO'!$K$7:$K$61),0)</f>
        <v>2359.09</v>
      </c>
      <c r="E222" s="681">
        <f>IF(AND(E$2&gt;=$C$6,E$2&lt;=$C$7),_xlfn.XLOOKUP($C222,'13-MDO'!$B$7:$B$61,'13-MDO'!$K$7:$K$61),0)</f>
        <v>2359.09</v>
      </c>
      <c r="F222" s="681">
        <f>IF(AND(F$2&gt;=$C$6,F$2&lt;=$C$7),_xlfn.XLOOKUP($C222,'13-MDO'!$B$7:$B$61,'13-MDO'!$K$7:$K$61),0)</f>
        <v>2359.09</v>
      </c>
      <c r="G222" s="681">
        <f>IF(AND(G$2&gt;=$C$6,G$2&lt;=$C$7),_xlfn.XLOOKUP($C222,'13-MDO'!$B$7:$B$61,'13-MDO'!$K$7:$K$61),0)</f>
        <v>2359.09</v>
      </c>
      <c r="H222" s="681">
        <f>IF(AND(H$2&gt;=$C$6,H$2&lt;=$C$7),_xlfn.XLOOKUP($C222,'13-MDO'!$B$7:$B$61,'13-MDO'!$K$7:$K$61),0)</f>
        <v>2359.09</v>
      </c>
      <c r="I222" s="681">
        <f>IF(AND(I$2&gt;=$C$6,I$2&lt;=$C$7),_xlfn.XLOOKUP($C222,'13-MDO'!$B$7:$B$61,'13-MDO'!$K$7:$K$61),0)</f>
        <v>2359.09</v>
      </c>
      <c r="J222" s="681">
        <f>IF(AND(J$2&gt;=$C$6,J$2&lt;=$C$7),_xlfn.XLOOKUP($C222,'13-MDO'!$B$7:$B$61,'13-MDO'!$K$7:$K$61),0)</f>
        <v>2359.09</v>
      </c>
      <c r="K222" s="681">
        <f>IF(AND(K$2&gt;=$C$6,K$2&lt;=$C$7),_xlfn.XLOOKUP($C222,'13-MDO'!$B$7:$B$61,'13-MDO'!$K$7:$K$61),0)</f>
        <v>2359.09</v>
      </c>
      <c r="L222" s="681">
        <f>IF(AND(L$2&gt;=$C$6,L$2&lt;=$C$7),_xlfn.XLOOKUP($C222,'13-MDO'!$B$7:$B$61,'13-MDO'!$K$7:$K$61),0)</f>
        <v>2359.09</v>
      </c>
      <c r="M222" s="681">
        <f>IF(AND(M$2&gt;=$C$6,M$2&lt;=$C$7),_xlfn.XLOOKUP($C222,'13-MDO'!$B$7:$B$61,'13-MDO'!$K$7:$K$61),0)</f>
        <v>2359.09</v>
      </c>
      <c r="N222" s="681">
        <f>IF(AND(N$2&gt;=$C$6,N$2&lt;=$C$7),_xlfn.XLOOKUP($C222,'13-MDO'!$B$7:$B$61,'13-MDO'!$K$7:$K$61),0)</f>
        <v>2359.09</v>
      </c>
      <c r="O222" s="681">
        <f>IF(AND(O$2&gt;=$C$6,O$2&lt;=$C$7),_xlfn.XLOOKUP($C222,'13-MDO'!$B$7:$B$61,'13-MDO'!$K$7:$K$61),0)</f>
        <v>2359.09</v>
      </c>
      <c r="P222" s="681">
        <f>IF(AND(P$2&gt;=$C$6,P$2&lt;=$C$7),_xlfn.XLOOKUP($C222,'13-MDO'!$B$7:$B$61,'13-MDO'!$K$7:$K$61),0)</f>
        <v>2359.09</v>
      </c>
      <c r="Q222" s="681">
        <f>IF(AND(Q$2&gt;=$C$6,Q$2&lt;=$C$7),_xlfn.XLOOKUP($C222,'13-MDO'!$B$7:$B$61,'13-MDO'!$K$7:$K$61),0)</f>
        <v>2359.09</v>
      </c>
      <c r="R222" s="681">
        <f>IF(AND(R$2&gt;=$C$6,R$2&lt;=$C$7),_xlfn.XLOOKUP($C222,'13-MDO'!$B$7:$B$61,'13-MDO'!$K$7:$K$61),0)</f>
        <v>2359.09</v>
      </c>
      <c r="S222" s="681">
        <f>IF(AND(S$2&gt;=$C$6,S$2&lt;=$C$7),_xlfn.XLOOKUP($C222,'13-MDO'!$B$7:$B$61,'13-MDO'!$K$7:$K$61),0)</f>
        <v>2359.09</v>
      </c>
      <c r="T222" s="681">
        <f>IF(AND(T$2&gt;=$C$6,T$2&lt;=$C$7),_xlfn.XLOOKUP($C222,'13-MDO'!$B$7:$B$61,'13-MDO'!$K$7:$K$61),0)</f>
        <v>2359.09</v>
      </c>
      <c r="U222" s="681">
        <f>IF(AND(U$2&gt;=$C$6,U$2&lt;=$C$7),_xlfn.XLOOKUP($C222,'13-MDO'!$B$7:$B$61,'13-MDO'!$K$7:$K$61),0)</f>
        <v>2359.09</v>
      </c>
      <c r="V222" s="681">
        <f>IF(AND(V$2&gt;=$C$6,V$2&lt;=$C$7),_xlfn.XLOOKUP($C222,'13-MDO'!$B$7:$B$61,'13-MDO'!$K$7:$K$61),0)</f>
        <v>2359.09</v>
      </c>
      <c r="W222" s="681">
        <f>IF(AND(W$2&gt;=$C$6,W$2&lt;=$C$7),_xlfn.XLOOKUP($C222,'13-MDO'!$B$7:$B$61,'13-MDO'!$K$7:$K$61),0)</f>
        <v>2359.09</v>
      </c>
      <c r="X222" s="681">
        <f>IF(AND(X$2&gt;=$C$6,X$2&lt;=$C$7),_xlfn.XLOOKUP($C222,'13-MDO'!$B$7:$B$61,'13-MDO'!$K$7:$K$61),0)</f>
        <v>2359.09</v>
      </c>
      <c r="Y222" s="681">
        <f>IF(AND(Y$2&gt;=$C$6,Y$2&lt;=$C$7),_xlfn.XLOOKUP($C222,'13-MDO'!$B$7:$B$61,'13-MDO'!$K$7:$K$61),0)</f>
        <v>2359.09</v>
      </c>
      <c r="Z222" s="681">
        <f>IF(AND(Z$2&gt;=$C$6,Z$2&lt;=$C$7),_xlfn.XLOOKUP($C222,'13-MDO'!$B$7:$B$61,'13-MDO'!$K$7:$K$61),0)</f>
        <v>2359.09</v>
      </c>
      <c r="AA222" s="681">
        <f>IF(AND(AA$2&gt;=$C$6,AA$2&lt;=$C$7),_xlfn.XLOOKUP($C222,'13-MDO'!$B$7:$B$61,'13-MDO'!$K$7:$K$61),0)</f>
        <v>2359.09</v>
      </c>
      <c r="AB222" s="681">
        <f>IF(AND(AB$2&gt;=$C$6,AB$2&lt;=$C$7),_xlfn.XLOOKUP($C222,'13-MDO'!$B$7:$B$61,'13-MDO'!$K$7:$K$61),0)</f>
        <v>2359.09</v>
      </c>
      <c r="AC222" s="681">
        <f>IF(AND(AC$2&gt;=$C$6,AC$2&lt;=$C$7),_xlfn.XLOOKUP($C222,'13-MDO'!$B$7:$B$61,'13-MDO'!$K$7:$K$61),0)</f>
        <v>2359.09</v>
      </c>
      <c r="AD222" s="681">
        <f>IF(AND(AD$2&gt;=$C$6,AD$2&lt;=$C$7),_xlfn.XLOOKUP($C222,'13-MDO'!$B$7:$B$61,'13-MDO'!$K$7:$K$61),0)</f>
        <v>2359.09</v>
      </c>
      <c r="AE222" s="681">
        <f>IF(AND(AE$2&gt;=$C$6,AE$2&lt;=$C$7),_xlfn.XLOOKUP($C222,'13-MDO'!$B$7:$B$61,'13-MDO'!$K$7:$K$61),0)</f>
        <v>2359.09</v>
      </c>
      <c r="AF222" s="681">
        <f>IF(AND(AF$2&gt;=$C$6,AF$2&lt;=$C$7),_xlfn.XLOOKUP($C222,'13-MDO'!$B$7:$B$61,'13-MDO'!$K$7:$K$61),0)</f>
        <v>2359.09</v>
      </c>
      <c r="AG222" s="681">
        <f>IF(AND(AG$2&gt;=$C$6,AG$2&lt;=$C$7),_xlfn.XLOOKUP($C222,'13-MDO'!$B$7:$B$61,'13-MDO'!$K$7:$K$61),0)</f>
        <v>2359.09</v>
      </c>
      <c r="AH222" s="681">
        <f>IF(AND(AH$2&gt;=$C$6,AH$2&lt;=$C$7),_xlfn.XLOOKUP($C222,'13-MDO'!$B$7:$B$61,'13-MDO'!$K$7:$K$61),0)</f>
        <v>0</v>
      </c>
      <c r="AI222" s="681">
        <f>IF(AND(AI$2&gt;=$C$6,AI$2&lt;=$C$7),_xlfn.XLOOKUP($C222,'13-MDO'!$B$7:$B$61,'13-MDO'!$K$7:$K$61),0)</f>
        <v>0</v>
      </c>
      <c r="AJ222" s="681">
        <f>IF(AND(AJ$2&gt;=$C$6,AJ$2&lt;=$C$7),_xlfn.XLOOKUP($C222,'13-MDO'!$B$7:$B$61,'13-MDO'!$K$7:$K$61),0)</f>
        <v>0</v>
      </c>
      <c r="AK222" s="681">
        <f>IF(AND(AK$2&gt;=$C$6,AK$2&lt;=$C$7),_xlfn.XLOOKUP($C222,'13-MDO'!$B$7:$B$61,'13-MDO'!$K$7:$K$61),0)</f>
        <v>0</v>
      </c>
      <c r="AL222" s="681">
        <f>IF(AND(AL$2&gt;=$C$6,AL$2&lt;=$C$7),_xlfn.XLOOKUP($C222,'13-MDO'!$B$7:$B$61,'13-MDO'!$K$7:$K$61),0)</f>
        <v>0</v>
      </c>
    </row>
    <row r="223" spans="2:38" outlineLevel="1" x14ac:dyDescent="0.25">
      <c r="B223" s="673" t="s">
        <v>23545</v>
      </c>
      <c r="C223" s="683">
        <v>0.2</v>
      </c>
      <c r="D223" s="681">
        <f>IF(AND(D$2&gt;=$C$6,D$2&lt;=$C$7),$C223*'13-MDO'!$K$61,0)</f>
        <v>264</v>
      </c>
      <c r="E223" s="681">
        <f>IF(AND(E$2&gt;=$C$6,E$2&lt;=$C$7),$C223*'13-MDO'!$K$61,0)</f>
        <v>264</v>
      </c>
      <c r="F223" s="681">
        <f>IF(AND(F$2&gt;=$C$6,F$2&lt;=$C$7),$C223*'13-MDO'!$K$61,0)</f>
        <v>264</v>
      </c>
      <c r="G223" s="681">
        <f>IF(AND(G$2&gt;=$C$6,G$2&lt;=$C$7),$C223*'13-MDO'!$K$61,0)</f>
        <v>264</v>
      </c>
      <c r="H223" s="681">
        <f>IF(AND(H$2&gt;=$C$6,H$2&lt;=$C$7),$C223*'13-MDO'!$K$61,0)</f>
        <v>264</v>
      </c>
      <c r="I223" s="681">
        <f>IF(AND(I$2&gt;=$C$6,I$2&lt;=$C$7),$C223*'13-MDO'!$K$61,0)</f>
        <v>264</v>
      </c>
      <c r="J223" s="681">
        <f>IF(AND(J$2&gt;=$C$6,J$2&lt;=$C$7),$C223*'13-MDO'!$K$61,0)</f>
        <v>264</v>
      </c>
      <c r="K223" s="681">
        <f>IF(AND(K$2&gt;=$C$6,K$2&lt;=$C$7),$C223*'13-MDO'!$K$61,0)</f>
        <v>264</v>
      </c>
      <c r="L223" s="681">
        <f>IF(AND(L$2&gt;=$C$6,L$2&lt;=$C$7),$C223*'13-MDO'!$K$61,0)</f>
        <v>264</v>
      </c>
      <c r="M223" s="681">
        <f>IF(AND(M$2&gt;=$C$6,M$2&lt;=$C$7),$C223*'13-MDO'!$K$61,0)</f>
        <v>264</v>
      </c>
      <c r="N223" s="681">
        <f>IF(AND(N$2&gt;=$C$6,N$2&lt;=$C$7),$C223*'13-MDO'!$K$61,0)</f>
        <v>264</v>
      </c>
      <c r="O223" s="681">
        <f>IF(AND(O$2&gt;=$C$6,O$2&lt;=$C$7),$C223*'13-MDO'!$K$61,0)</f>
        <v>264</v>
      </c>
      <c r="P223" s="681">
        <f>IF(AND(P$2&gt;=$C$6,P$2&lt;=$C$7),$C223*'13-MDO'!$K$61,0)</f>
        <v>264</v>
      </c>
      <c r="Q223" s="681">
        <f>IF(AND(Q$2&gt;=$C$6,Q$2&lt;=$C$7),$C223*'13-MDO'!$K$61,0)</f>
        <v>264</v>
      </c>
      <c r="R223" s="681">
        <f>IF(AND(R$2&gt;=$C$6,R$2&lt;=$C$7),$C223*'13-MDO'!$K$61,0)</f>
        <v>264</v>
      </c>
      <c r="S223" s="681">
        <f>IF(AND(S$2&gt;=$C$6,S$2&lt;=$C$7),$C223*'13-MDO'!$K$61,0)</f>
        <v>264</v>
      </c>
      <c r="T223" s="681">
        <f>IF(AND(T$2&gt;=$C$6,T$2&lt;=$C$7),$C223*'13-MDO'!$K$61,0)</f>
        <v>264</v>
      </c>
      <c r="U223" s="681">
        <f>IF(AND(U$2&gt;=$C$6,U$2&lt;=$C$7),$C223*'13-MDO'!$K$61,0)</f>
        <v>264</v>
      </c>
      <c r="V223" s="681">
        <f>IF(AND(V$2&gt;=$C$6,V$2&lt;=$C$7),$C223*'13-MDO'!$K$61,0)</f>
        <v>264</v>
      </c>
      <c r="W223" s="681">
        <f>IF(AND(W$2&gt;=$C$6,W$2&lt;=$C$7),$C223*'13-MDO'!$K$61,0)</f>
        <v>264</v>
      </c>
      <c r="X223" s="681">
        <f>IF(AND(X$2&gt;=$C$6,X$2&lt;=$C$7),$C223*'13-MDO'!$K$61,0)</f>
        <v>264</v>
      </c>
      <c r="Y223" s="681">
        <f>IF(AND(Y$2&gt;=$C$6,Y$2&lt;=$C$7),$C223*'13-MDO'!$K$61,0)</f>
        <v>264</v>
      </c>
      <c r="Z223" s="681">
        <f>IF(AND(Z$2&gt;=$C$6,Z$2&lt;=$C$7),$C223*'13-MDO'!$K$61,0)</f>
        <v>264</v>
      </c>
      <c r="AA223" s="681">
        <f>IF(AND(AA$2&gt;=$C$6,AA$2&lt;=$C$7),$C223*'13-MDO'!$K$61,0)</f>
        <v>264</v>
      </c>
      <c r="AB223" s="681">
        <f>IF(AND(AB$2&gt;=$C$6,AB$2&lt;=$C$7),$C223*'13-MDO'!$K$61,0)</f>
        <v>264</v>
      </c>
      <c r="AC223" s="681">
        <f>IF(AND(AC$2&gt;=$C$6,AC$2&lt;=$C$7),$C223*'13-MDO'!$K$61,0)</f>
        <v>264</v>
      </c>
      <c r="AD223" s="681">
        <f>IF(AND(AD$2&gt;=$C$6,AD$2&lt;=$C$7),$C223*'13-MDO'!$K$61,0)</f>
        <v>264</v>
      </c>
      <c r="AE223" s="681">
        <f>IF(AND(AE$2&gt;=$C$6,AE$2&lt;=$C$7),$C223*'13-MDO'!$K$61,0)</f>
        <v>264</v>
      </c>
      <c r="AF223" s="681">
        <f>IF(AND(AF$2&gt;=$C$6,AF$2&lt;=$C$7),$C223*'13-MDO'!$K$61,0)</f>
        <v>264</v>
      </c>
      <c r="AG223" s="681">
        <f>IF(AND(AG$2&gt;=$C$6,AG$2&lt;=$C$7),$C223*'13-MDO'!$K$61,0)</f>
        <v>264</v>
      </c>
      <c r="AH223" s="681">
        <f>IF(AND(AH$2&gt;=$C$6,AH$2&lt;=$C$7),$C223*'13-MDO'!$K$61,0)</f>
        <v>0</v>
      </c>
      <c r="AI223" s="681">
        <f>IF(AND(AI$2&gt;=$C$6,AI$2&lt;=$C$7),$C223*'13-MDO'!$K$61,0)</f>
        <v>0</v>
      </c>
      <c r="AJ223" s="681">
        <f>IF(AND(AJ$2&gt;=$C$6,AJ$2&lt;=$C$7),$C223*'13-MDO'!$K$61,0)</f>
        <v>0</v>
      </c>
      <c r="AK223" s="681">
        <f>IF(AND(AK$2&gt;=$C$6,AK$2&lt;=$C$7),$C223*'13-MDO'!$K$61,0)</f>
        <v>0</v>
      </c>
      <c r="AL223" s="681">
        <f>IF(AND(AL$2&gt;=$C$6,AL$2&lt;=$C$7),$C223*'13-MDO'!$K$61,0)</f>
        <v>0</v>
      </c>
    </row>
    <row r="224" spans="2:38" outlineLevel="1" x14ac:dyDescent="0.25">
      <c r="B224" s="673" t="s">
        <v>23546</v>
      </c>
      <c r="C224" s="707">
        <f>8/6*0</f>
        <v>0</v>
      </c>
      <c r="D224" s="681">
        <f>IF(AND(D$2&gt;=$C$6,D$2&lt;=$C$7),ROUND(SUM(D222,D223)/220*1.5*$C224*D$17,2),0)</f>
        <v>0</v>
      </c>
      <c r="E224" s="681">
        <f t="shared" ref="E224:AL224" si="103">IF(AND(E$2&gt;=$C$6,E$2&lt;=$C$7),ROUND(SUM(E222,E223)/220*1.5*$C224*E$17,2),0)</f>
        <v>0</v>
      </c>
      <c r="F224" s="681">
        <f t="shared" si="103"/>
        <v>0</v>
      </c>
      <c r="G224" s="681">
        <f t="shared" si="103"/>
        <v>0</v>
      </c>
      <c r="H224" s="681">
        <f t="shared" si="103"/>
        <v>0</v>
      </c>
      <c r="I224" s="681">
        <f t="shared" si="103"/>
        <v>0</v>
      </c>
      <c r="J224" s="681">
        <f t="shared" si="103"/>
        <v>0</v>
      </c>
      <c r="K224" s="681">
        <f t="shared" si="103"/>
        <v>0</v>
      </c>
      <c r="L224" s="681">
        <f t="shared" si="103"/>
        <v>0</v>
      </c>
      <c r="M224" s="681">
        <f t="shared" si="103"/>
        <v>0</v>
      </c>
      <c r="N224" s="681">
        <f t="shared" si="103"/>
        <v>0</v>
      </c>
      <c r="O224" s="681">
        <f t="shared" si="103"/>
        <v>0</v>
      </c>
      <c r="P224" s="681">
        <f t="shared" si="103"/>
        <v>0</v>
      </c>
      <c r="Q224" s="681">
        <f t="shared" si="103"/>
        <v>0</v>
      </c>
      <c r="R224" s="681">
        <f t="shared" si="103"/>
        <v>0</v>
      </c>
      <c r="S224" s="681">
        <f t="shared" si="103"/>
        <v>0</v>
      </c>
      <c r="T224" s="681">
        <f t="shared" si="103"/>
        <v>0</v>
      </c>
      <c r="U224" s="681">
        <f t="shared" si="103"/>
        <v>0</v>
      </c>
      <c r="V224" s="681">
        <f t="shared" si="103"/>
        <v>0</v>
      </c>
      <c r="W224" s="681">
        <f t="shared" si="103"/>
        <v>0</v>
      </c>
      <c r="X224" s="681">
        <f t="shared" si="103"/>
        <v>0</v>
      </c>
      <c r="Y224" s="681">
        <f t="shared" si="103"/>
        <v>0</v>
      </c>
      <c r="Z224" s="681">
        <f t="shared" si="103"/>
        <v>0</v>
      </c>
      <c r="AA224" s="681">
        <f t="shared" si="103"/>
        <v>0</v>
      </c>
      <c r="AB224" s="681">
        <f t="shared" si="103"/>
        <v>0</v>
      </c>
      <c r="AC224" s="681">
        <f t="shared" si="103"/>
        <v>0</v>
      </c>
      <c r="AD224" s="681">
        <f t="shared" si="103"/>
        <v>0</v>
      </c>
      <c r="AE224" s="681">
        <f t="shared" si="103"/>
        <v>0</v>
      </c>
      <c r="AF224" s="681">
        <f t="shared" si="103"/>
        <v>0</v>
      </c>
      <c r="AG224" s="681">
        <f t="shared" si="103"/>
        <v>0</v>
      </c>
      <c r="AH224" s="681">
        <f t="shared" si="103"/>
        <v>0</v>
      </c>
      <c r="AI224" s="681">
        <f t="shared" si="103"/>
        <v>0</v>
      </c>
      <c r="AJ224" s="681">
        <f t="shared" si="103"/>
        <v>0</v>
      </c>
      <c r="AK224" s="681">
        <f t="shared" si="103"/>
        <v>0</v>
      </c>
      <c r="AL224" s="681">
        <f t="shared" si="103"/>
        <v>0</v>
      </c>
    </row>
    <row r="225" spans="2:38" outlineLevel="1" x14ac:dyDescent="0.25">
      <c r="B225" s="673" t="s">
        <v>23548</v>
      </c>
      <c r="C225" s="707">
        <f>IF($C$10="SIM",7.33,0)</f>
        <v>0</v>
      </c>
      <c r="D225" s="681">
        <f>IF(AND(D$2&gt;=$C$6,D$2&lt;=$C$7),ROUND(SUM(D222,D223)/220*2*$C225*D$18,2),0)</f>
        <v>0</v>
      </c>
      <c r="E225" s="681">
        <f t="shared" ref="E225:AL225" si="104">IF(AND(E$2&gt;=$C$6,E$2&lt;=$C$7),ROUND(SUM(E222,E223)/220*2*$C225*E$18,2),0)</f>
        <v>0</v>
      </c>
      <c r="F225" s="681">
        <f t="shared" si="104"/>
        <v>0</v>
      </c>
      <c r="G225" s="681">
        <f t="shared" si="104"/>
        <v>0</v>
      </c>
      <c r="H225" s="681">
        <f t="shared" si="104"/>
        <v>0</v>
      </c>
      <c r="I225" s="681">
        <f t="shared" si="104"/>
        <v>0</v>
      </c>
      <c r="J225" s="681">
        <f t="shared" si="104"/>
        <v>0</v>
      </c>
      <c r="K225" s="681">
        <f t="shared" si="104"/>
        <v>0</v>
      </c>
      <c r="L225" s="681">
        <f t="shared" si="104"/>
        <v>0</v>
      </c>
      <c r="M225" s="681">
        <f t="shared" si="104"/>
        <v>0</v>
      </c>
      <c r="N225" s="681">
        <f t="shared" si="104"/>
        <v>0</v>
      </c>
      <c r="O225" s="681">
        <f t="shared" si="104"/>
        <v>0</v>
      </c>
      <c r="P225" s="681">
        <f t="shared" si="104"/>
        <v>0</v>
      </c>
      <c r="Q225" s="681">
        <f t="shared" si="104"/>
        <v>0</v>
      </c>
      <c r="R225" s="681">
        <f t="shared" si="104"/>
        <v>0</v>
      </c>
      <c r="S225" s="681">
        <f t="shared" si="104"/>
        <v>0</v>
      </c>
      <c r="T225" s="681">
        <f t="shared" si="104"/>
        <v>0</v>
      </c>
      <c r="U225" s="681">
        <f t="shared" si="104"/>
        <v>0</v>
      </c>
      <c r="V225" s="681">
        <f t="shared" si="104"/>
        <v>0</v>
      </c>
      <c r="W225" s="681">
        <f t="shared" si="104"/>
        <v>0</v>
      </c>
      <c r="X225" s="681">
        <f t="shared" si="104"/>
        <v>0</v>
      </c>
      <c r="Y225" s="681">
        <f t="shared" si="104"/>
        <v>0</v>
      </c>
      <c r="Z225" s="681">
        <f t="shared" si="104"/>
        <v>0</v>
      </c>
      <c r="AA225" s="681">
        <f t="shared" si="104"/>
        <v>0</v>
      </c>
      <c r="AB225" s="681">
        <f t="shared" si="104"/>
        <v>0</v>
      </c>
      <c r="AC225" s="681">
        <f t="shared" si="104"/>
        <v>0</v>
      </c>
      <c r="AD225" s="681">
        <f t="shared" si="104"/>
        <v>0</v>
      </c>
      <c r="AE225" s="681">
        <f t="shared" si="104"/>
        <v>0</v>
      </c>
      <c r="AF225" s="681">
        <f t="shared" si="104"/>
        <v>0</v>
      </c>
      <c r="AG225" s="681">
        <f t="shared" si="104"/>
        <v>0</v>
      </c>
      <c r="AH225" s="681">
        <f t="shared" si="104"/>
        <v>0</v>
      </c>
      <c r="AI225" s="681">
        <f t="shared" si="104"/>
        <v>0</v>
      </c>
      <c r="AJ225" s="681">
        <f t="shared" si="104"/>
        <v>0</v>
      </c>
      <c r="AK225" s="681">
        <f t="shared" si="104"/>
        <v>0</v>
      </c>
      <c r="AL225" s="681">
        <f t="shared" si="104"/>
        <v>0</v>
      </c>
    </row>
    <row r="226" spans="2:38" outlineLevel="1" x14ac:dyDescent="0.25">
      <c r="B226" s="673" t="s">
        <v>23409</v>
      </c>
      <c r="C226" s="707">
        <f>3.33*(60/52.5)</f>
        <v>3.8057142857142856</v>
      </c>
      <c r="D226" s="681">
        <f>IF(AND(D$2&gt;=$C$6,D$2&lt;=$C$7),ROUND(SUM(D222,D223)/220*20%*$C226*D$16,2),0)</f>
        <v>236.77</v>
      </c>
      <c r="E226" s="681">
        <f t="shared" ref="E226:AL226" si="105">IF(AND(E$2&gt;=$C$6,E$2&lt;=$C$7),ROUND(SUM(E222,E223)/220*20%*$C226*E$16,2),0)</f>
        <v>236.77</v>
      </c>
      <c r="F226" s="681">
        <f t="shared" si="105"/>
        <v>236.77</v>
      </c>
      <c r="G226" s="681">
        <f t="shared" si="105"/>
        <v>236.77</v>
      </c>
      <c r="H226" s="681">
        <f t="shared" si="105"/>
        <v>236.77</v>
      </c>
      <c r="I226" s="681">
        <f t="shared" si="105"/>
        <v>236.77</v>
      </c>
      <c r="J226" s="681">
        <f t="shared" si="105"/>
        <v>236.77</v>
      </c>
      <c r="K226" s="681">
        <f t="shared" si="105"/>
        <v>236.77</v>
      </c>
      <c r="L226" s="681">
        <f t="shared" si="105"/>
        <v>236.77</v>
      </c>
      <c r="M226" s="681">
        <f t="shared" si="105"/>
        <v>236.77</v>
      </c>
      <c r="N226" s="681">
        <f t="shared" si="105"/>
        <v>236.77</v>
      </c>
      <c r="O226" s="681">
        <f t="shared" si="105"/>
        <v>236.77</v>
      </c>
      <c r="P226" s="681">
        <f t="shared" si="105"/>
        <v>236.77</v>
      </c>
      <c r="Q226" s="681">
        <f t="shared" si="105"/>
        <v>236.77</v>
      </c>
      <c r="R226" s="681">
        <f t="shared" si="105"/>
        <v>236.77</v>
      </c>
      <c r="S226" s="681">
        <f t="shared" si="105"/>
        <v>236.77</v>
      </c>
      <c r="T226" s="681">
        <f t="shared" si="105"/>
        <v>236.77</v>
      </c>
      <c r="U226" s="681">
        <f t="shared" si="105"/>
        <v>236.77</v>
      </c>
      <c r="V226" s="681">
        <f t="shared" si="105"/>
        <v>236.77</v>
      </c>
      <c r="W226" s="681">
        <f t="shared" si="105"/>
        <v>236.77</v>
      </c>
      <c r="X226" s="681">
        <f t="shared" si="105"/>
        <v>236.77</v>
      </c>
      <c r="Y226" s="681">
        <f t="shared" si="105"/>
        <v>236.77</v>
      </c>
      <c r="Z226" s="681">
        <f t="shared" si="105"/>
        <v>236.77</v>
      </c>
      <c r="AA226" s="681">
        <f t="shared" si="105"/>
        <v>236.77</v>
      </c>
      <c r="AB226" s="681">
        <f t="shared" si="105"/>
        <v>236.77</v>
      </c>
      <c r="AC226" s="681">
        <f t="shared" si="105"/>
        <v>236.77</v>
      </c>
      <c r="AD226" s="681">
        <f t="shared" si="105"/>
        <v>236.77</v>
      </c>
      <c r="AE226" s="681">
        <f t="shared" si="105"/>
        <v>236.77</v>
      </c>
      <c r="AF226" s="681">
        <f t="shared" si="105"/>
        <v>236.77</v>
      </c>
      <c r="AG226" s="681">
        <f t="shared" si="105"/>
        <v>236.77</v>
      </c>
      <c r="AH226" s="681">
        <f t="shared" si="105"/>
        <v>0</v>
      </c>
      <c r="AI226" s="681">
        <f t="shared" si="105"/>
        <v>0</v>
      </c>
      <c r="AJ226" s="681">
        <f t="shared" si="105"/>
        <v>0</v>
      </c>
      <c r="AK226" s="681">
        <f t="shared" si="105"/>
        <v>0</v>
      </c>
      <c r="AL226" s="681">
        <f t="shared" si="105"/>
        <v>0</v>
      </c>
    </row>
    <row r="227" spans="2:38" outlineLevel="1" x14ac:dyDescent="0.25">
      <c r="B227" s="673" t="s">
        <v>23547</v>
      </c>
      <c r="C227" s="684">
        <f>'ENCARGOS SOCIAIS'!$G$41</f>
        <v>0.70530000000000004</v>
      </c>
      <c r="D227" s="681">
        <f>IF(AND(D$2&gt;=$C$6,D$2&lt;=$C$7),ROUND(SUM(D222:D226)*$C227,2),0)</f>
        <v>2017.06</v>
      </c>
      <c r="E227" s="681">
        <f t="shared" ref="E227:AL227" si="106">IF(AND(E$2&gt;=$C$6,E$2&lt;=$C$7),ROUND(SUM(E222:E226)*$C227,2),0)</f>
        <v>2017.06</v>
      </c>
      <c r="F227" s="681">
        <f t="shared" si="106"/>
        <v>2017.06</v>
      </c>
      <c r="G227" s="681">
        <f t="shared" si="106"/>
        <v>2017.06</v>
      </c>
      <c r="H227" s="681">
        <f t="shared" si="106"/>
        <v>2017.06</v>
      </c>
      <c r="I227" s="681">
        <f t="shared" si="106"/>
        <v>2017.06</v>
      </c>
      <c r="J227" s="681">
        <f t="shared" si="106"/>
        <v>2017.06</v>
      </c>
      <c r="K227" s="681">
        <f t="shared" si="106"/>
        <v>2017.06</v>
      </c>
      <c r="L227" s="681">
        <f t="shared" si="106"/>
        <v>2017.06</v>
      </c>
      <c r="M227" s="681">
        <f t="shared" si="106"/>
        <v>2017.06</v>
      </c>
      <c r="N227" s="681">
        <f t="shared" si="106"/>
        <v>2017.06</v>
      </c>
      <c r="O227" s="681">
        <f t="shared" si="106"/>
        <v>2017.06</v>
      </c>
      <c r="P227" s="681">
        <f t="shared" si="106"/>
        <v>2017.06</v>
      </c>
      <c r="Q227" s="681">
        <f t="shared" si="106"/>
        <v>2017.06</v>
      </c>
      <c r="R227" s="681">
        <f t="shared" si="106"/>
        <v>2017.06</v>
      </c>
      <c r="S227" s="681">
        <f t="shared" si="106"/>
        <v>2017.06</v>
      </c>
      <c r="T227" s="681">
        <f t="shared" si="106"/>
        <v>2017.06</v>
      </c>
      <c r="U227" s="681">
        <f t="shared" si="106"/>
        <v>2017.06</v>
      </c>
      <c r="V227" s="681">
        <f t="shared" si="106"/>
        <v>2017.06</v>
      </c>
      <c r="W227" s="681">
        <f t="shared" si="106"/>
        <v>2017.06</v>
      </c>
      <c r="X227" s="681">
        <f t="shared" si="106"/>
        <v>2017.06</v>
      </c>
      <c r="Y227" s="681">
        <f t="shared" si="106"/>
        <v>2017.06</v>
      </c>
      <c r="Z227" s="681">
        <f t="shared" si="106"/>
        <v>2017.06</v>
      </c>
      <c r="AA227" s="681">
        <f t="shared" si="106"/>
        <v>2017.06</v>
      </c>
      <c r="AB227" s="681">
        <f t="shared" si="106"/>
        <v>2017.06</v>
      </c>
      <c r="AC227" s="681">
        <f t="shared" si="106"/>
        <v>2017.06</v>
      </c>
      <c r="AD227" s="681">
        <f t="shared" si="106"/>
        <v>2017.06</v>
      </c>
      <c r="AE227" s="681">
        <f t="shared" si="106"/>
        <v>2017.06</v>
      </c>
      <c r="AF227" s="681">
        <f t="shared" si="106"/>
        <v>2017.06</v>
      </c>
      <c r="AG227" s="681">
        <f t="shared" si="106"/>
        <v>2017.06</v>
      </c>
      <c r="AH227" s="681">
        <f t="shared" si="106"/>
        <v>0</v>
      </c>
      <c r="AI227" s="681">
        <f t="shared" si="106"/>
        <v>0</v>
      </c>
      <c r="AJ227" s="681">
        <f t="shared" si="106"/>
        <v>0</v>
      </c>
      <c r="AK227" s="681">
        <f t="shared" si="106"/>
        <v>0</v>
      </c>
      <c r="AL227" s="681">
        <f t="shared" si="106"/>
        <v>0</v>
      </c>
    </row>
    <row r="228" spans="2:38" outlineLevel="1" x14ac:dyDescent="0.25">
      <c r="B228" s="673" t="s">
        <v>23388</v>
      </c>
      <c r="C228" s="673"/>
      <c r="D228" s="681">
        <f>IF(AND(D$2&gt;=$C$6,D$2&lt;=$C$7),'13-MDO'!$K$66,0)</f>
        <v>20.2</v>
      </c>
      <c r="E228" s="681">
        <f>IF(AND(E$2&gt;=$C$6,E$2&lt;=$C$7),'13-MDO'!$K$66,0)</f>
        <v>20.2</v>
      </c>
      <c r="F228" s="681">
        <f>IF(AND(F$2&gt;=$C$6,F$2&lt;=$C$7),'13-MDO'!$K$66,0)</f>
        <v>20.2</v>
      </c>
      <c r="G228" s="681">
        <f>IF(AND(G$2&gt;=$C$6,G$2&lt;=$C$7),'13-MDO'!$K$66,0)</f>
        <v>20.2</v>
      </c>
      <c r="H228" s="681">
        <f>IF(AND(H$2&gt;=$C$6,H$2&lt;=$C$7),'13-MDO'!$K$66,0)</f>
        <v>20.2</v>
      </c>
      <c r="I228" s="681">
        <f>IF(AND(I$2&gt;=$C$6,I$2&lt;=$C$7),'13-MDO'!$K$66,0)</f>
        <v>20.2</v>
      </c>
      <c r="J228" s="681">
        <f>IF(AND(J$2&gt;=$C$6,J$2&lt;=$C$7),'13-MDO'!$K$66,0)</f>
        <v>20.2</v>
      </c>
      <c r="K228" s="681">
        <f>IF(AND(K$2&gt;=$C$6,K$2&lt;=$C$7),'13-MDO'!$K$66,0)</f>
        <v>20.2</v>
      </c>
      <c r="L228" s="681">
        <f>IF(AND(L$2&gt;=$C$6,L$2&lt;=$C$7),'13-MDO'!$K$66,0)</f>
        <v>20.2</v>
      </c>
      <c r="M228" s="681">
        <f>IF(AND(M$2&gt;=$C$6,M$2&lt;=$C$7),'13-MDO'!$K$66,0)</f>
        <v>20.2</v>
      </c>
      <c r="N228" s="681">
        <f>IF(AND(N$2&gt;=$C$6,N$2&lt;=$C$7),'13-MDO'!$K$66,0)</f>
        <v>20.2</v>
      </c>
      <c r="O228" s="681">
        <f>IF(AND(O$2&gt;=$C$6,O$2&lt;=$C$7),'13-MDO'!$K$66,0)</f>
        <v>20.2</v>
      </c>
      <c r="P228" s="681">
        <f>IF(AND(P$2&gt;=$C$6,P$2&lt;=$C$7),'13-MDO'!$K$66,0)</f>
        <v>20.2</v>
      </c>
      <c r="Q228" s="681">
        <f>IF(AND(Q$2&gt;=$C$6,Q$2&lt;=$C$7),'13-MDO'!$K$66,0)</f>
        <v>20.2</v>
      </c>
      <c r="R228" s="681">
        <f>IF(AND(R$2&gt;=$C$6,R$2&lt;=$C$7),'13-MDO'!$K$66,0)</f>
        <v>20.2</v>
      </c>
      <c r="S228" s="681">
        <f>IF(AND(S$2&gt;=$C$6,S$2&lt;=$C$7),'13-MDO'!$K$66,0)</f>
        <v>20.2</v>
      </c>
      <c r="T228" s="681">
        <f>IF(AND(T$2&gt;=$C$6,T$2&lt;=$C$7),'13-MDO'!$K$66,0)</f>
        <v>20.2</v>
      </c>
      <c r="U228" s="681">
        <f>IF(AND(U$2&gt;=$C$6,U$2&lt;=$C$7),'13-MDO'!$K$66,0)</f>
        <v>20.2</v>
      </c>
      <c r="V228" s="681">
        <f>IF(AND(V$2&gt;=$C$6,V$2&lt;=$C$7),'13-MDO'!$K$66,0)</f>
        <v>20.2</v>
      </c>
      <c r="W228" s="681">
        <f>IF(AND(W$2&gt;=$C$6,W$2&lt;=$C$7),'13-MDO'!$K$66,0)</f>
        <v>20.2</v>
      </c>
      <c r="X228" s="681">
        <f>IF(AND(X$2&gt;=$C$6,X$2&lt;=$C$7),'13-MDO'!$K$66,0)</f>
        <v>20.2</v>
      </c>
      <c r="Y228" s="681">
        <f>IF(AND(Y$2&gt;=$C$6,Y$2&lt;=$C$7),'13-MDO'!$K$66,0)</f>
        <v>20.2</v>
      </c>
      <c r="Z228" s="681">
        <f>IF(AND(Z$2&gt;=$C$6,Z$2&lt;=$C$7),'13-MDO'!$K$66,0)</f>
        <v>20.2</v>
      </c>
      <c r="AA228" s="681">
        <f>IF(AND(AA$2&gt;=$C$6,AA$2&lt;=$C$7),'13-MDO'!$K$66,0)</f>
        <v>20.2</v>
      </c>
      <c r="AB228" s="681">
        <f>IF(AND(AB$2&gt;=$C$6,AB$2&lt;=$C$7),'13-MDO'!$K$66,0)</f>
        <v>20.2</v>
      </c>
      <c r="AC228" s="681">
        <f>IF(AND(AC$2&gt;=$C$6,AC$2&lt;=$C$7),'13-MDO'!$K$66,0)</f>
        <v>20.2</v>
      </c>
      <c r="AD228" s="681">
        <f>IF(AND(AD$2&gt;=$C$6,AD$2&lt;=$C$7),'13-MDO'!$K$66,0)</f>
        <v>20.2</v>
      </c>
      <c r="AE228" s="681">
        <f>IF(AND(AE$2&gt;=$C$6,AE$2&lt;=$C$7),'13-MDO'!$K$66,0)</f>
        <v>20.2</v>
      </c>
      <c r="AF228" s="681">
        <f>IF(AND(AF$2&gt;=$C$6,AF$2&lt;=$C$7),'13-MDO'!$K$66,0)</f>
        <v>20.2</v>
      </c>
      <c r="AG228" s="681">
        <f>IF(AND(AG$2&gt;=$C$6,AG$2&lt;=$C$7),'13-MDO'!$K$66,0)</f>
        <v>20.2</v>
      </c>
      <c r="AH228" s="681">
        <f>IF(AND(AH$2&gt;=$C$6,AH$2&lt;=$C$7),'13-MDO'!$K$66,0)</f>
        <v>0</v>
      </c>
      <c r="AI228" s="681">
        <f>IF(AND(AI$2&gt;=$C$6,AI$2&lt;=$C$7),'13-MDO'!$K$66,0)</f>
        <v>0</v>
      </c>
      <c r="AJ228" s="681">
        <f>IF(AND(AJ$2&gt;=$C$6,AJ$2&lt;=$C$7),'13-MDO'!$K$66,0)</f>
        <v>0</v>
      </c>
      <c r="AK228" s="681">
        <f>IF(AND(AK$2&gt;=$C$6,AK$2&lt;=$C$7),'13-MDO'!$K$66,0)</f>
        <v>0</v>
      </c>
      <c r="AL228" s="681">
        <f>IF(AND(AL$2&gt;=$C$6,AL$2&lt;=$C$7),'13-MDO'!$K$66,0)</f>
        <v>0</v>
      </c>
    </row>
    <row r="229" spans="2:38" outlineLevel="1" x14ac:dyDescent="0.25">
      <c r="B229" s="673" t="s">
        <v>23557</v>
      </c>
      <c r="C229" s="673"/>
      <c r="D229" s="681">
        <f>IF(AND(D$2&gt;=$C$6,D$2&lt;=$C$7),'13-MDO'!$K$62,0)</f>
        <v>12</v>
      </c>
      <c r="E229" s="681">
        <f>IF(AND(E$2&gt;=$C$6,E$2&lt;=$C$7),'13-MDO'!$K$62,0)</f>
        <v>12</v>
      </c>
      <c r="F229" s="681">
        <f>IF(AND(F$2&gt;=$C$6,F$2&lt;=$C$7),'13-MDO'!$K$62,0)</f>
        <v>12</v>
      </c>
      <c r="G229" s="681">
        <f>IF(AND(G$2&gt;=$C$6,G$2&lt;=$C$7),'13-MDO'!$K$62,0)</f>
        <v>12</v>
      </c>
      <c r="H229" s="681">
        <f>IF(AND(H$2&gt;=$C$6,H$2&lt;=$C$7),'13-MDO'!$K$62,0)</f>
        <v>12</v>
      </c>
      <c r="I229" s="681">
        <f>IF(AND(I$2&gt;=$C$6,I$2&lt;=$C$7),'13-MDO'!$K$62,0)</f>
        <v>12</v>
      </c>
      <c r="J229" s="681">
        <f>IF(AND(J$2&gt;=$C$6,J$2&lt;=$C$7),'13-MDO'!$K$62,0)</f>
        <v>12</v>
      </c>
      <c r="K229" s="681">
        <f>IF(AND(K$2&gt;=$C$6,K$2&lt;=$C$7),'13-MDO'!$K$62,0)</f>
        <v>12</v>
      </c>
      <c r="L229" s="681">
        <f>IF(AND(L$2&gt;=$C$6,L$2&lt;=$C$7),'13-MDO'!$K$62,0)</f>
        <v>12</v>
      </c>
      <c r="M229" s="681">
        <f>IF(AND(M$2&gt;=$C$6,M$2&lt;=$C$7),'13-MDO'!$K$62,0)</f>
        <v>12</v>
      </c>
      <c r="N229" s="681">
        <f>IF(AND(N$2&gt;=$C$6,N$2&lt;=$C$7),'13-MDO'!$K$62,0)</f>
        <v>12</v>
      </c>
      <c r="O229" s="681">
        <f>IF(AND(O$2&gt;=$C$6,O$2&lt;=$C$7),'13-MDO'!$K$62,0)</f>
        <v>12</v>
      </c>
      <c r="P229" s="681">
        <f>IF(AND(P$2&gt;=$C$6,P$2&lt;=$C$7),'13-MDO'!$K$62,0)</f>
        <v>12</v>
      </c>
      <c r="Q229" s="681">
        <f>IF(AND(Q$2&gt;=$C$6,Q$2&lt;=$C$7),'13-MDO'!$K$62,0)</f>
        <v>12</v>
      </c>
      <c r="R229" s="681">
        <f>IF(AND(R$2&gt;=$C$6,R$2&lt;=$C$7),'13-MDO'!$K$62,0)</f>
        <v>12</v>
      </c>
      <c r="S229" s="681">
        <f>IF(AND(S$2&gt;=$C$6,S$2&lt;=$C$7),'13-MDO'!$K$62,0)</f>
        <v>12</v>
      </c>
      <c r="T229" s="681">
        <f>IF(AND(T$2&gt;=$C$6,T$2&lt;=$C$7),'13-MDO'!$K$62,0)</f>
        <v>12</v>
      </c>
      <c r="U229" s="681">
        <f>IF(AND(U$2&gt;=$C$6,U$2&lt;=$C$7),'13-MDO'!$K$62,0)</f>
        <v>12</v>
      </c>
      <c r="V229" s="681">
        <f>IF(AND(V$2&gt;=$C$6,V$2&lt;=$C$7),'13-MDO'!$K$62,0)</f>
        <v>12</v>
      </c>
      <c r="W229" s="681">
        <f>IF(AND(W$2&gt;=$C$6,W$2&lt;=$C$7),'13-MDO'!$K$62,0)</f>
        <v>12</v>
      </c>
      <c r="X229" s="681">
        <f>IF(AND(X$2&gt;=$C$6,X$2&lt;=$C$7),'13-MDO'!$K$62,0)</f>
        <v>12</v>
      </c>
      <c r="Y229" s="681">
        <f>IF(AND(Y$2&gt;=$C$6,Y$2&lt;=$C$7),'13-MDO'!$K$62,0)</f>
        <v>12</v>
      </c>
      <c r="Z229" s="681">
        <f>IF(AND(Z$2&gt;=$C$6,Z$2&lt;=$C$7),'13-MDO'!$K$62,0)</f>
        <v>12</v>
      </c>
      <c r="AA229" s="681">
        <f>IF(AND(AA$2&gt;=$C$6,AA$2&lt;=$C$7),'13-MDO'!$K$62,0)</f>
        <v>12</v>
      </c>
      <c r="AB229" s="681">
        <f>IF(AND(AB$2&gt;=$C$6,AB$2&lt;=$C$7),'13-MDO'!$K$62,0)</f>
        <v>12</v>
      </c>
      <c r="AC229" s="681">
        <f>IF(AND(AC$2&gt;=$C$6,AC$2&lt;=$C$7),'13-MDO'!$K$62,0)</f>
        <v>12</v>
      </c>
      <c r="AD229" s="681">
        <f>IF(AND(AD$2&gt;=$C$6,AD$2&lt;=$C$7),'13-MDO'!$K$62,0)</f>
        <v>12</v>
      </c>
      <c r="AE229" s="681">
        <f>IF(AND(AE$2&gt;=$C$6,AE$2&lt;=$C$7),'13-MDO'!$K$62,0)</f>
        <v>12</v>
      </c>
      <c r="AF229" s="681">
        <f>IF(AND(AF$2&gt;=$C$6,AF$2&lt;=$C$7),'13-MDO'!$K$62,0)</f>
        <v>12</v>
      </c>
      <c r="AG229" s="681">
        <f>IF(AND(AG$2&gt;=$C$6,AG$2&lt;=$C$7),'13-MDO'!$K$62,0)</f>
        <v>12</v>
      </c>
      <c r="AH229" s="681">
        <f>IF(AND(AH$2&gt;=$C$6,AH$2&lt;=$C$7),'13-MDO'!$K$62,0)</f>
        <v>0</v>
      </c>
      <c r="AI229" s="681">
        <f>IF(AND(AI$2&gt;=$C$6,AI$2&lt;=$C$7),'13-MDO'!$K$62,0)</f>
        <v>0</v>
      </c>
      <c r="AJ229" s="681">
        <f>IF(AND(AJ$2&gt;=$C$6,AJ$2&lt;=$C$7),'13-MDO'!$K$62,0)</f>
        <v>0</v>
      </c>
      <c r="AK229" s="681">
        <f>IF(AND(AK$2&gt;=$C$6,AK$2&lt;=$C$7),'13-MDO'!$K$62,0)</f>
        <v>0</v>
      </c>
      <c r="AL229" s="681">
        <f>IF(AND(AL$2&gt;=$C$6,AL$2&lt;=$C$7),'13-MDO'!$K$62,0)</f>
        <v>0</v>
      </c>
    </row>
    <row r="230" spans="2:38" outlineLevel="1" x14ac:dyDescent="0.25">
      <c r="B230" s="673" t="s">
        <v>23389</v>
      </c>
      <c r="C230" s="673"/>
      <c r="D230" s="708">
        <f>IF(AND(D$2&gt;=$C$6,D$2&lt;=$C$7),'13-MDO'!$K$63,0)</f>
        <v>573.86</v>
      </c>
      <c r="E230" s="708">
        <f>IF(AND(E$2&gt;=$C$6,E$2&lt;=$C$7),'13-MDO'!$K$63,0)</f>
        <v>573.86</v>
      </c>
      <c r="F230" s="708">
        <f>IF(AND(F$2&gt;=$C$6,F$2&lt;=$C$7),'13-MDO'!$K$63,0)</f>
        <v>573.86</v>
      </c>
      <c r="G230" s="708">
        <f>IF(AND(G$2&gt;=$C$6,G$2&lt;=$C$7),'13-MDO'!$K$63,0)</f>
        <v>573.86</v>
      </c>
      <c r="H230" s="708">
        <f>IF(AND(H$2&gt;=$C$6,H$2&lt;=$C$7),'13-MDO'!$K$63,0)</f>
        <v>573.86</v>
      </c>
      <c r="I230" s="708">
        <f>IF(AND(I$2&gt;=$C$6,I$2&lt;=$C$7),'13-MDO'!$K$63,0)</f>
        <v>573.86</v>
      </c>
      <c r="J230" s="708">
        <f>IF(AND(J$2&gt;=$C$6,J$2&lt;=$C$7),'13-MDO'!$K$63,0)</f>
        <v>573.86</v>
      </c>
      <c r="K230" s="708">
        <f>IF(AND(K$2&gt;=$C$6,K$2&lt;=$C$7),'13-MDO'!$K$63,0)</f>
        <v>573.86</v>
      </c>
      <c r="L230" s="708">
        <f>IF(AND(L$2&gt;=$C$6,L$2&lt;=$C$7),'13-MDO'!$K$63,0)</f>
        <v>573.86</v>
      </c>
      <c r="M230" s="708">
        <f>IF(AND(M$2&gt;=$C$6,M$2&lt;=$C$7),'13-MDO'!$K$63,0)</f>
        <v>573.86</v>
      </c>
      <c r="N230" s="708">
        <f>IF(AND(N$2&gt;=$C$6,N$2&lt;=$C$7),'13-MDO'!$K$63,0)</f>
        <v>573.86</v>
      </c>
      <c r="O230" s="708">
        <f>IF(AND(O$2&gt;=$C$6,O$2&lt;=$C$7),'13-MDO'!$K$63,0)</f>
        <v>573.86</v>
      </c>
      <c r="P230" s="708">
        <f>IF(AND(P$2&gt;=$C$6,P$2&lt;=$C$7),'13-MDO'!$K$63,0)</f>
        <v>573.86</v>
      </c>
      <c r="Q230" s="708">
        <f>IF(AND(Q$2&gt;=$C$6,Q$2&lt;=$C$7),'13-MDO'!$K$63,0)</f>
        <v>573.86</v>
      </c>
      <c r="R230" s="708">
        <f>IF(AND(R$2&gt;=$C$6,R$2&lt;=$C$7),'13-MDO'!$K$63,0)</f>
        <v>573.86</v>
      </c>
      <c r="S230" s="708">
        <f>IF(AND(S$2&gt;=$C$6,S$2&lt;=$C$7),'13-MDO'!$K$63,0)</f>
        <v>573.86</v>
      </c>
      <c r="T230" s="708">
        <f>IF(AND(T$2&gt;=$C$6,T$2&lt;=$C$7),'13-MDO'!$K$63,0)</f>
        <v>573.86</v>
      </c>
      <c r="U230" s="708">
        <f>IF(AND(U$2&gt;=$C$6,U$2&lt;=$C$7),'13-MDO'!$K$63,0)</f>
        <v>573.86</v>
      </c>
      <c r="V230" s="708">
        <f>IF(AND(V$2&gt;=$C$6,V$2&lt;=$C$7),'13-MDO'!$K$63,0)</f>
        <v>573.86</v>
      </c>
      <c r="W230" s="708">
        <f>IF(AND(W$2&gt;=$C$6,W$2&lt;=$C$7),'13-MDO'!$K$63,0)</f>
        <v>573.86</v>
      </c>
      <c r="X230" s="708">
        <f>IF(AND(X$2&gt;=$C$6,X$2&lt;=$C$7),'13-MDO'!$K$63,0)</f>
        <v>573.86</v>
      </c>
      <c r="Y230" s="708">
        <f>IF(AND(Y$2&gt;=$C$6,Y$2&lt;=$C$7),'13-MDO'!$K$63,0)</f>
        <v>573.86</v>
      </c>
      <c r="Z230" s="708">
        <f>IF(AND(Z$2&gt;=$C$6,Z$2&lt;=$C$7),'13-MDO'!$K$63,0)</f>
        <v>573.86</v>
      </c>
      <c r="AA230" s="708">
        <f>IF(AND(AA$2&gt;=$C$6,AA$2&lt;=$C$7),'13-MDO'!$K$63,0)</f>
        <v>573.86</v>
      </c>
      <c r="AB230" s="708">
        <f>IF(AND(AB$2&gt;=$C$6,AB$2&lt;=$C$7),'13-MDO'!$K$63,0)</f>
        <v>573.86</v>
      </c>
      <c r="AC230" s="708">
        <f>IF(AND(AC$2&gt;=$C$6,AC$2&lt;=$C$7),'13-MDO'!$K$63,0)</f>
        <v>573.86</v>
      </c>
      <c r="AD230" s="708">
        <f>IF(AND(AD$2&gt;=$C$6,AD$2&lt;=$C$7),'13-MDO'!$K$63,0)</f>
        <v>573.86</v>
      </c>
      <c r="AE230" s="708">
        <f>IF(AND(AE$2&gt;=$C$6,AE$2&lt;=$C$7),'13-MDO'!$K$63,0)</f>
        <v>573.86</v>
      </c>
      <c r="AF230" s="708">
        <f>IF(AND(AF$2&gt;=$C$6,AF$2&lt;=$C$7),'13-MDO'!$K$63,0)</f>
        <v>573.86</v>
      </c>
      <c r="AG230" s="708">
        <f>IF(AND(AG$2&gt;=$C$6,AG$2&lt;=$C$7),'13-MDO'!$K$63,0)</f>
        <v>573.86</v>
      </c>
      <c r="AH230" s="708">
        <f>IF(AND(AH$2&gt;=$C$6,AH$2&lt;=$C$7),'13-MDO'!$K$63,0)</f>
        <v>0</v>
      </c>
      <c r="AI230" s="708">
        <f>IF(AND(AI$2&gt;=$C$6,AI$2&lt;=$C$7),'13-MDO'!$K$63,0)</f>
        <v>0</v>
      </c>
      <c r="AJ230" s="708">
        <f>IF(AND(AJ$2&gt;=$C$6,AJ$2&lt;=$C$7),'13-MDO'!$K$63,0)</f>
        <v>0</v>
      </c>
      <c r="AK230" s="708">
        <f>IF(AND(AK$2&gt;=$C$6,AK$2&lt;=$C$7),'13-MDO'!$K$63,0)</f>
        <v>0</v>
      </c>
      <c r="AL230" s="708">
        <f>IF(AND(AL$2&gt;=$C$6,AL$2&lt;=$C$7),'13-MDO'!$K$63,0)</f>
        <v>0</v>
      </c>
    </row>
    <row r="231" spans="2:38" outlineLevel="1" x14ac:dyDescent="0.25">
      <c r="B231" s="673" t="s">
        <v>23558</v>
      </c>
      <c r="C231" s="673"/>
      <c r="D231" s="708">
        <f>IF(AND(D$2&gt;=$C$6,D$2&lt;=$C$7),'13-MDO'!$K$64,0)</f>
        <v>160</v>
      </c>
      <c r="E231" s="708">
        <f>IF(AND(E$2&gt;=$C$6,E$2&lt;=$C$7),'13-MDO'!$K$64,0)</f>
        <v>160</v>
      </c>
      <c r="F231" s="708">
        <f>IF(AND(F$2&gt;=$C$6,F$2&lt;=$C$7),'13-MDO'!$K$64,0)</f>
        <v>160</v>
      </c>
      <c r="G231" s="708">
        <f>IF(AND(G$2&gt;=$C$6,G$2&lt;=$C$7),'13-MDO'!$K$64,0)</f>
        <v>160</v>
      </c>
      <c r="H231" s="708">
        <f>IF(AND(H$2&gt;=$C$6,H$2&lt;=$C$7),'13-MDO'!$K$64,0)</f>
        <v>160</v>
      </c>
      <c r="I231" s="708">
        <f>IF(AND(I$2&gt;=$C$6,I$2&lt;=$C$7),'13-MDO'!$K$64,0)</f>
        <v>160</v>
      </c>
      <c r="J231" s="708">
        <f>IF(AND(J$2&gt;=$C$6,J$2&lt;=$C$7),'13-MDO'!$K$64,0)</f>
        <v>160</v>
      </c>
      <c r="K231" s="708">
        <f>IF(AND(K$2&gt;=$C$6,K$2&lt;=$C$7),'13-MDO'!$K$64,0)</f>
        <v>160</v>
      </c>
      <c r="L231" s="708">
        <f>IF(AND(L$2&gt;=$C$6,L$2&lt;=$C$7),'13-MDO'!$K$64,0)</f>
        <v>160</v>
      </c>
      <c r="M231" s="708">
        <f>IF(AND(M$2&gt;=$C$6,M$2&lt;=$C$7),'13-MDO'!$K$64,0)</f>
        <v>160</v>
      </c>
      <c r="N231" s="708">
        <f>IF(AND(N$2&gt;=$C$6,N$2&lt;=$C$7),'13-MDO'!$K$64,0)</f>
        <v>160</v>
      </c>
      <c r="O231" s="708">
        <f>IF(AND(O$2&gt;=$C$6,O$2&lt;=$C$7),'13-MDO'!$K$64,0)</f>
        <v>160</v>
      </c>
      <c r="P231" s="708">
        <f>IF(AND(P$2&gt;=$C$6,P$2&lt;=$C$7),'13-MDO'!$K$64,0)</f>
        <v>160</v>
      </c>
      <c r="Q231" s="708">
        <f>IF(AND(Q$2&gt;=$C$6,Q$2&lt;=$C$7),'13-MDO'!$K$64,0)</f>
        <v>160</v>
      </c>
      <c r="R231" s="708">
        <f>IF(AND(R$2&gt;=$C$6,R$2&lt;=$C$7),'13-MDO'!$K$64,0)</f>
        <v>160</v>
      </c>
      <c r="S231" s="708">
        <f>IF(AND(S$2&gt;=$C$6,S$2&lt;=$C$7),'13-MDO'!$K$64,0)</f>
        <v>160</v>
      </c>
      <c r="T231" s="708">
        <f>IF(AND(T$2&gt;=$C$6,T$2&lt;=$C$7),'13-MDO'!$K$64,0)</f>
        <v>160</v>
      </c>
      <c r="U231" s="708">
        <f>IF(AND(U$2&gt;=$C$6,U$2&lt;=$C$7),'13-MDO'!$K$64,0)</f>
        <v>160</v>
      </c>
      <c r="V231" s="708">
        <f>IF(AND(V$2&gt;=$C$6,V$2&lt;=$C$7),'13-MDO'!$K$64,0)</f>
        <v>160</v>
      </c>
      <c r="W231" s="708">
        <f>IF(AND(W$2&gt;=$C$6,W$2&lt;=$C$7),'13-MDO'!$K$64,0)</f>
        <v>160</v>
      </c>
      <c r="X231" s="708">
        <f>IF(AND(X$2&gt;=$C$6,X$2&lt;=$C$7),'13-MDO'!$K$64,0)</f>
        <v>160</v>
      </c>
      <c r="Y231" s="708">
        <f>IF(AND(Y$2&gt;=$C$6,Y$2&lt;=$C$7),'13-MDO'!$K$64,0)</f>
        <v>160</v>
      </c>
      <c r="Z231" s="708">
        <f>IF(AND(Z$2&gt;=$C$6,Z$2&lt;=$C$7),'13-MDO'!$K$64,0)</f>
        <v>160</v>
      </c>
      <c r="AA231" s="708">
        <f>IF(AND(AA$2&gt;=$C$6,AA$2&lt;=$C$7),'13-MDO'!$K$64,0)</f>
        <v>160</v>
      </c>
      <c r="AB231" s="708">
        <f>IF(AND(AB$2&gt;=$C$6,AB$2&lt;=$C$7),'13-MDO'!$K$64,0)</f>
        <v>160</v>
      </c>
      <c r="AC231" s="708">
        <f>IF(AND(AC$2&gt;=$C$6,AC$2&lt;=$C$7),'13-MDO'!$K$64,0)</f>
        <v>160</v>
      </c>
      <c r="AD231" s="708">
        <f>IF(AND(AD$2&gt;=$C$6,AD$2&lt;=$C$7),'13-MDO'!$K$64,0)</f>
        <v>160</v>
      </c>
      <c r="AE231" s="708">
        <f>IF(AND(AE$2&gt;=$C$6,AE$2&lt;=$C$7),'13-MDO'!$K$64,0)</f>
        <v>160</v>
      </c>
      <c r="AF231" s="708">
        <f>IF(AND(AF$2&gt;=$C$6,AF$2&lt;=$C$7),'13-MDO'!$K$64,0)</f>
        <v>160</v>
      </c>
      <c r="AG231" s="708">
        <f>IF(AND(AG$2&gt;=$C$6,AG$2&lt;=$C$7),'13-MDO'!$K$64,0)</f>
        <v>160</v>
      </c>
      <c r="AH231" s="708">
        <f>IF(AND(AH$2&gt;=$C$6,AH$2&lt;=$C$7),'13-MDO'!$K$64,0)</f>
        <v>0</v>
      </c>
      <c r="AI231" s="708">
        <f>IF(AND(AI$2&gt;=$C$6,AI$2&lt;=$C$7),'13-MDO'!$K$64,0)</f>
        <v>0</v>
      </c>
      <c r="AJ231" s="708">
        <f>IF(AND(AJ$2&gt;=$C$6,AJ$2&lt;=$C$7),'13-MDO'!$K$64,0)</f>
        <v>0</v>
      </c>
      <c r="AK231" s="708">
        <f>IF(AND(AK$2&gt;=$C$6,AK$2&lt;=$C$7),'13-MDO'!$K$64,0)</f>
        <v>0</v>
      </c>
      <c r="AL231" s="708">
        <f>IF(AND(AL$2&gt;=$C$6,AL$2&lt;=$C$7),'13-MDO'!$K$64,0)</f>
        <v>0</v>
      </c>
    </row>
    <row r="232" spans="2:38" outlineLevel="1" x14ac:dyDescent="0.25">
      <c r="B232" s="673" t="s">
        <v>23559</v>
      </c>
      <c r="C232" s="673"/>
      <c r="D232" s="708">
        <f>IF(AND(D$2&gt;=$C$6,D$2&lt;=$C$7),'13-MDO'!$K$65,0)</f>
        <v>305</v>
      </c>
      <c r="E232" s="708">
        <f>IF(AND(E$2&gt;=$C$6,E$2&lt;=$C$7),'13-MDO'!$K$65,0)</f>
        <v>305</v>
      </c>
      <c r="F232" s="708">
        <f>IF(AND(F$2&gt;=$C$6,F$2&lt;=$C$7),'13-MDO'!$K$65,0)</f>
        <v>305</v>
      </c>
      <c r="G232" s="708">
        <f>IF(AND(G$2&gt;=$C$6,G$2&lt;=$C$7),'13-MDO'!$K$65,0)</f>
        <v>305</v>
      </c>
      <c r="H232" s="708">
        <f>IF(AND(H$2&gt;=$C$6,H$2&lt;=$C$7),'13-MDO'!$K$65,0)</f>
        <v>305</v>
      </c>
      <c r="I232" s="708">
        <f>IF(AND(I$2&gt;=$C$6,I$2&lt;=$C$7),'13-MDO'!$K$65,0)</f>
        <v>305</v>
      </c>
      <c r="J232" s="708">
        <f>IF(AND(J$2&gt;=$C$6,J$2&lt;=$C$7),'13-MDO'!$K$65,0)</f>
        <v>305</v>
      </c>
      <c r="K232" s="708">
        <f>IF(AND(K$2&gt;=$C$6,K$2&lt;=$C$7),'13-MDO'!$K$65,0)</f>
        <v>305</v>
      </c>
      <c r="L232" s="708">
        <f>IF(AND(L$2&gt;=$C$6,L$2&lt;=$C$7),'13-MDO'!$K$65,0)</f>
        <v>305</v>
      </c>
      <c r="M232" s="708">
        <f>IF(AND(M$2&gt;=$C$6,M$2&lt;=$C$7),'13-MDO'!$K$65,0)</f>
        <v>305</v>
      </c>
      <c r="N232" s="708">
        <f>IF(AND(N$2&gt;=$C$6,N$2&lt;=$C$7),'13-MDO'!$K$65,0)</f>
        <v>305</v>
      </c>
      <c r="O232" s="708">
        <f>IF(AND(O$2&gt;=$C$6,O$2&lt;=$C$7),'13-MDO'!$K$65,0)</f>
        <v>305</v>
      </c>
      <c r="P232" s="708">
        <f>IF(AND(P$2&gt;=$C$6,P$2&lt;=$C$7),'13-MDO'!$K$65,0)</f>
        <v>305</v>
      </c>
      <c r="Q232" s="708">
        <f>IF(AND(Q$2&gt;=$C$6,Q$2&lt;=$C$7),'13-MDO'!$K$65,0)</f>
        <v>305</v>
      </c>
      <c r="R232" s="708">
        <f>IF(AND(R$2&gt;=$C$6,R$2&lt;=$C$7),'13-MDO'!$K$65,0)</f>
        <v>305</v>
      </c>
      <c r="S232" s="708">
        <f>IF(AND(S$2&gt;=$C$6,S$2&lt;=$C$7),'13-MDO'!$K$65,0)</f>
        <v>305</v>
      </c>
      <c r="T232" s="708">
        <f>IF(AND(T$2&gt;=$C$6,T$2&lt;=$C$7),'13-MDO'!$K$65,0)</f>
        <v>305</v>
      </c>
      <c r="U232" s="708">
        <f>IF(AND(U$2&gt;=$C$6,U$2&lt;=$C$7),'13-MDO'!$K$65,0)</f>
        <v>305</v>
      </c>
      <c r="V232" s="708">
        <f>IF(AND(V$2&gt;=$C$6,V$2&lt;=$C$7),'13-MDO'!$K$65,0)</f>
        <v>305</v>
      </c>
      <c r="W232" s="708">
        <f>IF(AND(W$2&gt;=$C$6,W$2&lt;=$C$7),'13-MDO'!$K$65,0)</f>
        <v>305</v>
      </c>
      <c r="X232" s="708">
        <f>IF(AND(X$2&gt;=$C$6,X$2&lt;=$C$7),'13-MDO'!$K$65,0)</f>
        <v>305</v>
      </c>
      <c r="Y232" s="708">
        <f>IF(AND(Y$2&gt;=$C$6,Y$2&lt;=$C$7),'13-MDO'!$K$65,0)</f>
        <v>305</v>
      </c>
      <c r="Z232" s="708">
        <f>IF(AND(Z$2&gt;=$C$6,Z$2&lt;=$C$7),'13-MDO'!$K$65,0)</f>
        <v>305</v>
      </c>
      <c r="AA232" s="708">
        <f>IF(AND(AA$2&gt;=$C$6,AA$2&lt;=$C$7),'13-MDO'!$K$65,0)</f>
        <v>305</v>
      </c>
      <c r="AB232" s="708">
        <f>IF(AND(AB$2&gt;=$C$6,AB$2&lt;=$C$7),'13-MDO'!$K$65,0)</f>
        <v>305</v>
      </c>
      <c r="AC232" s="708">
        <f>IF(AND(AC$2&gt;=$C$6,AC$2&lt;=$C$7),'13-MDO'!$K$65,0)</f>
        <v>305</v>
      </c>
      <c r="AD232" s="708">
        <f>IF(AND(AD$2&gt;=$C$6,AD$2&lt;=$C$7),'13-MDO'!$K$65,0)</f>
        <v>305</v>
      </c>
      <c r="AE232" s="708">
        <f>IF(AND(AE$2&gt;=$C$6,AE$2&lt;=$C$7),'13-MDO'!$K$65,0)</f>
        <v>305</v>
      </c>
      <c r="AF232" s="708">
        <f>IF(AND(AF$2&gt;=$C$6,AF$2&lt;=$C$7),'13-MDO'!$K$65,0)</f>
        <v>305</v>
      </c>
      <c r="AG232" s="708">
        <f>IF(AND(AG$2&gt;=$C$6,AG$2&lt;=$C$7),'13-MDO'!$K$65,0)</f>
        <v>305</v>
      </c>
      <c r="AH232" s="708">
        <f>IF(AND(AH$2&gt;=$C$6,AH$2&lt;=$C$7),'13-MDO'!$K$65,0)</f>
        <v>0</v>
      </c>
      <c r="AI232" s="708">
        <f>IF(AND(AI$2&gt;=$C$6,AI$2&lt;=$C$7),'13-MDO'!$K$65,0)</f>
        <v>0</v>
      </c>
      <c r="AJ232" s="708">
        <f>IF(AND(AJ$2&gt;=$C$6,AJ$2&lt;=$C$7),'13-MDO'!$K$65,0)</f>
        <v>0</v>
      </c>
      <c r="AK232" s="708">
        <f>IF(AND(AK$2&gt;=$C$6,AK$2&lt;=$C$7),'13-MDO'!$K$65,0)</f>
        <v>0</v>
      </c>
      <c r="AL232" s="708">
        <f>IF(AND(AL$2&gt;=$C$6,AL$2&lt;=$C$7),'13-MDO'!$K$65,0)</f>
        <v>0</v>
      </c>
    </row>
    <row r="233" spans="2:38" outlineLevel="1" x14ac:dyDescent="0.25">
      <c r="B233" s="673" t="s">
        <v>23560</v>
      </c>
      <c r="C233" s="673"/>
      <c r="D233" s="708">
        <f>IF(AND(D$2&gt;=$C$6,D$2&lt;=$C$7),IF(ROUND('13-MDO'!$K$60*2*D$16-6%*D222,2)&lt;0,0,ROUND('13-MDO'!$K$60*2*D$16-6%*D222,2)),0)</f>
        <v>77.61</v>
      </c>
      <c r="E233" s="708">
        <f>IF(AND(E$2&gt;=$C$6,E$2&lt;=$C$7),IF(ROUND('13-MDO'!$K$60*2*E$16-6%*E222,2)&lt;0,0,ROUND('13-MDO'!$K$60*2*E$16-6%*E222,2)),0)</f>
        <v>77.61</v>
      </c>
      <c r="F233" s="708">
        <f>IF(AND(F$2&gt;=$C$6,F$2&lt;=$C$7),IF(ROUND('13-MDO'!$K$60*2*F$16-6%*F222,2)&lt;0,0,ROUND('13-MDO'!$K$60*2*F$16-6%*F222,2)),0)</f>
        <v>77.61</v>
      </c>
      <c r="G233" s="708">
        <f>IF(AND(G$2&gt;=$C$6,G$2&lt;=$C$7),IF(ROUND('13-MDO'!$K$60*2*G$16-6%*G222,2)&lt;0,0,ROUND('13-MDO'!$K$60*2*G$16-6%*G222,2)),0)</f>
        <v>77.61</v>
      </c>
      <c r="H233" s="708">
        <f>IF(AND(H$2&gt;=$C$6,H$2&lt;=$C$7),IF(ROUND('13-MDO'!$K$60*2*H$16-6%*H222,2)&lt;0,0,ROUND('13-MDO'!$K$60*2*H$16-6%*H222,2)),0)</f>
        <v>77.61</v>
      </c>
      <c r="I233" s="708">
        <f>IF(AND(I$2&gt;=$C$6,I$2&lt;=$C$7),IF(ROUND('13-MDO'!$K$60*2*I$16-6%*I222,2)&lt;0,0,ROUND('13-MDO'!$K$60*2*I$16-6%*I222,2)),0)</f>
        <v>77.61</v>
      </c>
      <c r="J233" s="708">
        <f>IF(AND(J$2&gt;=$C$6,J$2&lt;=$C$7),IF(ROUND('13-MDO'!$K$60*2*J$16-6%*J222,2)&lt;0,0,ROUND('13-MDO'!$K$60*2*J$16-6%*J222,2)),0)</f>
        <v>77.61</v>
      </c>
      <c r="K233" s="708">
        <f>IF(AND(K$2&gt;=$C$6,K$2&lt;=$C$7),IF(ROUND('13-MDO'!$K$60*2*K$16-6%*K222,2)&lt;0,0,ROUND('13-MDO'!$K$60*2*K$16-6%*K222,2)),0)</f>
        <v>77.61</v>
      </c>
      <c r="L233" s="708">
        <f>IF(AND(L$2&gt;=$C$6,L$2&lt;=$C$7),IF(ROUND('13-MDO'!$K$60*2*L$16-6%*L222,2)&lt;0,0,ROUND('13-MDO'!$K$60*2*L$16-6%*L222,2)),0)</f>
        <v>77.61</v>
      </c>
      <c r="M233" s="708">
        <f>IF(AND(M$2&gt;=$C$6,M$2&lt;=$C$7),IF(ROUND('13-MDO'!$K$60*2*M$16-6%*M222,2)&lt;0,0,ROUND('13-MDO'!$K$60*2*M$16-6%*M222,2)),0)</f>
        <v>77.61</v>
      </c>
      <c r="N233" s="708">
        <f>IF(AND(N$2&gt;=$C$6,N$2&lt;=$C$7),IF(ROUND('13-MDO'!$K$60*2*N$16-6%*N222,2)&lt;0,0,ROUND('13-MDO'!$K$60*2*N$16-6%*N222,2)),0)</f>
        <v>77.61</v>
      </c>
      <c r="O233" s="708">
        <f>IF(AND(O$2&gt;=$C$6,O$2&lt;=$C$7),IF(ROUND('13-MDO'!$K$60*2*O$16-6%*O222,2)&lt;0,0,ROUND('13-MDO'!$K$60*2*O$16-6%*O222,2)),0)</f>
        <v>77.61</v>
      </c>
      <c r="P233" s="708">
        <f>IF(AND(P$2&gt;=$C$6,P$2&lt;=$C$7),IF(ROUND('13-MDO'!$K$60*2*P$16-6%*P222,2)&lt;0,0,ROUND('13-MDO'!$K$60*2*P$16-6%*P222,2)),0)</f>
        <v>77.61</v>
      </c>
      <c r="Q233" s="708">
        <f>IF(AND(Q$2&gt;=$C$6,Q$2&lt;=$C$7),IF(ROUND('13-MDO'!$K$60*2*Q$16-6%*Q222,2)&lt;0,0,ROUND('13-MDO'!$K$60*2*Q$16-6%*Q222,2)),0)</f>
        <v>77.61</v>
      </c>
      <c r="R233" s="708">
        <f>IF(AND(R$2&gt;=$C$6,R$2&lt;=$C$7),IF(ROUND('13-MDO'!$K$60*2*R$16-6%*R222,2)&lt;0,0,ROUND('13-MDO'!$K$60*2*R$16-6%*R222,2)),0)</f>
        <v>77.61</v>
      </c>
      <c r="S233" s="708">
        <f>IF(AND(S$2&gt;=$C$6,S$2&lt;=$C$7),IF(ROUND('13-MDO'!$K$60*2*S$16-6%*S222,2)&lt;0,0,ROUND('13-MDO'!$K$60*2*S$16-6%*S222,2)),0)</f>
        <v>77.61</v>
      </c>
      <c r="T233" s="708">
        <f>IF(AND(T$2&gt;=$C$6,T$2&lt;=$C$7),IF(ROUND('13-MDO'!$K$60*2*T$16-6%*T222,2)&lt;0,0,ROUND('13-MDO'!$K$60*2*T$16-6%*T222,2)),0)</f>
        <v>77.61</v>
      </c>
      <c r="U233" s="708">
        <f>IF(AND(U$2&gt;=$C$6,U$2&lt;=$C$7),IF(ROUND('13-MDO'!$K$60*2*U$16-6%*U222,2)&lt;0,0,ROUND('13-MDO'!$K$60*2*U$16-6%*U222,2)),0)</f>
        <v>77.61</v>
      </c>
      <c r="V233" s="708">
        <f>IF(AND(V$2&gt;=$C$6,V$2&lt;=$C$7),IF(ROUND('13-MDO'!$K$60*2*V$16-6%*V222,2)&lt;0,0,ROUND('13-MDO'!$K$60*2*V$16-6%*V222,2)),0)</f>
        <v>77.61</v>
      </c>
      <c r="W233" s="708">
        <f>IF(AND(W$2&gt;=$C$6,W$2&lt;=$C$7),IF(ROUND('13-MDO'!$K$60*2*W$16-6%*W222,2)&lt;0,0,ROUND('13-MDO'!$K$60*2*W$16-6%*W222,2)),0)</f>
        <v>77.61</v>
      </c>
      <c r="X233" s="708">
        <f>IF(AND(X$2&gt;=$C$6,X$2&lt;=$C$7),IF(ROUND('13-MDO'!$K$60*2*X$16-6%*X222,2)&lt;0,0,ROUND('13-MDO'!$K$60*2*X$16-6%*X222,2)),0)</f>
        <v>77.61</v>
      </c>
      <c r="Y233" s="708">
        <f>IF(AND(Y$2&gt;=$C$6,Y$2&lt;=$C$7),IF(ROUND('13-MDO'!$K$60*2*Y$16-6%*Y222,2)&lt;0,0,ROUND('13-MDO'!$K$60*2*Y$16-6%*Y222,2)),0)</f>
        <v>77.61</v>
      </c>
      <c r="Z233" s="708">
        <f>IF(AND(Z$2&gt;=$C$6,Z$2&lt;=$C$7),IF(ROUND('13-MDO'!$K$60*2*Z$16-6%*Z222,2)&lt;0,0,ROUND('13-MDO'!$K$60*2*Z$16-6%*Z222,2)),0)</f>
        <v>77.61</v>
      </c>
      <c r="AA233" s="708">
        <f>IF(AND(AA$2&gt;=$C$6,AA$2&lt;=$C$7),IF(ROUND('13-MDO'!$K$60*2*AA$16-6%*AA222,2)&lt;0,0,ROUND('13-MDO'!$K$60*2*AA$16-6%*AA222,2)),0)</f>
        <v>77.61</v>
      </c>
      <c r="AB233" s="708">
        <f>IF(AND(AB$2&gt;=$C$6,AB$2&lt;=$C$7),IF(ROUND('13-MDO'!$K$60*2*AB$16-6%*AB222,2)&lt;0,0,ROUND('13-MDO'!$K$60*2*AB$16-6%*AB222,2)),0)</f>
        <v>77.61</v>
      </c>
      <c r="AC233" s="708">
        <f>IF(AND(AC$2&gt;=$C$6,AC$2&lt;=$C$7),IF(ROUND('13-MDO'!$K$60*2*AC$16-6%*AC222,2)&lt;0,0,ROUND('13-MDO'!$K$60*2*AC$16-6%*AC222,2)),0)</f>
        <v>77.61</v>
      </c>
      <c r="AD233" s="708">
        <f>IF(AND(AD$2&gt;=$C$6,AD$2&lt;=$C$7),IF(ROUND('13-MDO'!$K$60*2*AD$16-6%*AD222,2)&lt;0,0,ROUND('13-MDO'!$K$60*2*AD$16-6%*AD222,2)),0)</f>
        <v>77.61</v>
      </c>
      <c r="AE233" s="708">
        <f>IF(AND(AE$2&gt;=$C$6,AE$2&lt;=$C$7),IF(ROUND('13-MDO'!$K$60*2*AE$16-6%*AE222,2)&lt;0,0,ROUND('13-MDO'!$K$60*2*AE$16-6%*AE222,2)),0)</f>
        <v>77.61</v>
      </c>
      <c r="AF233" s="708">
        <f>IF(AND(AF$2&gt;=$C$6,AF$2&lt;=$C$7),IF(ROUND('13-MDO'!$K$60*2*AF$16-6%*AF222,2)&lt;0,0,ROUND('13-MDO'!$K$60*2*AF$16-6%*AF222,2)),0)</f>
        <v>77.61</v>
      </c>
      <c r="AG233" s="708">
        <f>IF(AND(AG$2&gt;=$C$6,AG$2&lt;=$C$7),IF(ROUND('13-MDO'!$K$60*2*AG$16-6%*AG222,2)&lt;0,0,ROUND('13-MDO'!$K$60*2*AG$16-6%*AG222,2)),0)</f>
        <v>77.61</v>
      </c>
      <c r="AH233" s="708">
        <f>IF(AND(AH$2&gt;=$C$6,AH$2&lt;=$C$7),IF(ROUND('13-MDO'!$K$60*2*AH$16-6%*AH222,2)&lt;0,0,ROUND('13-MDO'!$K$60*2*AH$16-6%*AH222,2)),0)</f>
        <v>0</v>
      </c>
      <c r="AI233" s="708">
        <f>IF(AND(AI$2&gt;=$C$6,AI$2&lt;=$C$7),IF(ROUND('13-MDO'!$K$60*2*AI$16-6%*AI222,2)&lt;0,0,ROUND('13-MDO'!$K$60*2*AI$16-6%*AI222,2)),0)</f>
        <v>0</v>
      </c>
      <c r="AJ233" s="708">
        <f>IF(AND(AJ$2&gt;=$C$6,AJ$2&lt;=$C$7),IF(ROUND('13-MDO'!$K$60*2*AJ$16-6%*AJ222,2)&lt;0,0,ROUND('13-MDO'!$K$60*2*AJ$16-6%*AJ222,2)),0)</f>
        <v>0</v>
      </c>
      <c r="AK233" s="708">
        <f>IF(AND(AK$2&gt;=$C$6,AK$2&lt;=$C$7),IF(ROUND('13-MDO'!$K$60*2*AK$16-6%*AK222,2)&lt;0,0,ROUND('13-MDO'!$K$60*2*AK$16-6%*AK222,2)),0)</f>
        <v>0</v>
      </c>
      <c r="AL233" s="708">
        <f>IF(AND(AL$2&gt;=$C$6,AL$2&lt;=$C$7),IF(ROUND('13-MDO'!$K$60*2*AL$16-6%*AL222,2)&lt;0,0,ROUND('13-MDO'!$K$60*2*AL$16-6%*AL222,2)),0)</f>
        <v>0</v>
      </c>
    </row>
    <row r="234" spans="2:38" outlineLevel="1" x14ac:dyDescent="0.25">
      <c r="B234" s="696" t="s">
        <v>23561</v>
      </c>
      <c r="C234" s="696"/>
      <c r="D234" s="709">
        <f>SUM(D222:D233)</f>
        <v>6025.5899999999992</v>
      </c>
      <c r="E234" s="709">
        <f t="shared" ref="E234:AL234" si="107">SUM(E222:E233)</f>
        <v>6025.5899999999992</v>
      </c>
      <c r="F234" s="709">
        <f t="shared" si="107"/>
        <v>6025.5899999999992</v>
      </c>
      <c r="G234" s="709">
        <f t="shared" si="107"/>
        <v>6025.5899999999992</v>
      </c>
      <c r="H234" s="709">
        <f t="shared" si="107"/>
        <v>6025.5899999999992</v>
      </c>
      <c r="I234" s="709">
        <f t="shared" si="107"/>
        <v>6025.5899999999992</v>
      </c>
      <c r="J234" s="709">
        <f t="shared" si="107"/>
        <v>6025.5899999999992</v>
      </c>
      <c r="K234" s="709">
        <f t="shared" si="107"/>
        <v>6025.5899999999992</v>
      </c>
      <c r="L234" s="709">
        <f t="shared" si="107"/>
        <v>6025.5899999999992</v>
      </c>
      <c r="M234" s="709">
        <f t="shared" si="107"/>
        <v>6025.5899999999992</v>
      </c>
      <c r="N234" s="709">
        <f t="shared" si="107"/>
        <v>6025.5899999999992</v>
      </c>
      <c r="O234" s="709">
        <f t="shared" si="107"/>
        <v>6025.5899999999992</v>
      </c>
      <c r="P234" s="709">
        <f t="shared" si="107"/>
        <v>6025.5899999999992</v>
      </c>
      <c r="Q234" s="709">
        <f t="shared" si="107"/>
        <v>6025.5899999999992</v>
      </c>
      <c r="R234" s="709">
        <f t="shared" si="107"/>
        <v>6025.5899999999992</v>
      </c>
      <c r="S234" s="709">
        <f t="shared" si="107"/>
        <v>6025.5899999999992</v>
      </c>
      <c r="T234" s="709">
        <f t="shared" si="107"/>
        <v>6025.5899999999992</v>
      </c>
      <c r="U234" s="709">
        <f t="shared" si="107"/>
        <v>6025.5899999999992</v>
      </c>
      <c r="V234" s="709">
        <f t="shared" si="107"/>
        <v>6025.5899999999992</v>
      </c>
      <c r="W234" s="709">
        <f t="shared" si="107"/>
        <v>6025.5899999999992</v>
      </c>
      <c r="X234" s="709">
        <f t="shared" si="107"/>
        <v>6025.5899999999992</v>
      </c>
      <c r="Y234" s="709">
        <f t="shared" si="107"/>
        <v>6025.5899999999992</v>
      </c>
      <c r="Z234" s="709">
        <f t="shared" si="107"/>
        <v>6025.5899999999992</v>
      </c>
      <c r="AA234" s="709">
        <f t="shared" si="107"/>
        <v>6025.5899999999992</v>
      </c>
      <c r="AB234" s="709">
        <f t="shared" si="107"/>
        <v>6025.5899999999992</v>
      </c>
      <c r="AC234" s="709">
        <f t="shared" si="107"/>
        <v>6025.5899999999992</v>
      </c>
      <c r="AD234" s="709">
        <f t="shared" si="107"/>
        <v>6025.5899999999992</v>
      </c>
      <c r="AE234" s="709">
        <f t="shared" si="107"/>
        <v>6025.5899999999992</v>
      </c>
      <c r="AF234" s="709">
        <f t="shared" si="107"/>
        <v>6025.5899999999992</v>
      </c>
      <c r="AG234" s="709">
        <f t="shared" si="107"/>
        <v>6025.5899999999992</v>
      </c>
      <c r="AH234" s="709">
        <f t="shared" si="107"/>
        <v>0</v>
      </c>
      <c r="AI234" s="709">
        <f t="shared" si="107"/>
        <v>0</v>
      </c>
      <c r="AJ234" s="709">
        <f t="shared" si="107"/>
        <v>0</v>
      </c>
      <c r="AK234" s="709">
        <f t="shared" si="107"/>
        <v>0</v>
      </c>
      <c r="AL234" s="709">
        <f t="shared" si="107"/>
        <v>0</v>
      </c>
    </row>
    <row r="235" spans="2:38" outlineLevel="1" x14ac:dyDescent="0.25">
      <c r="B235" s="673"/>
      <c r="C235" s="673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5">
      <c r="B236" s="696" t="str">
        <f>B35</f>
        <v>Ajudante Serviços Diversos</v>
      </c>
      <c r="C236" s="696"/>
      <c r="D236" s="706"/>
      <c r="E236" s="706"/>
      <c r="F236" s="706"/>
      <c r="G236" s="706"/>
      <c r="H236" s="706"/>
      <c r="I236" s="706"/>
      <c r="J236" s="706"/>
      <c r="K236" s="706"/>
      <c r="L236" s="706"/>
      <c r="M236" s="706"/>
      <c r="N236" s="706"/>
      <c r="O236" s="706"/>
      <c r="P236" s="706"/>
      <c r="Q236" s="706"/>
      <c r="R236" s="706"/>
      <c r="S236" s="706"/>
      <c r="T236" s="706"/>
      <c r="U236" s="706"/>
      <c r="V236" s="706"/>
      <c r="W236" s="706"/>
      <c r="X236" s="706"/>
      <c r="Y236" s="706"/>
      <c r="Z236" s="706"/>
      <c r="AA236" s="706"/>
      <c r="AB236" s="706"/>
      <c r="AC236" s="706"/>
      <c r="AD236" s="706"/>
      <c r="AE236" s="706"/>
      <c r="AF236" s="706"/>
      <c r="AG236" s="706"/>
      <c r="AH236" s="706"/>
      <c r="AI236" s="706"/>
      <c r="AJ236" s="706"/>
      <c r="AK236" s="706"/>
      <c r="AL236" s="706"/>
    </row>
    <row r="237" spans="2:38" outlineLevel="1" x14ac:dyDescent="0.25">
      <c r="B237" s="689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673" t="s">
        <v>23544</v>
      </c>
      <c r="C238" s="679" t="s">
        <v>26</v>
      </c>
      <c r="D238" s="681">
        <f>IF(AND(D$2&gt;=$C$6,D$2&lt;=$C$7),_xlfn.XLOOKUP($C238,'13-MDO'!$B$7:$B$61,'13-MDO'!$K$7:$K$61),0)</f>
        <v>1560.99</v>
      </c>
      <c r="E238" s="681">
        <f>IF(AND(E$2&gt;=$C$6,E$2&lt;=$C$7),_xlfn.XLOOKUP($C238,'13-MDO'!$B$7:$B$61,'13-MDO'!$K$7:$K$61),0)</f>
        <v>1560.99</v>
      </c>
      <c r="F238" s="681">
        <f>IF(AND(F$2&gt;=$C$6,F$2&lt;=$C$7),_xlfn.XLOOKUP($C238,'13-MDO'!$B$7:$B$61,'13-MDO'!$K$7:$K$61),0)</f>
        <v>1560.99</v>
      </c>
      <c r="G238" s="681">
        <f>IF(AND(G$2&gt;=$C$6,G$2&lt;=$C$7),_xlfn.XLOOKUP($C238,'13-MDO'!$B$7:$B$61,'13-MDO'!$K$7:$K$61),0)</f>
        <v>1560.99</v>
      </c>
      <c r="H238" s="681">
        <f>IF(AND(H$2&gt;=$C$6,H$2&lt;=$C$7),_xlfn.XLOOKUP($C238,'13-MDO'!$B$7:$B$61,'13-MDO'!$K$7:$K$61),0)</f>
        <v>1560.99</v>
      </c>
      <c r="I238" s="681">
        <f>IF(AND(I$2&gt;=$C$6,I$2&lt;=$C$7),_xlfn.XLOOKUP($C238,'13-MDO'!$B$7:$B$61,'13-MDO'!$K$7:$K$61),0)</f>
        <v>1560.99</v>
      </c>
      <c r="J238" s="681">
        <f>IF(AND(J$2&gt;=$C$6,J$2&lt;=$C$7),_xlfn.XLOOKUP($C238,'13-MDO'!$B$7:$B$61,'13-MDO'!$K$7:$K$61),0)</f>
        <v>1560.99</v>
      </c>
      <c r="K238" s="681">
        <f>IF(AND(K$2&gt;=$C$6,K$2&lt;=$C$7),_xlfn.XLOOKUP($C238,'13-MDO'!$B$7:$B$61,'13-MDO'!$K$7:$K$61),0)</f>
        <v>1560.99</v>
      </c>
      <c r="L238" s="681">
        <f>IF(AND(L$2&gt;=$C$6,L$2&lt;=$C$7),_xlfn.XLOOKUP($C238,'13-MDO'!$B$7:$B$61,'13-MDO'!$K$7:$K$61),0)</f>
        <v>1560.99</v>
      </c>
      <c r="M238" s="681">
        <f>IF(AND(M$2&gt;=$C$6,M$2&lt;=$C$7),_xlfn.XLOOKUP($C238,'13-MDO'!$B$7:$B$61,'13-MDO'!$K$7:$K$61),0)</f>
        <v>1560.99</v>
      </c>
      <c r="N238" s="681">
        <f>IF(AND(N$2&gt;=$C$6,N$2&lt;=$C$7),_xlfn.XLOOKUP($C238,'13-MDO'!$B$7:$B$61,'13-MDO'!$K$7:$K$61),0)</f>
        <v>1560.99</v>
      </c>
      <c r="O238" s="681">
        <f>IF(AND(O$2&gt;=$C$6,O$2&lt;=$C$7),_xlfn.XLOOKUP($C238,'13-MDO'!$B$7:$B$61,'13-MDO'!$K$7:$K$61),0)</f>
        <v>1560.99</v>
      </c>
      <c r="P238" s="681">
        <f>IF(AND(P$2&gt;=$C$6,P$2&lt;=$C$7),_xlfn.XLOOKUP($C238,'13-MDO'!$B$7:$B$61,'13-MDO'!$K$7:$K$61),0)</f>
        <v>1560.99</v>
      </c>
      <c r="Q238" s="681">
        <f>IF(AND(Q$2&gt;=$C$6,Q$2&lt;=$C$7),_xlfn.XLOOKUP($C238,'13-MDO'!$B$7:$B$61,'13-MDO'!$K$7:$K$61),0)</f>
        <v>1560.99</v>
      </c>
      <c r="R238" s="681">
        <f>IF(AND(R$2&gt;=$C$6,R$2&lt;=$C$7),_xlfn.XLOOKUP($C238,'13-MDO'!$B$7:$B$61,'13-MDO'!$K$7:$K$61),0)</f>
        <v>1560.99</v>
      </c>
      <c r="S238" s="681">
        <f>IF(AND(S$2&gt;=$C$6,S$2&lt;=$C$7),_xlfn.XLOOKUP($C238,'13-MDO'!$B$7:$B$61,'13-MDO'!$K$7:$K$61),0)</f>
        <v>1560.99</v>
      </c>
      <c r="T238" s="681">
        <f>IF(AND(T$2&gt;=$C$6,T$2&lt;=$C$7),_xlfn.XLOOKUP($C238,'13-MDO'!$B$7:$B$61,'13-MDO'!$K$7:$K$61),0)</f>
        <v>1560.99</v>
      </c>
      <c r="U238" s="681">
        <f>IF(AND(U$2&gt;=$C$6,U$2&lt;=$C$7),_xlfn.XLOOKUP($C238,'13-MDO'!$B$7:$B$61,'13-MDO'!$K$7:$K$61),0)</f>
        <v>1560.99</v>
      </c>
      <c r="V238" s="681">
        <f>IF(AND(V$2&gt;=$C$6,V$2&lt;=$C$7),_xlfn.XLOOKUP($C238,'13-MDO'!$B$7:$B$61,'13-MDO'!$K$7:$K$61),0)</f>
        <v>1560.99</v>
      </c>
      <c r="W238" s="681">
        <f>IF(AND(W$2&gt;=$C$6,W$2&lt;=$C$7),_xlfn.XLOOKUP($C238,'13-MDO'!$B$7:$B$61,'13-MDO'!$K$7:$K$61),0)</f>
        <v>1560.99</v>
      </c>
      <c r="X238" s="681">
        <f>IF(AND(X$2&gt;=$C$6,X$2&lt;=$C$7),_xlfn.XLOOKUP($C238,'13-MDO'!$B$7:$B$61,'13-MDO'!$K$7:$K$61),0)</f>
        <v>1560.99</v>
      </c>
      <c r="Y238" s="681">
        <f>IF(AND(Y$2&gt;=$C$6,Y$2&lt;=$C$7),_xlfn.XLOOKUP($C238,'13-MDO'!$B$7:$B$61,'13-MDO'!$K$7:$K$61),0)</f>
        <v>1560.99</v>
      </c>
      <c r="Z238" s="681">
        <f>IF(AND(Z$2&gt;=$C$6,Z$2&lt;=$C$7),_xlfn.XLOOKUP($C238,'13-MDO'!$B$7:$B$61,'13-MDO'!$K$7:$K$61),0)</f>
        <v>1560.99</v>
      </c>
      <c r="AA238" s="681">
        <f>IF(AND(AA$2&gt;=$C$6,AA$2&lt;=$C$7),_xlfn.XLOOKUP($C238,'13-MDO'!$B$7:$B$61,'13-MDO'!$K$7:$K$61),0)</f>
        <v>1560.99</v>
      </c>
      <c r="AB238" s="681">
        <f>IF(AND(AB$2&gt;=$C$6,AB$2&lt;=$C$7),_xlfn.XLOOKUP($C238,'13-MDO'!$B$7:$B$61,'13-MDO'!$K$7:$K$61),0)</f>
        <v>1560.99</v>
      </c>
      <c r="AC238" s="681">
        <f>IF(AND(AC$2&gt;=$C$6,AC$2&lt;=$C$7),_xlfn.XLOOKUP($C238,'13-MDO'!$B$7:$B$61,'13-MDO'!$K$7:$K$61),0)</f>
        <v>1560.99</v>
      </c>
      <c r="AD238" s="681">
        <f>IF(AND(AD$2&gt;=$C$6,AD$2&lt;=$C$7),_xlfn.XLOOKUP($C238,'13-MDO'!$B$7:$B$61,'13-MDO'!$K$7:$K$61),0)</f>
        <v>1560.99</v>
      </c>
      <c r="AE238" s="681">
        <f>IF(AND(AE$2&gt;=$C$6,AE$2&lt;=$C$7),_xlfn.XLOOKUP($C238,'13-MDO'!$B$7:$B$61,'13-MDO'!$K$7:$K$61),0)</f>
        <v>1560.99</v>
      </c>
      <c r="AF238" s="681">
        <f>IF(AND(AF$2&gt;=$C$6,AF$2&lt;=$C$7),_xlfn.XLOOKUP($C238,'13-MDO'!$B$7:$B$61,'13-MDO'!$K$7:$K$61),0)</f>
        <v>1560.99</v>
      </c>
      <c r="AG238" s="681">
        <f>IF(AND(AG$2&gt;=$C$6,AG$2&lt;=$C$7),_xlfn.XLOOKUP($C238,'13-MDO'!$B$7:$B$61,'13-MDO'!$K$7:$K$61),0)</f>
        <v>1560.99</v>
      </c>
      <c r="AH238" s="681">
        <f>IF(AND(AH$2&gt;=$C$6,AH$2&lt;=$C$7),_xlfn.XLOOKUP($C238,'13-MDO'!$B$7:$B$61,'13-MDO'!$K$7:$K$61),0)</f>
        <v>0</v>
      </c>
      <c r="AI238" s="681">
        <f>IF(AND(AI$2&gt;=$C$6,AI$2&lt;=$C$7),_xlfn.XLOOKUP($C238,'13-MDO'!$B$7:$B$61,'13-MDO'!$K$7:$K$61),0)</f>
        <v>0</v>
      </c>
      <c r="AJ238" s="681">
        <f>IF(AND(AJ$2&gt;=$C$6,AJ$2&lt;=$C$7),_xlfn.XLOOKUP($C238,'13-MDO'!$B$7:$B$61,'13-MDO'!$K$7:$K$61),0)</f>
        <v>0</v>
      </c>
      <c r="AK238" s="681">
        <f>IF(AND(AK$2&gt;=$C$6,AK$2&lt;=$C$7),_xlfn.XLOOKUP($C238,'13-MDO'!$B$7:$B$61,'13-MDO'!$K$7:$K$61),0)</f>
        <v>0</v>
      </c>
      <c r="AL238" s="681">
        <f>IF(AND(AL$2&gt;=$C$6,AL$2&lt;=$C$7),_xlfn.XLOOKUP($C238,'13-MDO'!$B$7:$B$61,'13-MDO'!$K$7:$K$61),0)</f>
        <v>0</v>
      </c>
    </row>
    <row r="239" spans="2:38" outlineLevel="1" x14ac:dyDescent="0.25">
      <c r="B239" s="673" t="s">
        <v>23545</v>
      </c>
      <c r="C239" s="683">
        <v>0.4</v>
      </c>
      <c r="D239" s="681">
        <f>IF(AND(D$2&gt;=$C$6,D$2&lt;=$C$7),$C239*'13-MDO'!$K$61,0)</f>
        <v>528</v>
      </c>
      <c r="E239" s="681">
        <f>IF(AND(E$2&gt;=$C$6,E$2&lt;=$C$7),$C239*'13-MDO'!$K$61,0)</f>
        <v>528</v>
      </c>
      <c r="F239" s="681">
        <f>IF(AND(F$2&gt;=$C$6,F$2&lt;=$C$7),$C239*'13-MDO'!$K$61,0)</f>
        <v>528</v>
      </c>
      <c r="G239" s="681">
        <f>IF(AND(G$2&gt;=$C$6,G$2&lt;=$C$7),$C239*'13-MDO'!$K$61,0)</f>
        <v>528</v>
      </c>
      <c r="H239" s="681">
        <f>IF(AND(H$2&gt;=$C$6,H$2&lt;=$C$7),$C239*'13-MDO'!$K$61,0)</f>
        <v>528</v>
      </c>
      <c r="I239" s="681">
        <f>IF(AND(I$2&gt;=$C$6,I$2&lt;=$C$7),$C239*'13-MDO'!$K$61,0)</f>
        <v>528</v>
      </c>
      <c r="J239" s="681">
        <f>IF(AND(J$2&gt;=$C$6,J$2&lt;=$C$7),$C239*'13-MDO'!$K$61,0)</f>
        <v>528</v>
      </c>
      <c r="K239" s="681">
        <f>IF(AND(K$2&gt;=$C$6,K$2&lt;=$C$7),$C239*'13-MDO'!$K$61,0)</f>
        <v>528</v>
      </c>
      <c r="L239" s="681">
        <f>IF(AND(L$2&gt;=$C$6,L$2&lt;=$C$7),$C239*'13-MDO'!$K$61,0)</f>
        <v>528</v>
      </c>
      <c r="M239" s="681">
        <f>IF(AND(M$2&gt;=$C$6,M$2&lt;=$C$7),$C239*'13-MDO'!$K$61,0)</f>
        <v>528</v>
      </c>
      <c r="N239" s="681">
        <f>IF(AND(N$2&gt;=$C$6,N$2&lt;=$C$7),$C239*'13-MDO'!$K$61,0)</f>
        <v>528</v>
      </c>
      <c r="O239" s="681">
        <f>IF(AND(O$2&gt;=$C$6,O$2&lt;=$C$7),$C239*'13-MDO'!$K$61,0)</f>
        <v>528</v>
      </c>
      <c r="P239" s="681">
        <f>IF(AND(P$2&gt;=$C$6,P$2&lt;=$C$7),$C239*'13-MDO'!$K$61,0)</f>
        <v>528</v>
      </c>
      <c r="Q239" s="681">
        <f>IF(AND(Q$2&gt;=$C$6,Q$2&lt;=$C$7),$C239*'13-MDO'!$K$61,0)</f>
        <v>528</v>
      </c>
      <c r="R239" s="681">
        <f>IF(AND(R$2&gt;=$C$6,R$2&lt;=$C$7),$C239*'13-MDO'!$K$61,0)</f>
        <v>528</v>
      </c>
      <c r="S239" s="681">
        <f>IF(AND(S$2&gt;=$C$6,S$2&lt;=$C$7),$C239*'13-MDO'!$K$61,0)</f>
        <v>528</v>
      </c>
      <c r="T239" s="681">
        <f>IF(AND(T$2&gt;=$C$6,T$2&lt;=$C$7),$C239*'13-MDO'!$K$61,0)</f>
        <v>528</v>
      </c>
      <c r="U239" s="681">
        <f>IF(AND(U$2&gt;=$C$6,U$2&lt;=$C$7),$C239*'13-MDO'!$K$61,0)</f>
        <v>528</v>
      </c>
      <c r="V239" s="681">
        <f>IF(AND(V$2&gt;=$C$6,V$2&lt;=$C$7),$C239*'13-MDO'!$K$61,0)</f>
        <v>528</v>
      </c>
      <c r="W239" s="681">
        <f>IF(AND(W$2&gt;=$C$6,W$2&lt;=$C$7),$C239*'13-MDO'!$K$61,0)</f>
        <v>528</v>
      </c>
      <c r="X239" s="681">
        <f>IF(AND(X$2&gt;=$C$6,X$2&lt;=$C$7),$C239*'13-MDO'!$K$61,0)</f>
        <v>528</v>
      </c>
      <c r="Y239" s="681">
        <f>IF(AND(Y$2&gt;=$C$6,Y$2&lt;=$C$7),$C239*'13-MDO'!$K$61,0)</f>
        <v>528</v>
      </c>
      <c r="Z239" s="681">
        <f>IF(AND(Z$2&gt;=$C$6,Z$2&lt;=$C$7),$C239*'13-MDO'!$K$61,0)</f>
        <v>528</v>
      </c>
      <c r="AA239" s="681">
        <f>IF(AND(AA$2&gt;=$C$6,AA$2&lt;=$C$7),$C239*'13-MDO'!$K$61,0)</f>
        <v>528</v>
      </c>
      <c r="AB239" s="681">
        <f>IF(AND(AB$2&gt;=$C$6,AB$2&lt;=$C$7),$C239*'13-MDO'!$K$61,0)</f>
        <v>528</v>
      </c>
      <c r="AC239" s="681">
        <f>IF(AND(AC$2&gt;=$C$6,AC$2&lt;=$C$7),$C239*'13-MDO'!$K$61,0)</f>
        <v>528</v>
      </c>
      <c r="AD239" s="681">
        <f>IF(AND(AD$2&gt;=$C$6,AD$2&lt;=$C$7),$C239*'13-MDO'!$K$61,0)</f>
        <v>528</v>
      </c>
      <c r="AE239" s="681">
        <f>IF(AND(AE$2&gt;=$C$6,AE$2&lt;=$C$7),$C239*'13-MDO'!$K$61,0)</f>
        <v>528</v>
      </c>
      <c r="AF239" s="681">
        <f>IF(AND(AF$2&gt;=$C$6,AF$2&lt;=$C$7),$C239*'13-MDO'!$K$61,0)</f>
        <v>528</v>
      </c>
      <c r="AG239" s="681">
        <f>IF(AND(AG$2&gt;=$C$6,AG$2&lt;=$C$7),$C239*'13-MDO'!$K$61,0)</f>
        <v>528</v>
      </c>
      <c r="AH239" s="681">
        <f>IF(AND(AH$2&gt;=$C$6,AH$2&lt;=$C$7),$C239*'13-MDO'!$K$61,0)</f>
        <v>0</v>
      </c>
      <c r="AI239" s="681">
        <f>IF(AND(AI$2&gt;=$C$6,AI$2&lt;=$C$7),$C239*'13-MDO'!$K$61,0)</f>
        <v>0</v>
      </c>
      <c r="AJ239" s="681">
        <f>IF(AND(AJ$2&gt;=$C$6,AJ$2&lt;=$C$7),$C239*'13-MDO'!$K$61,0)</f>
        <v>0</v>
      </c>
      <c r="AK239" s="681">
        <f>IF(AND(AK$2&gt;=$C$6,AK$2&lt;=$C$7),$C239*'13-MDO'!$K$61,0)</f>
        <v>0</v>
      </c>
      <c r="AL239" s="681">
        <f>IF(AND(AL$2&gt;=$C$6,AL$2&lt;=$C$7),$C239*'13-MDO'!$K$61,0)</f>
        <v>0</v>
      </c>
    </row>
    <row r="240" spans="2:38" outlineLevel="1" x14ac:dyDescent="0.25">
      <c r="B240" s="673" t="s">
        <v>23546</v>
      </c>
      <c r="C240" s="707">
        <f>8/6*0</f>
        <v>0</v>
      </c>
      <c r="D240" s="681">
        <f>IF(AND(D$2&gt;=$C$6,D$2&lt;=$C$7),ROUND(SUM(D238,D239)/220*1.5*$C240*D$17,2),0)</f>
        <v>0</v>
      </c>
      <c r="E240" s="681">
        <f t="shared" ref="E240:AL240" si="108">IF(AND(E$2&gt;=$C$6,E$2&lt;=$C$7),ROUND(SUM(E238,E239)/220*1.5*$C240*E$17,2),0)</f>
        <v>0</v>
      </c>
      <c r="F240" s="681">
        <f t="shared" si="108"/>
        <v>0</v>
      </c>
      <c r="G240" s="681">
        <f t="shared" si="108"/>
        <v>0</v>
      </c>
      <c r="H240" s="681">
        <f t="shared" si="108"/>
        <v>0</v>
      </c>
      <c r="I240" s="681">
        <f t="shared" si="108"/>
        <v>0</v>
      </c>
      <c r="J240" s="681">
        <f t="shared" si="108"/>
        <v>0</v>
      </c>
      <c r="K240" s="681">
        <f t="shared" si="108"/>
        <v>0</v>
      </c>
      <c r="L240" s="681">
        <f t="shared" si="108"/>
        <v>0</v>
      </c>
      <c r="M240" s="681">
        <f t="shared" si="108"/>
        <v>0</v>
      </c>
      <c r="N240" s="681">
        <f t="shared" si="108"/>
        <v>0</v>
      </c>
      <c r="O240" s="681">
        <f t="shared" si="108"/>
        <v>0</v>
      </c>
      <c r="P240" s="681">
        <f t="shared" si="108"/>
        <v>0</v>
      </c>
      <c r="Q240" s="681">
        <f t="shared" si="108"/>
        <v>0</v>
      </c>
      <c r="R240" s="681">
        <f t="shared" si="108"/>
        <v>0</v>
      </c>
      <c r="S240" s="681">
        <f t="shared" si="108"/>
        <v>0</v>
      </c>
      <c r="T240" s="681">
        <f t="shared" si="108"/>
        <v>0</v>
      </c>
      <c r="U240" s="681">
        <f t="shared" si="108"/>
        <v>0</v>
      </c>
      <c r="V240" s="681">
        <f t="shared" si="108"/>
        <v>0</v>
      </c>
      <c r="W240" s="681">
        <f t="shared" si="108"/>
        <v>0</v>
      </c>
      <c r="X240" s="681">
        <f t="shared" si="108"/>
        <v>0</v>
      </c>
      <c r="Y240" s="681">
        <f t="shared" si="108"/>
        <v>0</v>
      </c>
      <c r="Z240" s="681">
        <f t="shared" si="108"/>
        <v>0</v>
      </c>
      <c r="AA240" s="681">
        <f t="shared" si="108"/>
        <v>0</v>
      </c>
      <c r="AB240" s="681">
        <f t="shared" si="108"/>
        <v>0</v>
      </c>
      <c r="AC240" s="681">
        <f t="shared" si="108"/>
        <v>0</v>
      </c>
      <c r="AD240" s="681">
        <f t="shared" si="108"/>
        <v>0</v>
      </c>
      <c r="AE240" s="681">
        <f t="shared" si="108"/>
        <v>0</v>
      </c>
      <c r="AF240" s="681">
        <f t="shared" si="108"/>
        <v>0</v>
      </c>
      <c r="AG240" s="681">
        <f t="shared" si="108"/>
        <v>0</v>
      </c>
      <c r="AH240" s="681">
        <f t="shared" si="108"/>
        <v>0</v>
      </c>
      <c r="AI240" s="681">
        <f t="shared" si="108"/>
        <v>0</v>
      </c>
      <c r="AJ240" s="681">
        <f t="shared" si="108"/>
        <v>0</v>
      </c>
      <c r="AK240" s="681">
        <f t="shared" si="108"/>
        <v>0</v>
      </c>
      <c r="AL240" s="681">
        <f t="shared" si="108"/>
        <v>0</v>
      </c>
    </row>
    <row r="241" spans="2:38" outlineLevel="1" x14ac:dyDescent="0.25">
      <c r="B241" s="673" t="s">
        <v>23548</v>
      </c>
      <c r="C241" s="707">
        <f>IF($C$10="SIM",7.33,0)</f>
        <v>0</v>
      </c>
      <c r="D241" s="681">
        <f>IF(AND(D$2&gt;=$C$6,D$2&lt;=$C$7),ROUND(SUM(D238,D239)/220*2*$C241*D$18,2),0)</f>
        <v>0</v>
      </c>
      <c r="E241" s="681">
        <f t="shared" ref="E241:AL241" si="109">IF(AND(E$2&gt;=$C$6,E$2&lt;=$C$7),ROUND(SUM(E238,E239)/220*2*$C241*E$18,2),0)</f>
        <v>0</v>
      </c>
      <c r="F241" s="681">
        <f t="shared" si="109"/>
        <v>0</v>
      </c>
      <c r="G241" s="681">
        <f t="shared" si="109"/>
        <v>0</v>
      </c>
      <c r="H241" s="681">
        <f t="shared" si="109"/>
        <v>0</v>
      </c>
      <c r="I241" s="681">
        <f t="shared" si="109"/>
        <v>0</v>
      </c>
      <c r="J241" s="681">
        <f t="shared" si="109"/>
        <v>0</v>
      </c>
      <c r="K241" s="681">
        <f t="shared" si="109"/>
        <v>0</v>
      </c>
      <c r="L241" s="681">
        <f t="shared" si="109"/>
        <v>0</v>
      </c>
      <c r="M241" s="681">
        <f t="shared" si="109"/>
        <v>0</v>
      </c>
      <c r="N241" s="681">
        <f t="shared" si="109"/>
        <v>0</v>
      </c>
      <c r="O241" s="681">
        <f t="shared" si="109"/>
        <v>0</v>
      </c>
      <c r="P241" s="681">
        <f t="shared" si="109"/>
        <v>0</v>
      </c>
      <c r="Q241" s="681">
        <f t="shared" si="109"/>
        <v>0</v>
      </c>
      <c r="R241" s="681">
        <f t="shared" si="109"/>
        <v>0</v>
      </c>
      <c r="S241" s="681">
        <f t="shared" si="109"/>
        <v>0</v>
      </c>
      <c r="T241" s="681">
        <f t="shared" si="109"/>
        <v>0</v>
      </c>
      <c r="U241" s="681">
        <f t="shared" si="109"/>
        <v>0</v>
      </c>
      <c r="V241" s="681">
        <f t="shared" si="109"/>
        <v>0</v>
      </c>
      <c r="W241" s="681">
        <f t="shared" si="109"/>
        <v>0</v>
      </c>
      <c r="X241" s="681">
        <f t="shared" si="109"/>
        <v>0</v>
      </c>
      <c r="Y241" s="681">
        <f t="shared" si="109"/>
        <v>0</v>
      </c>
      <c r="Z241" s="681">
        <f t="shared" si="109"/>
        <v>0</v>
      </c>
      <c r="AA241" s="681">
        <f t="shared" si="109"/>
        <v>0</v>
      </c>
      <c r="AB241" s="681">
        <f t="shared" si="109"/>
        <v>0</v>
      </c>
      <c r="AC241" s="681">
        <f t="shared" si="109"/>
        <v>0</v>
      </c>
      <c r="AD241" s="681">
        <f t="shared" si="109"/>
        <v>0</v>
      </c>
      <c r="AE241" s="681">
        <f t="shared" si="109"/>
        <v>0</v>
      </c>
      <c r="AF241" s="681">
        <f t="shared" si="109"/>
        <v>0</v>
      </c>
      <c r="AG241" s="681">
        <f t="shared" si="109"/>
        <v>0</v>
      </c>
      <c r="AH241" s="681">
        <f t="shared" si="109"/>
        <v>0</v>
      </c>
      <c r="AI241" s="681">
        <f t="shared" si="109"/>
        <v>0</v>
      </c>
      <c r="AJ241" s="681">
        <f t="shared" si="109"/>
        <v>0</v>
      </c>
      <c r="AK241" s="681">
        <f t="shared" si="109"/>
        <v>0</v>
      </c>
      <c r="AL241" s="681">
        <f t="shared" si="109"/>
        <v>0</v>
      </c>
    </row>
    <row r="242" spans="2:38" outlineLevel="1" x14ac:dyDescent="0.25">
      <c r="B242" s="673" t="s">
        <v>23409</v>
      </c>
      <c r="C242" s="707">
        <f>3.33*(60/52.5)</f>
        <v>3.8057142857142856</v>
      </c>
      <c r="D242" s="681">
        <f>IF(AND(D$2&gt;=$C$6,D$2&lt;=$C$7),ROUND(SUM(D238,D239)/220*20%*$C242*D$16,2),0)</f>
        <v>188.56</v>
      </c>
      <c r="E242" s="681">
        <f t="shared" ref="E242:AL242" si="110">IF(AND(E$2&gt;=$C$6,E$2&lt;=$C$7),ROUND(SUM(E238,E239)/220*20%*$C242*E$16,2),0)</f>
        <v>188.56</v>
      </c>
      <c r="F242" s="681">
        <f t="shared" si="110"/>
        <v>188.56</v>
      </c>
      <c r="G242" s="681">
        <f t="shared" si="110"/>
        <v>188.56</v>
      </c>
      <c r="H242" s="681">
        <f t="shared" si="110"/>
        <v>188.56</v>
      </c>
      <c r="I242" s="681">
        <f t="shared" si="110"/>
        <v>188.56</v>
      </c>
      <c r="J242" s="681">
        <f t="shared" si="110"/>
        <v>188.56</v>
      </c>
      <c r="K242" s="681">
        <f t="shared" si="110"/>
        <v>188.56</v>
      </c>
      <c r="L242" s="681">
        <f t="shared" si="110"/>
        <v>188.56</v>
      </c>
      <c r="M242" s="681">
        <f t="shared" si="110"/>
        <v>188.56</v>
      </c>
      <c r="N242" s="681">
        <f t="shared" si="110"/>
        <v>188.56</v>
      </c>
      <c r="O242" s="681">
        <f t="shared" si="110"/>
        <v>188.56</v>
      </c>
      <c r="P242" s="681">
        <f t="shared" si="110"/>
        <v>188.56</v>
      </c>
      <c r="Q242" s="681">
        <f t="shared" si="110"/>
        <v>188.56</v>
      </c>
      <c r="R242" s="681">
        <f t="shared" si="110"/>
        <v>188.56</v>
      </c>
      <c r="S242" s="681">
        <f t="shared" si="110"/>
        <v>188.56</v>
      </c>
      <c r="T242" s="681">
        <f t="shared" si="110"/>
        <v>188.56</v>
      </c>
      <c r="U242" s="681">
        <f t="shared" si="110"/>
        <v>188.56</v>
      </c>
      <c r="V242" s="681">
        <f t="shared" si="110"/>
        <v>188.56</v>
      </c>
      <c r="W242" s="681">
        <f t="shared" si="110"/>
        <v>188.56</v>
      </c>
      <c r="X242" s="681">
        <f t="shared" si="110"/>
        <v>188.56</v>
      </c>
      <c r="Y242" s="681">
        <f t="shared" si="110"/>
        <v>188.56</v>
      </c>
      <c r="Z242" s="681">
        <f t="shared" si="110"/>
        <v>188.56</v>
      </c>
      <c r="AA242" s="681">
        <f t="shared" si="110"/>
        <v>188.56</v>
      </c>
      <c r="AB242" s="681">
        <f t="shared" si="110"/>
        <v>188.56</v>
      </c>
      <c r="AC242" s="681">
        <f t="shared" si="110"/>
        <v>188.56</v>
      </c>
      <c r="AD242" s="681">
        <f t="shared" si="110"/>
        <v>188.56</v>
      </c>
      <c r="AE242" s="681">
        <f t="shared" si="110"/>
        <v>188.56</v>
      </c>
      <c r="AF242" s="681">
        <f t="shared" si="110"/>
        <v>188.56</v>
      </c>
      <c r="AG242" s="681">
        <f t="shared" si="110"/>
        <v>188.56</v>
      </c>
      <c r="AH242" s="681">
        <f t="shared" si="110"/>
        <v>0</v>
      </c>
      <c r="AI242" s="681">
        <f t="shared" si="110"/>
        <v>0</v>
      </c>
      <c r="AJ242" s="681">
        <f t="shared" si="110"/>
        <v>0</v>
      </c>
      <c r="AK242" s="681">
        <f t="shared" si="110"/>
        <v>0</v>
      </c>
      <c r="AL242" s="681">
        <f t="shared" si="110"/>
        <v>0</v>
      </c>
    </row>
    <row r="243" spans="2:38" outlineLevel="1" x14ac:dyDescent="0.25">
      <c r="B243" s="673" t="s">
        <v>23547</v>
      </c>
      <c r="C243" s="684">
        <f>'ENCARGOS SOCIAIS'!$G$41</f>
        <v>0.70530000000000004</v>
      </c>
      <c r="D243" s="681">
        <f>IF(AND(D$2&gt;=$C$6,D$2&lt;=$C$7),ROUND(SUM(D238:D242)*$C243,2),0)</f>
        <v>1606.36</v>
      </c>
      <c r="E243" s="681">
        <f t="shared" ref="E243:AL243" si="111">IF(AND(E$2&gt;=$C$6,E$2&lt;=$C$7),ROUND(SUM(E238:E242)*$C243,2),0)</f>
        <v>1606.36</v>
      </c>
      <c r="F243" s="681">
        <f t="shared" si="111"/>
        <v>1606.36</v>
      </c>
      <c r="G243" s="681">
        <f t="shared" si="111"/>
        <v>1606.36</v>
      </c>
      <c r="H243" s="681">
        <f t="shared" si="111"/>
        <v>1606.36</v>
      </c>
      <c r="I243" s="681">
        <f t="shared" si="111"/>
        <v>1606.36</v>
      </c>
      <c r="J243" s="681">
        <f t="shared" si="111"/>
        <v>1606.36</v>
      </c>
      <c r="K243" s="681">
        <f t="shared" si="111"/>
        <v>1606.36</v>
      </c>
      <c r="L243" s="681">
        <f t="shared" si="111"/>
        <v>1606.36</v>
      </c>
      <c r="M243" s="681">
        <f t="shared" si="111"/>
        <v>1606.36</v>
      </c>
      <c r="N243" s="681">
        <f t="shared" si="111"/>
        <v>1606.36</v>
      </c>
      <c r="O243" s="681">
        <f t="shared" si="111"/>
        <v>1606.36</v>
      </c>
      <c r="P243" s="681">
        <f t="shared" si="111"/>
        <v>1606.36</v>
      </c>
      <c r="Q243" s="681">
        <f t="shared" si="111"/>
        <v>1606.36</v>
      </c>
      <c r="R243" s="681">
        <f t="shared" si="111"/>
        <v>1606.36</v>
      </c>
      <c r="S243" s="681">
        <f t="shared" si="111"/>
        <v>1606.36</v>
      </c>
      <c r="T243" s="681">
        <f t="shared" si="111"/>
        <v>1606.36</v>
      </c>
      <c r="U243" s="681">
        <f t="shared" si="111"/>
        <v>1606.36</v>
      </c>
      <c r="V243" s="681">
        <f t="shared" si="111"/>
        <v>1606.36</v>
      </c>
      <c r="W243" s="681">
        <f t="shared" si="111"/>
        <v>1606.36</v>
      </c>
      <c r="X243" s="681">
        <f t="shared" si="111"/>
        <v>1606.36</v>
      </c>
      <c r="Y243" s="681">
        <f t="shared" si="111"/>
        <v>1606.36</v>
      </c>
      <c r="Z243" s="681">
        <f t="shared" si="111"/>
        <v>1606.36</v>
      </c>
      <c r="AA243" s="681">
        <f t="shared" si="111"/>
        <v>1606.36</v>
      </c>
      <c r="AB243" s="681">
        <f t="shared" si="111"/>
        <v>1606.36</v>
      </c>
      <c r="AC243" s="681">
        <f t="shared" si="111"/>
        <v>1606.36</v>
      </c>
      <c r="AD243" s="681">
        <f t="shared" si="111"/>
        <v>1606.36</v>
      </c>
      <c r="AE243" s="681">
        <f t="shared" si="111"/>
        <v>1606.36</v>
      </c>
      <c r="AF243" s="681">
        <f t="shared" si="111"/>
        <v>1606.36</v>
      </c>
      <c r="AG243" s="681">
        <f t="shared" si="111"/>
        <v>1606.36</v>
      </c>
      <c r="AH243" s="681">
        <f t="shared" si="111"/>
        <v>0</v>
      </c>
      <c r="AI243" s="681">
        <f t="shared" si="111"/>
        <v>0</v>
      </c>
      <c r="AJ243" s="681">
        <f t="shared" si="111"/>
        <v>0</v>
      </c>
      <c r="AK243" s="681">
        <f t="shared" si="111"/>
        <v>0</v>
      </c>
      <c r="AL243" s="681">
        <f t="shared" si="111"/>
        <v>0</v>
      </c>
    </row>
    <row r="244" spans="2:38" outlineLevel="1" x14ac:dyDescent="0.25">
      <c r="B244" s="673" t="s">
        <v>23388</v>
      </c>
      <c r="C244" s="673"/>
      <c r="D244" s="681">
        <f>IF(AND(D$2&gt;=$C$6,D$2&lt;=$C$7),'13-MDO'!$K$66,0)</f>
        <v>20.2</v>
      </c>
      <c r="E244" s="681">
        <f>IF(AND(E$2&gt;=$C$6,E$2&lt;=$C$7),'13-MDO'!$K$66,0)</f>
        <v>20.2</v>
      </c>
      <c r="F244" s="681">
        <f>IF(AND(F$2&gt;=$C$6,F$2&lt;=$C$7),'13-MDO'!$K$66,0)</f>
        <v>20.2</v>
      </c>
      <c r="G244" s="681">
        <f>IF(AND(G$2&gt;=$C$6,G$2&lt;=$C$7),'13-MDO'!$K$66,0)</f>
        <v>20.2</v>
      </c>
      <c r="H244" s="681">
        <f>IF(AND(H$2&gt;=$C$6,H$2&lt;=$C$7),'13-MDO'!$K$66,0)</f>
        <v>20.2</v>
      </c>
      <c r="I244" s="681">
        <f>IF(AND(I$2&gt;=$C$6,I$2&lt;=$C$7),'13-MDO'!$K$66,0)</f>
        <v>20.2</v>
      </c>
      <c r="J244" s="681">
        <f>IF(AND(J$2&gt;=$C$6,J$2&lt;=$C$7),'13-MDO'!$K$66,0)</f>
        <v>20.2</v>
      </c>
      <c r="K244" s="681">
        <f>IF(AND(K$2&gt;=$C$6,K$2&lt;=$C$7),'13-MDO'!$K$66,0)</f>
        <v>20.2</v>
      </c>
      <c r="L244" s="681">
        <f>IF(AND(L$2&gt;=$C$6,L$2&lt;=$C$7),'13-MDO'!$K$66,0)</f>
        <v>20.2</v>
      </c>
      <c r="M244" s="681">
        <f>IF(AND(M$2&gt;=$C$6,M$2&lt;=$C$7),'13-MDO'!$K$66,0)</f>
        <v>20.2</v>
      </c>
      <c r="N244" s="681">
        <f>IF(AND(N$2&gt;=$C$6,N$2&lt;=$C$7),'13-MDO'!$K$66,0)</f>
        <v>20.2</v>
      </c>
      <c r="O244" s="681">
        <f>IF(AND(O$2&gt;=$C$6,O$2&lt;=$C$7),'13-MDO'!$K$66,0)</f>
        <v>20.2</v>
      </c>
      <c r="P244" s="681">
        <f>IF(AND(P$2&gt;=$C$6,P$2&lt;=$C$7),'13-MDO'!$K$66,0)</f>
        <v>20.2</v>
      </c>
      <c r="Q244" s="681">
        <f>IF(AND(Q$2&gt;=$C$6,Q$2&lt;=$C$7),'13-MDO'!$K$66,0)</f>
        <v>20.2</v>
      </c>
      <c r="R244" s="681">
        <f>IF(AND(R$2&gt;=$C$6,R$2&lt;=$C$7),'13-MDO'!$K$66,0)</f>
        <v>20.2</v>
      </c>
      <c r="S244" s="681">
        <f>IF(AND(S$2&gt;=$C$6,S$2&lt;=$C$7),'13-MDO'!$K$66,0)</f>
        <v>20.2</v>
      </c>
      <c r="T244" s="681">
        <f>IF(AND(T$2&gt;=$C$6,T$2&lt;=$C$7),'13-MDO'!$K$66,0)</f>
        <v>20.2</v>
      </c>
      <c r="U244" s="681">
        <f>IF(AND(U$2&gt;=$C$6,U$2&lt;=$C$7),'13-MDO'!$K$66,0)</f>
        <v>20.2</v>
      </c>
      <c r="V244" s="681">
        <f>IF(AND(V$2&gt;=$C$6,V$2&lt;=$C$7),'13-MDO'!$K$66,0)</f>
        <v>20.2</v>
      </c>
      <c r="W244" s="681">
        <f>IF(AND(W$2&gt;=$C$6,W$2&lt;=$C$7),'13-MDO'!$K$66,0)</f>
        <v>20.2</v>
      </c>
      <c r="X244" s="681">
        <f>IF(AND(X$2&gt;=$C$6,X$2&lt;=$C$7),'13-MDO'!$K$66,0)</f>
        <v>20.2</v>
      </c>
      <c r="Y244" s="681">
        <f>IF(AND(Y$2&gt;=$C$6,Y$2&lt;=$C$7),'13-MDO'!$K$66,0)</f>
        <v>20.2</v>
      </c>
      <c r="Z244" s="681">
        <f>IF(AND(Z$2&gt;=$C$6,Z$2&lt;=$C$7),'13-MDO'!$K$66,0)</f>
        <v>20.2</v>
      </c>
      <c r="AA244" s="681">
        <f>IF(AND(AA$2&gt;=$C$6,AA$2&lt;=$C$7),'13-MDO'!$K$66,0)</f>
        <v>20.2</v>
      </c>
      <c r="AB244" s="681">
        <f>IF(AND(AB$2&gt;=$C$6,AB$2&lt;=$C$7),'13-MDO'!$K$66,0)</f>
        <v>20.2</v>
      </c>
      <c r="AC244" s="681">
        <f>IF(AND(AC$2&gt;=$C$6,AC$2&lt;=$C$7),'13-MDO'!$K$66,0)</f>
        <v>20.2</v>
      </c>
      <c r="AD244" s="681">
        <f>IF(AND(AD$2&gt;=$C$6,AD$2&lt;=$C$7),'13-MDO'!$K$66,0)</f>
        <v>20.2</v>
      </c>
      <c r="AE244" s="681">
        <f>IF(AND(AE$2&gt;=$C$6,AE$2&lt;=$C$7),'13-MDO'!$K$66,0)</f>
        <v>20.2</v>
      </c>
      <c r="AF244" s="681">
        <f>IF(AND(AF$2&gt;=$C$6,AF$2&lt;=$C$7),'13-MDO'!$K$66,0)</f>
        <v>20.2</v>
      </c>
      <c r="AG244" s="681">
        <f>IF(AND(AG$2&gt;=$C$6,AG$2&lt;=$C$7),'13-MDO'!$K$66,0)</f>
        <v>20.2</v>
      </c>
      <c r="AH244" s="681">
        <f>IF(AND(AH$2&gt;=$C$6,AH$2&lt;=$C$7),'13-MDO'!$K$66,0)</f>
        <v>0</v>
      </c>
      <c r="AI244" s="681">
        <f>IF(AND(AI$2&gt;=$C$6,AI$2&lt;=$C$7),'13-MDO'!$K$66,0)</f>
        <v>0</v>
      </c>
      <c r="AJ244" s="681">
        <f>IF(AND(AJ$2&gt;=$C$6,AJ$2&lt;=$C$7),'13-MDO'!$K$66,0)</f>
        <v>0</v>
      </c>
      <c r="AK244" s="681">
        <f>IF(AND(AK$2&gt;=$C$6,AK$2&lt;=$C$7),'13-MDO'!$K$66,0)</f>
        <v>0</v>
      </c>
      <c r="AL244" s="681">
        <f>IF(AND(AL$2&gt;=$C$6,AL$2&lt;=$C$7),'13-MDO'!$K$66,0)</f>
        <v>0</v>
      </c>
    </row>
    <row r="245" spans="2:38" outlineLevel="1" x14ac:dyDescent="0.25">
      <c r="B245" s="673" t="s">
        <v>23557</v>
      </c>
      <c r="C245" s="673"/>
      <c r="D245" s="681">
        <f>IF(AND(D$2&gt;=$C$6,D$2&lt;=$C$7),'13-MDO'!$K$62,0)</f>
        <v>12</v>
      </c>
      <c r="E245" s="681">
        <f>IF(AND(E$2&gt;=$C$6,E$2&lt;=$C$7),'13-MDO'!$K$62,0)</f>
        <v>12</v>
      </c>
      <c r="F245" s="681">
        <f>IF(AND(F$2&gt;=$C$6,F$2&lt;=$C$7),'13-MDO'!$K$62,0)</f>
        <v>12</v>
      </c>
      <c r="G245" s="681">
        <f>IF(AND(G$2&gt;=$C$6,G$2&lt;=$C$7),'13-MDO'!$K$62,0)</f>
        <v>12</v>
      </c>
      <c r="H245" s="681">
        <f>IF(AND(H$2&gt;=$C$6,H$2&lt;=$C$7),'13-MDO'!$K$62,0)</f>
        <v>12</v>
      </c>
      <c r="I245" s="681">
        <f>IF(AND(I$2&gt;=$C$6,I$2&lt;=$C$7),'13-MDO'!$K$62,0)</f>
        <v>12</v>
      </c>
      <c r="J245" s="681">
        <f>IF(AND(J$2&gt;=$C$6,J$2&lt;=$C$7),'13-MDO'!$K$62,0)</f>
        <v>12</v>
      </c>
      <c r="K245" s="681">
        <f>IF(AND(K$2&gt;=$C$6,K$2&lt;=$C$7),'13-MDO'!$K$62,0)</f>
        <v>12</v>
      </c>
      <c r="L245" s="681">
        <f>IF(AND(L$2&gt;=$C$6,L$2&lt;=$C$7),'13-MDO'!$K$62,0)</f>
        <v>12</v>
      </c>
      <c r="M245" s="681">
        <f>IF(AND(M$2&gt;=$C$6,M$2&lt;=$C$7),'13-MDO'!$K$62,0)</f>
        <v>12</v>
      </c>
      <c r="N245" s="681">
        <f>IF(AND(N$2&gt;=$C$6,N$2&lt;=$C$7),'13-MDO'!$K$62,0)</f>
        <v>12</v>
      </c>
      <c r="O245" s="681">
        <f>IF(AND(O$2&gt;=$C$6,O$2&lt;=$C$7),'13-MDO'!$K$62,0)</f>
        <v>12</v>
      </c>
      <c r="P245" s="681">
        <f>IF(AND(P$2&gt;=$C$6,P$2&lt;=$C$7),'13-MDO'!$K$62,0)</f>
        <v>12</v>
      </c>
      <c r="Q245" s="681">
        <f>IF(AND(Q$2&gt;=$C$6,Q$2&lt;=$C$7),'13-MDO'!$K$62,0)</f>
        <v>12</v>
      </c>
      <c r="R245" s="681">
        <f>IF(AND(R$2&gt;=$C$6,R$2&lt;=$C$7),'13-MDO'!$K$62,0)</f>
        <v>12</v>
      </c>
      <c r="S245" s="681">
        <f>IF(AND(S$2&gt;=$C$6,S$2&lt;=$C$7),'13-MDO'!$K$62,0)</f>
        <v>12</v>
      </c>
      <c r="T245" s="681">
        <f>IF(AND(T$2&gt;=$C$6,T$2&lt;=$C$7),'13-MDO'!$K$62,0)</f>
        <v>12</v>
      </c>
      <c r="U245" s="681">
        <f>IF(AND(U$2&gt;=$C$6,U$2&lt;=$C$7),'13-MDO'!$K$62,0)</f>
        <v>12</v>
      </c>
      <c r="V245" s="681">
        <f>IF(AND(V$2&gt;=$C$6,V$2&lt;=$C$7),'13-MDO'!$K$62,0)</f>
        <v>12</v>
      </c>
      <c r="W245" s="681">
        <f>IF(AND(W$2&gt;=$C$6,W$2&lt;=$C$7),'13-MDO'!$K$62,0)</f>
        <v>12</v>
      </c>
      <c r="X245" s="681">
        <f>IF(AND(X$2&gt;=$C$6,X$2&lt;=$C$7),'13-MDO'!$K$62,0)</f>
        <v>12</v>
      </c>
      <c r="Y245" s="681">
        <f>IF(AND(Y$2&gt;=$C$6,Y$2&lt;=$C$7),'13-MDO'!$K$62,0)</f>
        <v>12</v>
      </c>
      <c r="Z245" s="681">
        <f>IF(AND(Z$2&gt;=$C$6,Z$2&lt;=$C$7),'13-MDO'!$K$62,0)</f>
        <v>12</v>
      </c>
      <c r="AA245" s="681">
        <f>IF(AND(AA$2&gt;=$C$6,AA$2&lt;=$C$7),'13-MDO'!$K$62,0)</f>
        <v>12</v>
      </c>
      <c r="AB245" s="681">
        <f>IF(AND(AB$2&gt;=$C$6,AB$2&lt;=$C$7),'13-MDO'!$K$62,0)</f>
        <v>12</v>
      </c>
      <c r="AC245" s="681">
        <f>IF(AND(AC$2&gt;=$C$6,AC$2&lt;=$C$7),'13-MDO'!$K$62,0)</f>
        <v>12</v>
      </c>
      <c r="AD245" s="681">
        <f>IF(AND(AD$2&gt;=$C$6,AD$2&lt;=$C$7),'13-MDO'!$K$62,0)</f>
        <v>12</v>
      </c>
      <c r="AE245" s="681">
        <f>IF(AND(AE$2&gt;=$C$6,AE$2&lt;=$C$7),'13-MDO'!$K$62,0)</f>
        <v>12</v>
      </c>
      <c r="AF245" s="681">
        <f>IF(AND(AF$2&gt;=$C$6,AF$2&lt;=$C$7),'13-MDO'!$K$62,0)</f>
        <v>12</v>
      </c>
      <c r="AG245" s="681">
        <f>IF(AND(AG$2&gt;=$C$6,AG$2&lt;=$C$7),'13-MDO'!$K$62,0)</f>
        <v>12</v>
      </c>
      <c r="AH245" s="681">
        <f>IF(AND(AH$2&gt;=$C$6,AH$2&lt;=$C$7),'13-MDO'!$K$62,0)</f>
        <v>0</v>
      </c>
      <c r="AI245" s="681">
        <f>IF(AND(AI$2&gt;=$C$6,AI$2&lt;=$C$7),'13-MDO'!$K$62,0)</f>
        <v>0</v>
      </c>
      <c r="AJ245" s="681">
        <f>IF(AND(AJ$2&gt;=$C$6,AJ$2&lt;=$C$7),'13-MDO'!$K$62,0)</f>
        <v>0</v>
      </c>
      <c r="AK245" s="681">
        <f>IF(AND(AK$2&gt;=$C$6,AK$2&lt;=$C$7),'13-MDO'!$K$62,0)</f>
        <v>0</v>
      </c>
      <c r="AL245" s="681">
        <f>IF(AND(AL$2&gt;=$C$6,AL$2&lt;=$C$7),'13-MDO'!$K$62,0)</f>
        <v>0</v>
      </c>
    </row>
    <row r="246" spans="2:38" outlineLevel="1" x14ac:dyDescent="0.25">
      <c r="B246" s="673" t="s">
        <v>23389</v>
      </c>
      <c r="C246" s="673"/>
      <c r="D246" s="708">
        <f>IF(AND(D$2&gt;=$C$6,D$2&lt;=$C$7),'13-MDO'!$K$63,0)</f>
        <v>573.86</v>
      </c>
      <c r="E246" s="708">
        <f>IF(AND(E$2&gt;=$C$6,E$2&lt;=$C$7),'13-MDO'!$K$63,0)</f>
        <v>573.86</v>
      </c>
      <c r="F246" s="708">
        <f>IF(AND(F$2&gt;=$C$6,F$2&lt;=$C$7),'13-MDO'!$K$63,0)</f>
        <v>573.86</v>
      </c>
      <c r="G246" s="708">
        <f>IF(AND(G$2&gt;=$C$6,G$2&lt;=$C$7),'13-MDO'!$K$63,0)</f>
        <v>573.86</v>
      </c>
      <c r="H246" s="708">
        <f>IF(AND(H$2&gt;=$C$6,H$2&lt;=$C$7),'13-MDO'!$K$63,0)</f>
        <v>573.86</v>
      </c>
      <c r="I246" s="708">
        <f>IF(AND(I$2&gt;=$C$6,I$2&lt;=$C$7),'13-MDO'!$K$63,0)</f>
        <v>573.86</v>
      </c>
      <c r="J246" s="708">
        <f>IF(AND(J$2&gt;=$C$6,J$2&lt;=$C$7),'13-MDO'!$K$63,0)</f>
        <v>573.86</v>
      </c>
      <c r="K246" s="708">
        <f>IF(AND(K$2&gt;=$C$6,K$2&lt;=$C$7),'13-MDO'!$K$63,0)</f>
        <v>573.86</v>
      </c>
      <c r="L246" s="708">
        <f>IF(AND(L$2&gt;=$C$6,L$2&lt;=$C$7),'13-MDO'!$K$63,0)</f>
        <v>573.86</v>
      </c>
      <c r="M246" s="708">
        <f>IF(AND(M$2&gt;=$C$6,M$2&lt;=$C$7),'13-MDO'!$K$63,0)</f>
        <v>573.86</v>
      </c>
      <c r="N246" s="708">
        <f>IF(AND(N$2&gt;=$C$6,N$2&lt;=$C$7),'13-MDO'!$K$63,0)</f>
        <v>573.86</v>
      </c>
      <c r="O246" s="708">
        <f>IF(AND(O$2&gt;=$C$6,O$2&lt;=$C$7),'13-MDO'!$K$63,0)</f>
        <v>573.86</v>
      </c>
      <c r="P246" s="708">
        <f>IF(AND(P$2&gt;=$C$6,P$2&lt;=$C$7),'13-MDO'!$K$63,0)</f>
        <v>573.86</v>
      </c>
      <c r="Q246" s="708">
        <f>IF(AND(Q$2&gt;=$C$6,Q$2&lt;=$C$7),'13-MDO'!$K$63,0)</f>
        <v>573.86</v>
      </c>
      <c r="R246" s="708">
        <f>IF(AND(R$2&gt;=$C$6,R$2&lt;=$C$7),'13-MDO'!$K$63,0)</f>
        <v>573.86</v>
      </c>
      <c r="S246" s="708">
        <f>IF(AND(S$2&gt;=$C$6,S$2&lt;=$C$7),'13-MDO'!$K$63,0)</f>
        <v>573.86</v>
      </c>
      <c r="T246" s="708">
        <f>IF(AND(T$2&gt;=$C$6,T$2&lt;=$C$7),'13-MDO'!$K$63,0)</f>
        <v>573.86</v>
      </c>
      <c r="U246" s="708">
        <f>IF(AND(U$2&gt;=$C$6,U$2&lt;=$C$7),'13-MDO'!$K$63,0)</f>
        <v>573.86</v>
      </c>
      <c r="V246" s="708">
        <f>IF(AND(V$2&gt;=$C$6,V$2&lt;=$C$7),'13-MDO'!$K$63,0)</f>
        <v>573.86</v>
      </c>
      <c r="W246" s="708">
        <f>IF(AND(W$2&gt;=$C$6,W$2&lt;=$C$7),'13-MDO'!$K$63,0)</f>
        <v>573.86</v>
      </c>
      <c r="X246" s="708">
        <f>IF(AND(X$2&gt;=$C$6,X$2&lt;=$C$7),'13-MDO'!$K$63,0)</f>
        <v>573.86</v>
      </c>
      <c r="Y246" s="708">
        <f>IF(AND(Y$2&gt;=$C$6,Y$2&lt;=$C$7),'13-MDO'!$K$63,0)</f>
        <v>573.86</v>
      </c>
      <c r="Z246" s="708">
        <f>IF(AND(Z$2&gt;=$C$6,Z$2&lt;=$C$7),'13-MDO'!$K$63,0)</f>
        <v>573.86</v>
      </c>
      <c r="AA246" s="708">
        <f>IF(AND(AA$2&gt;=$C$6,AA$2&lt;=$C$7),'13-MDO'!$K$63,0)</f>
        <v>573.86</v>
      </c>
      <c r="AB246" s="708">
        <f>IF(AND(AB$2&gt;=$C$6,AB$2&lt;=$C$7),'13-MDO'!$K$63,0)</f>
        <v>573.86</v>
      </c>
      <c r="AC246" s="708">
        <f>IF(AND(AC$2&gt;=$C$6,AC$2&lt;=$C$7),'13-MDO'!$K$63,0)</f>
        <v>573.86</v>
      </c>
      <c r="AD246" s="708">
        <f>IF(AND(AD$2&gt;=$C$6,AD$2&lt;=$C$7),'13-MDO'!$K$63,0)</f>
        <v>573.86</v>
      </c>
      <c r="AE246" s="708">
        <f>IF(AND(AE$2&gt;=$C$6,AE$2&lt;=$C$7),'13-MDO'!$K$63,0)</f>
        <v>573.86</v>
      </c>
      <c r="AF246" s="708">
        <f>IF(AND(AF$2&gt;=$C$6,AF$2&lt;=$C$7),'13-MDO'!$K$63,0)</f>
        <v>573.86</v>
      </c>
      <c r="AG246" s="708">
        <f>IF(AND(AG$2&gt;=$C$6,AG$2&lt;=$C$7),'13-MDO'!$K$63,0)</f>
        <v>573.86</v>
      </c>
      <c r="AH246" s="708">
        <f>IF(AND(AH$2&gt;=$C$6,AH$2&lt;=$C$7),'13-MDO'!$K$63,0)</f>
        <v>0</v>
      </c>
      <c r="AI246" s="708">
        <f>IF(AND(AI$2&gt;=$C$6,AI$2&lt;=$C$7),'13-MDO'!$K$63,0)</f>
        <v>0</v>
      </c>
      <c r="AJ246" s="708">
        <f>IF(AND(AJ$2&gt;=$C$6,AJ$2&lt;=$C$7),'13-MDO'!$K$63,0)</f>
        <v>0</v>
      </c>
      <c r="AK246" s="708">
        <f>IF(AND(AK$2&gt;=$C$6,AK$2&lt;=$C$7),'13-MDO'!$K$63,0)</f>
        <v>0</v>
      </c>
      <c r="AL246" s="708">
        <f>IF(AND(AL$2&gt;=$C$6,AL$2&lt;=$C$7),'13-MDO'!$K$63,0)</f>
        <v>0</v>
      </c>
    </row>
    <row r="247" spans="2:38" outlineLevel="1" x14ac:dyDescent="0.25">
      <c r="B247" s="673" t="s">
        <v>23558</v>
      </c>
      <c r="C247" s="673"/>
      <c r="D247" s="708">
        <f>IF(AND(D$2&gt;=$C$6,D$2&lt;=$C$7),'13-MDO'!$K$64,0)</f>
        <v>160</v>
      </c>
      <c r="E247" s="708">
        <f>IF(AND(E$2&gt;=$C$6,E$2&lt;=$C$7),'13-MDO'!$K$64,0)</f>
        <v>160</v>
      </c>
      <c r="F247" s="708">
        <f>IF(AND(F$2&gt;=$C$6,F$2&lt;=$C$7),'13-MDO'!$K$64,0)</f>
        <v>160</v>
      </c>
      <c r="G247" s="708">
        <f>IF(AND(G$2&gt;=$C$6,G$2&lt;=$C$7),'13-MDO'!$K$64,0)</f>
        <v>160</v>
      </c>
      <c r="H247" s="708">
        <f>IF(AND(H$2&gt;=$C$6,H$2&lt;=$C$7),'13-MDO'!$K$64,0)</f>
        <v>160</v>
      </c>
      <c r="I247" s="708">
        <f>IF(AND(I$2&gt;=$C$6,I$2&lt;=$C$7),'13-MDO'!$K$64,0)</f>
        <v>160</v>
      </c>
      <c r="J247" s="708">
        <f>IF(AND(J$2&gt;=$C$6,J$2&lt;=$C$7),'13-MDO'!$K$64,0)</f>
        <v>160</v>
      </c>
      <c r="K247" s="708">
        <f>IF(AND(K$2&gt;=$C$6,K$2&lt;=$C$7),'13-MDO'!$K$64,0)</f>
        <v>160</v>
      </c>
      <c r="L247" s="708">
        <f>IF(AND(L$2&gt;=$C$6,L$2&lt;=$C$7),'13-MDO'!$K$64,0)</f>
        <v>160</v>
      </c>
      <c r="M247" s="708">
        <f>IF(AND(M$2&gt;=$C$6,M$2&lt;=$C$7),'13-MDO'!$K$64,0)</f>
        <v>160</v>
      </c>
      <c r="N247" s="708">
        <f>IF(AND(N$2&gt;=$C$6,N$2&lt;=$C$7),'13-MDO'!$K$64,0)</f>
        <v>160</v>
      </c>
      <c r="O247" s="708">
        <f>IF(AND(O$2&gt;=$C$6,O$2&lt;=$C$7),'13-MDO'!$K$64,0)</f>
        <v>160</v>
      </c>
      <c r="P247" s="708">
        <f>IF(AND(P$2&gt;=$C$6,P$2&lt;=$C$7),'13-MDO'!$K$64,0)</f>
        <v>160</v>
      </c>
      <c r="Q247" s="708">
        <f>IF(AND(Q$2&gt;=$C$6,Q$2&lt;=$C$7),'13-MDO'!$K$64,0)</f>
        <v>160</v>
      </c>
      <c r="R247" s="708">
        <f>IF(AND(R$2&gt;=$C$6,R$2&lt;=$C$7),'13-MDO'!$K$64,0)</f>
        <v>160</v>
      </c>
      <c r="S247" s="708">
        <f>IF(AND(S$2&gt;=$C$6,S$2&lt;=$C$7),'13-MDO'!$K$64,0)</f>
        <v>160</v>
      </c>
      <c r="T247" s="708">
        <f>IF(AND(T$2&gt;=$C$6,T$2&lt;=$C$7),'13-MDO'!$K$64,0)</f>
        <v>160</v>
      </c>
      <c r="U247" s="708">
        <f>IF(AND(U$2&gt;=$C$6,U$2&lt;=$C$7),'13-MDO'!$K$64,0)</f>
        <v>160</v>
      </c>
      <c r="V247" s="708">
        <f>IF(AND(V$2&gt;=$C$6,V$2&lt;=$C$7),'13-MDO'!$K$64,0)</f>
        <v>160</v>
      </c>
      <c r="W247" s="708">
        <f>IF(AND(W$2&gt;=$C$6,W$2&lt;=$C$7),'13-MDO'!$K$64,0)</f>
        <v>160</v>
      </c>
      <c r="X247" s="708">
        <f>IF(AND(X$2&gt;=$C$6,X$2&lt;=$C$7),'13-MDO'!$K$64,0)</f>
        <v>160</v>
      </c>
      <c r="Y247" s="708">
        <f>IF(AND(Y$2&gt;=$C$6,Y$2&lt;=$C$7),'13-MDO'!$K$64,0)</f>
        <v>160</v>
      </c>
      <c r="Z247" s="708">
        <f>IF(AND(Z$2&gt;=$C$6,Z$2&lt;=$C$7),'13-MDO'!$K$64,0)</f>
        <v>160</v>
      </c>
      <c r="AA247" s="708">
        <f>IF(AND(AA$2&gt;=$C$6,AA$2&lt;=$C$7),'13-MDO'!$K$64,0)</f>
        <v>160</v>
      </c>
      <c r="AB247" s="708">
        <f>IF(AND(AB$2&gt;=$C$6,AB$2&lt;=$C$7),'13-MDO'!$K$64,0)</f>
        <v>160</v>
      </c>
      <c r="AC247" s="708">
        <f>IF(AND(AC$2&gt;=$C$6,AC$2&lt;=$C$7),'13-MDO'!$K$64,0)</f>
        <v>160</v>
      </c>
      <c r="AD247" s="708">
        <f>IF(AND(AD$2&gt;=$C$6,AD$2&lt;=$C$7),'13-MDO'!$K$64,0)</f>
        <v>160</v>
      </c>
      <c r="AE247" s="708">
        <f>IF(AND(AE$2&gt;=$C$6,AE$2&lt;=$C$7),'13-MDO'!$K$64,0)</f>
        <v>160</v>
      </c>
      <c r="AF247" s="708">
        <f>IF(AND(AF$2&gt;=$C$6,AF$2&lt;=$C$7),'13-MDO'!$K$64,0)</f>
        <v>160</v>
      </c>
      <c r="AG247" s="708">
        <f>IF(AND(AG$2&gt;=$C$6,AG$2&lt;=$C$7),'13-MDO'!$K$64,0)</f>
        <v>160</v>
      </c>
      <c r="AH247" s="708">
        <f>IF(AND(AH$2&gt;=$C$6,AH$2&lt;=$C$7),'13-MDO'!$K$64,0)</f>
        <v>0</v>
      </c>
      <c r="AI247" s="708">
        <f>IF(AND(AI$2&gt;=$C$6,AI$2&lt;=$C$7),'13-MDO'!$K$64,0)</f>
        <v>0</v>
      </c>
      <c r="AJ247" s="708">
        <f>IF(AND(AJ$2&gt;=$C$6,AJ$2&lt;=$C$7),'13-MDO'!$K$64,0)</f>
        <v>0</v>
      </c>
      <c r="AK247" s="708">
        <f>IF(AND(AK$2&gt;=$C$6,AK$2&lt;=$C$7),'13-MDO'!$K$64,0)</f>
        <v>0</v>
      </c>
      <c r="AL247" s="708">
        <f>IF(AND(AL$2&gt;=$C$6,AL$2&lt;=$C$7),'13-MDO'!$K$64,0)</f>
        <v>0</v>
      </c>
    </row>
    <row r="248" spans="2:38" outlineLevel="1" x14ac:dyDescent="0.25">
      <c r="B248" s="673" t="s">
        <v>23559</v>
      </c>
      <c r="C248" s="673"/>
      <c r="D248" s="708">
        <f>IF(AND(D$2&gt;=$C$6,D$2&lt;=$C$7),'13-MDO'!$K$65,0)</f>
        <v>305</v>
      </c>
      <c r="E248" s="708">
        <f>IF(AND(E$2&gt;=$C$6,E$2&lt;=$C$7),'13-MDO'!$K$65,0)</f>
        <v>305</v>
      </c>
      <c r="F248" s="708">
        <f>IF(AND(F$2&gt;=$C$6,F$2&lt;=$C$7),'13-MDO'!$K$65,0)</f>
        <v>305</v>
      </c>
      <c r="G248" s="708">
        <f>IF(AND(G$2&gt;=$C$6,G$2&lt;=$C$7),'13-MDO'!$K$65,0)</f>
        <v>305</v>
      </c>
      <c r="H248" s="708">
        <f>IF(AND(H$2&gt;=$C$6,H$2&lt;=$C$7),'13-MDO'!$K$65,0)</f>
        <v>305</v>
      </c>
      <c r="I248" s="708">
        <f>IF(AND(I$2&gt;=$C$6,I$2&lt;=$C$7),'13-MDO'!$K$65,0)</f>
        <v>305</v>
      </c>
      <c r="J248" s="708">
        <f>IF(AND(J$2&gt;=$C$6,J$2&lt;=$C$7),'13-MDO'!$K$65,0)</f>
        <v>305</v>
      </c>
      <c r="K248" s="708">
        <f>IF(AND(K$2&gt;=$C$6,K$2&lt;=$C$7),'13-MDO'!$K$65,0)</f>
        <v>305</v>
      </c>
      <c r="L248" s="708">
        <f>IF(AND(L$2&gt;=$C$6,L$2&lt;=$C$7),'13-MDO'!$K$65,0)</f>
        <v>305</v>
      </c>
      <c r="M248" s="708">
        <f>IF(AND(M$2&gt;=$C$6,M$2&lt;=$C$7),'13-MDO'!$K$65,0)</f>
        <v>305</v>
      </c>
      <c r="N248" s="708">
        <f>IF(AND(N$2&gt;=$C$6,N$2&lt;=$C$7),'13-MDO'!$K$65,0)</f>
        <v>305</v>
      </c>
      <c r="O248" s="708">
        <f>IF(AND(O$2&gt;=$C$6,O$2&lt;=$C$7),'13-MDO'!$K$65,0)</f>
        <v>305</v>
      </c>
      <c r="P248" s="708">
        <f>IF(AND(P$2&gt;=$C$6,P$2&lt;=$C$7),'13-MDO'!$K$65,0)</f>
        <v>305</v>
      </c>
      <c r="Q248" s="708">
        <f>IF(AND(Q$2&gt;=$C$6,Q$2&lt;=$C$7),'13-MDO'!$K$65,0)</f>
        <v>305</v>
      </c>
      <c r="R248" s="708">
        <f>IF(AND(R$2&gt;=$C$6,R$2&lt;=$C$7),'13-MDO'!$K$65,0)</f>
        <v>305</v>
      </c>
      <c r="S248" s="708">
        <f>IF(AND(S$2&gt;=$C$6,S$2&lt;=$C$7),'13-MDO'!$K$65,0)</f>
        <v>305</v>
      </c>
      <c r="T248" s="708">
        <f>IF(AND(T$2&gt;=$C$6,T$2&lt;=$C$7),'13-MDO'!$K$65,0)</f>
        <v>305</v>
      </c>
      <c r="U248" s="708">
        <f>IF(AND(U$2&gt;=$C$6,U$2&lt;=$C$7),'13-MDO'!$K$65,0)</f>
        <v>305</v>
      </c>
      <c r="V248" s="708">
        <f>IF(AND(V$2&gt;=$C$6,V$2&lt;=$C$7),'13-MDO'!$K$65,0)</f>
        <v>305</v>
      </c>
      <c r="W248" s="708">
        <f>IF(AND(W$2&gt;=$C$6,W$2&lt;=$C$7),'13-MDO'!$K$65,0)</f>
        <v>305</v>
      </c>
      <c r="X248" s="708">
        <f>IF(AND(X$2&gt;=$C$6,X$2&lt;=$C$7),'13-MDO'!$K$65,0)</f>
        <v>305</v>
      </c>
      <c r="Y248" s="708">
        <f>IF(AND(Y$2&gt;=$C$6,Y$2&lt;=$C$7),'13-MDO'!$K$65,0)</f>
        <v>305</v>
      </c>
      <c r="Z248" s="708">
        <f>IF(AND(Z$2&gt;=$C$6,Z$2&lt;=$C$7),'13-MDO'!$K$65,0)</f>
        <v>305</v>
      </c>
      <c r="AA248" s="708">
        <f>IF(AND(AA$2&gt;=$C$6,AA$2&lt;=$C$7),'13-MDO'!$K$65,0)</f>
        <v>305</v>
      </c>
      <c r="AB248" s="708">
        <f>IF(AND(AB$2&gt;=$C$6,AB$2&lt;=$C$7),'13-MDO'!$K$65,0)</f>
        <v>305</v>
      </c>
      <c r="AC248" s="708">
        <f>IF(AND(AC$2&gt;=$C$6,AC$2&lt;=$C$7),'13-MDO'!$K$65,0)</f>
        <v>305</v>
      </c>
      <c r="AD248" s="708">
        <f>IF(AND(AD$2&gt;=$C$6,AD$2&lt;=$C$7),'13-MDO'!$K$65,0)</f>
        <v>305</v>
      </c>
      <c r="AE248" s="708">
        <f>IF(AND(AE$2&gt;=$C$6,AE$2&lt;=$C$7),'13-MDO'!$K$65,0)</f>
        <v>305</v>
      </c>
      <c r="AF248" s="708">
        <f>IF(AND(AF$2&gt;=$C$6,AF$2&lt;=$C$7),'13-MDO'!$K$65,0)</f>
        <v>305</v>
      </c>
      <c r="AG248" s="708">
        <f>IF(AND(AG$2&gt;=$C$6,AG$2&lt;=$C$7),'13-MDO'!$K$65,0)</f>
        <v>305</v>
      </c>
      <c r="AH248" s="708">
        <f>IF(AND(AH$2&gt;=$C$6,AH$2&lt;=$C$7),'13-MDO'!$K$65,0)</f>
        <v>0</v>
      </c>
      <c r="AI248" s="708">
        <f>IF(AND(AI$2&gt;=$C$6,AI$2&lt;=$C$7),'13-MDO'!$K$65,0)</f>
        <v>0</v>
      </c>
      <c r="AJ248" s="708">
        <f>IF(AND(AJ$2&gt;=$C$6,AJ$2&lt;=$C$7),'13-MDO'!$K$65,0)</f>
        <v>0</v>
      </c>
      <c r="AK248" s="708">
        <f>IF(AND(AK$2&gt;=$C$6,AK$2&lt;=$C$7),'13-MDO'!$K$65,0)</f>
        <v>0</v>
      </c>
      <c r="AL248" s="708">
        <f>IF(AND(AL$2&gt;=$C$6,AL$2&lt;=$C$7),'13-MDO'!$K$65,0)</f>
        <v>0</v>
      </c>
    </row>
    <row r="249" spans="2:38" outlineLevel="1" x14ac:dyDescent="0.25">
      <c r="B249" s="673" t="s">
        <v>23560</v>
      </c>
      <c r="C249" s="673"/>
      <c r="D249" s="708">
        <f>IF(AND(D$2&gt;=$C$6,D$2&lt;=$C$7),IF(ROUND('13-MDO'!$K$60*2*D$16-6%*D238,2)&lt;0,0,ROUND('13-MDO'!$K$60*2*D$16-6%*D238,2)),0)</f>
        <v>125.5</v>
      </c>
      <c r="E249" s="708">
        <f>IF(AND(E$2&gt;=$C$6,E$2&lt;=$C$7),IF(ROUND('13-MDO'!$K$60*2*E$16-6%*E238,2)&lt;0,0,ROUND('13-MDO'!$K$60*2*E$16-6%*E238,2)),0)</f>
        <v>125.5</v>
      </c>
      <c r="F249" s="708">
        <f>IF(AND(F$2&gt;=$C$6,F$2&lt;=$C$7),IF(ROUND('13-MDO'!$K$60*2*F$16-6%*F238,2)&lt;0,0,ROUND('13-MDO'!$K$60*2*F$16-6%*F238,2)),0)</f>
        <v>125.5</v>
      </c>
      <c r="G249" s="708">
        <f>IF(AND(G$2&gt;=$C$6,G$2&lt;=$C$7),IF(ROUND('13-MDO'!$K$60*2*G$16-6%*G238,2)&lt;0,0,ROUND('13-MDO'!$K$60*2*G$16-6%*G238,2)),0)</f>
        <v>125.5</v>
      </c>
      <c r="H249" s="708">
        <f>IF(AND(H$2&gt;=$C$6,H$2&lt;=$C$7),IF(ROUND('13-MDO'!$K$60*2*H$16-6%*H238,2)&lt;0,0,ROUND('13-MDO'!$K$60*2*H$16-6%*H238,2)),0)</f>
        <v>125.5</v>
      </c>
      <c r="I249" s="708">
        <f>IF(AND(I$2&gt;=$C$6,I$2&lt;=$C$7),IF(ROUND('13-MDO'!$K$60*2*I$16-6%*I238,2)&lt;0,0,ROUND('13-MDO'!$K$60*2*I$16-6%*I238,2)),0)</f>
        <v>125.5</v>
      </c>
      <c r="J249" s="708">
        <f>IF(AND(J$2&gt;=$C$6,J$2&lt;=$C$7),IF(ROUND('13-MDO'!$K$60*2*J$16-6%*J238,2)&lt;0,0,ROUND('13-MDO'!$K$60*2*J$16-6%*J238,2)),0)</f>
        <v>125.5</v>
      </c>
      <c r="K249" s="708">
        <f>IF(AND(K$2&gt;=$C$6,K$2&lt;=$C$7),IF(ROUND('13-MDO'!$K$60*2*K$16-6%*K238,2)&lt;0,0,ROUND('13-MDO'!$K$60*2*K$16-6%*K238,2)),0)</f>
        <v>125.5</v>
      </c>
      <c r="L249" s="708">
        <f>IF(AND(L$2&gt;=$C$6,L$2&lt;=$C$7),IF(ROUND('13-MDO'!$K$60*2*L$16-6%*L238,2)&lt;0,0,ROUND('13-MDO'!$K$60*2*L$16-6%*L238,2)),0)</f>
        <v>125.5</v>
      </c>
      <c r="M249" s="708">
        <f>IF(AND(M$2&gt;=$C$6,M$2&lt;=$C$7),IF(ROUND('13-MDO'!$K$60*2*M$16-6%*M238,2)&lt;0,0,ROUND('13-MDO'!$K$60*2*M$16-6%*M238,2)),0)</f>
        <v>125.5</v>
      </c>
      <c r="N249" s="708">
        <f>IF(AND(N$2&gt;=$C$6,N$2&lt;=$C$7),IF(ROUND('13-MDO'!$K$60*2*N$16-6%*N238,2)&lt;0,0,ROUND('13-MDO'!$K$60*2*N$16-6%*N238,2)),0)</f>
        <v>125.5</v>
      </c>
      <c r="O249" s="708">
        <f>IF(AND(O$2&gt;=$C$6,O$2&lt;=$C$7),IF(ROUND('13-MDO'!$K$60*2*O$16-6%*O238,2)&lt;0,0,ROUND('13-MDO'!$K$60*2*O$16-6%*O238,2)),0)</f>
        <v>125.5</v>
      </c>
      <c r="P249" s="708">
        <f>IF(AND(P$2&gt;=$C$6,P$2&lt;=$C$7),IF(ROUND('13-MDO'!$K$60*2*P$16-6%*P238,2)&lt;0,0,ROUND('13-MDO'!$K$60*2*P$16-6%*P238,2)),0)</f>
        <v>125.5</v>
      </c>
      <c r="Q249" s="708">
        <f>IF(AND(Q$2&gt;=$C$6,Q$2&lt;=$C$7),IF(ROUND('13-MDO'!$K$60*2*Q$16-6%*Q238,2)&lt;0,0,ROUND('13-MDO'!$K$60*2*Q$16-6%*Q238,2)),0)</f>
        <v>125.5</v>
      </c>
      <c r="R249" s="708">
        <f>IF(AND(R$2&gt;=$C$6,R$2&lt;=$C$7),IF(ROUND('13-MDO'!$K$60*2*R$16-6%*R238,2)&lt;0,0,ROUND('13-MDO'!$K$60*2*R$16-6%*R238,2)),0)</f>
        <v>125.5</v>
      </c>
      <c r="S249" s="708">
        <f>IF(AND(S$2&gt;=$C$6,S$2&lt;=$C$7),IF(ROUND('13-MDO'!$K$60*2*S$16-6%*S238,2)&lt;0,0,ROUND('13-MDO'!$K$60*2*S$16-6%*S238,2)),0)</f>
        <v>125.5</v>
      </c>
      <c r="T249" s="708">
        <f>IF(AND(T$2&gt;=$C$6,T$2&lt;=$C$7),IF(ROUND('13-MDO'!$K$60*2*T$16-6%*T238,2)&lt;0,0,ROUND('13-MDO'!$K$60*2*T$16-6%*T238,2)),0)</f>
        <v>125.5</v>
      </c>
      <c r="U249" s="708">
        <f>IF(AND(U$2&gt;=$C$6,U$2&lt;=$C$7),IF(ROUND('13-MDO'!$K$60*2*U$16-6%*U238,2)&lt;0,0,ROUND('13-MDO'!$K$60*2*U$16-6%*U238,2)),0)</f>
        <v>125.5</v>
      </c>
      <c r="V249" s="708">
        <f>IF(AND(V$2&gt;=$C$6,V$2&lt;=$C$7),IF(ROUND('13-MDO'!$K$60*2*V$16-6%*V238,2)&lt;0,0,ROUND('13-MDO'!$K$60*2*V$16-6%*V238,2)),0)</f>
        <v>125.5</v>
      </c>
      <c r="W249" s="708">
        <f>IF(AND(W$2&gt;=$C$6,W$2&lt;=$C$7),IF(ROUND('13-MDO'!$K$60*2*W$16-6%*W238,2)&lt;0,0,ROUND('13-MDO'!$K$60*2*W$16-6%*W238,2)),0)</f>
        <v>125.5</v>
      </c>
      <c r="X249" s="708">
        <f>IF(AND(X$2&gt;=$C$6,X$2&lt;=$C$7),IF(ROUND('13-MDO'!$K$60*2*X$16-6%*X238,2)&lt;0,0,ROUND('13-MDO'!$K$60*2*X$16-6%*X238,2)),0)</f>
        <v>125.5</v>
      </c>
      <c r="Y249" s="708">
        <f>IF(AND(Y$2&gt;=$C$6,Y$2&lt;=$C$7),IF(ROUND('13-MDO'!$K$60*2*Y$16-6%*Y238,2)&lt;0,0,ROUND('13-MDO'!$K$60*2*Y$16-6%*Y238,2)),0)</f>
        <v>125.5</v>
      </c>
      <c r="Z249" s="708">
        <f>IF(AND(Z$2&gt;=$C$6,Z$2&lt;=$C$7),IF(ROUND('13-MDO'!$K$60*2*Z$16-6%*Z238,2)&lt;0,0,ROUND('13-MDO'!$K$60*2*Z$16-6%*Z238,2)),0)</f>
        <v>125.5</v>
      </c>
      <c r="AA249" s="708">
        <f>IF(AND(AA$2&gt;=$C$6,AA$2&lt;=$C$7),IF(ROUND('13-MDO'!$K$60*2*AA$16-6%*AA238,2)&lt;0,0,ROUND('13-MDO'!$K$60*2*AA$16-6%*AA238,2)),0)</f>
        <v>125.5</v>
      </c>
      <c r="AB249" s="708">
        <f>IF(AND(AB$2&gt;=$C$6,AB$2&lt;=$C$7),IF(ROUND('13-MDO'!$K$60*2*AB$16-6%*AB238,2)&lt;0,0,ROUND('13-MDO'!$K$60*2*AB$16-6%*AB238,2)),0)</f>
        <v>125.5</v>
      </c>
      <c r="AC249" s="708">
        <f>IF(AND(AC$2&gt;=$C$6,AC$2&lt;=$C$7),IF(ROUND('13-MDO'!$K$60*2*AC$16-6%*AC238,2)&lt;0,0,ROUND('13-MDO'!$K$60*2*AC$16-6%*AC238,2)),0)</f>
        <v>125.5</v>
      </c>
      <c r="AD249" s="708">
        <f>IF(AND(AD$2&gt;=$C$6,AD$2&lt;=$C$7),IF(ROUND('13-MDO'!$K$60*2*AD$16-6%*AD238,2)&lt;0,0,ROUND('13-MDO'!$K$60*2*AD$16-6%*AD238,2)),0)</f>
        <v>125.5</v>
      </c>
      <c r="AE249" s="708">
        <f>IF(AND(AE$2&gt;=$C$6,AE$2&lt;=$C$7),IF(ROUND('13-MDO'!$K$60*2*AE$16-6%*AE238,2)&lt;0,0,ROUND('13-MDO'!$K$60*2*AE$16-6%*AE238,2)),0)</f>
        <v>125.5</v>
      </c>
      <c r="AF249" s="708">
        <f>IF(AND(AF$2&gt;=$C$6,AF$2&lt;=$C$7),IF(ROUND('13-MDO'!$K$60*2*AF$16-6%*AF238,2)&lt;0,0,ROUND('13-MDO'!$K$60*2*AF$16-6%*AF238,2)),0)</f>
        <v>125.5</v>
      </c>
      <c r="AG249" s="708">
        <f>IF(AND(AG$2&gt;=$C$6,AG$2&lt;=$C$7),IF(ROUND('13-MDO'!$K$60*2*AG$16-6%*AG238,2)&lt;0,0,ROUND('13-MDO'!$K$60*2*AG$16-6%*AG238,2)),0)</f>
        <v>125.5</v>
      </c>
      <c r="AH249" s="708">
        <f>IF(AND(AH$2&gt;=$C$6,AH$2&lt;=$C$7),IF(ROUND('13-MDO'!$K$60*2*AH$16-6%*AH238,2)&lt;0,0,ROUND('13-MDO'!$K$60*2*AH$16-6%*AH238,2)),0)</f>
        <v>0</v>
      </c>
      <c r="AI249" s="708">
        <f>IF(AND(AI$2&gt;=$C$6,AI$2&lt;=$C$7),IF(ROUND('13-MDO'!$K$60*2*AI$16-6%*AI238,2)&lt;0,0,ROUND('13-MDO'!$K$60*2*AI$16-6%*AI238,2)),0)</f>
        <v>0</v>
      </c>
      <c r="AJ249" s="708">
        <f>IF(AND(AJ$2&gt;=$C$6,AJ$2&lt;=$C$7),IF(ROUND('13-MDO'!$K$60*2*AJ$16-6%*AJ238,2)&lt;0,0,ROUND('13-MDO'!$K$60*2*AJ$16-6%*AJ238,2)),0)</f>
        <v>0</v>
      </c>
      <c r="AK249" s="708">
        <f>IF(AND(AK$2&gt;=$C$6,AK$2&lt;=$C$7),IF(ROUND('13-MDO'!$K$60*2*AK$16-6%*AK238,2)&lt;0,0,ROUND('13-MDO'!$K$60*2*AK$16-6%*AK238,2)),0)</f>
        <v>0</v>
      </c>
      <c r="AL249" s="708">
        <f>IF(AND(AL$2&gt;=$C$6,AL$2&lt;=$C$7),IF(ROUND('13-MDO'!$K$60*2*AL$16-6%*AL238,2)&lt;0,0,ROUND('13-MDO'!$K$60*2*AL$16-6%*AL238,2)),0)</f>
        <v>0</v>
      </c>
    </row>
    <row r="250" spans="2:38" outlineLevel="1" x14ac:dyDescent="0.25">
      <c r="B250" s="696" t="s">
        <v>23561</v>
      </c>
      <c r="C250" s="696"/>
      <c r="D250" s="709">
        <f>SUM(D238:D249)</f>
        <v>5080.4699999999993</v>
      </c>
      <c r="E250" s="709">
        <f t="shared" ref="E250:AL250" si="112">SUM(E238:E249)</f>
        <v>5080.4699999999993</v>
      </c>
      <c r="F250" s="709">
        <f t="shared" si="112"/>
        <v>5080.4699999999993</v>
      </c>
      <c r="G250" s="709">
        <f t="shared" si="112"/>
        <v>5080.4699999999993</v>
      </c>
      <c r="H250" s="709">
        <f t="shared" si="112"/>
        <v>5080.4699999999993</v>
      </c>
      <c r="I250" s="709">
        <f t="shared" si="112"/>
        <v>5080.4699999999993</v>
      </c>
      <c r="J250" s="709">
        <f t="shared" si="112"/>
        <v>5080.4699999999993</v>
      </c>
      <c r="K250" s="709">
        <f t="shared" si="112"/>
        <v>5080.4699999999993</v>
      </c>
      <c r="L250" s="709">
        <f t="shared" si="112"/>
        <v>5080.4699999999993</v>
      </c>
      <c r="M250" s="709">
        <f t="shared" si="112"/>
        <v>5080.4699999999993</v>
      </c>
      <c r="N250" s="709">
        <f t="shared" si="112"/>
        <v>5080.4699999999993</v>
      </c>
      <c r="O250" s="709">
        <f t="shared" si="112"/>
        <v>5080.4699999999993</v>
      </c>
      <c r="P250" s="709">
        <f t="shared" si="112"/>
        <v>5080.4699999999993</v>
      </c>
      <c r="Q250" s="709">
        <f t="shared" si="112"/>
        <v>5080.4699999999993</v>
      </c>
      <c r="R250" s="709">
        <f t="shared" si="112"/>
        <v>5080.4699999999993</v>
      </c>
      <c r="S250" s="709">
        <f t="shared" si="112"/>
        <v>5080.4699999999993</v>
      </c>
      <c r="T250" s="709">
        <f t="shared" si="112"/>
        <v>5080.4699999999993</v>
      </c>
      <c r="U250" s="709">
        <f t="shared" si="112"/>
        <v>5080.4699999999993</v>
      </c>
      <c r="V250" s="709">
        <f t="shared" si="112"/>
        <v>5080.4699999999993</v>
      </c>
      <c r="W250" s="709">
        <f t="shared" si="112"/>
        <v>5080.4699999999993</v>
      </c>
      <c r="X250" s="709">
        <f t="shared" si="112"/>
        <v>5080.4699999999993</v>
      </c>
      <c r="Y250" s="709">
        <f t="shared" si="112"/>
        <v>5080.4699999999993</v>
      </c>
      <c r="Z250" s="709">
        <f t="shared" si="112"/>
        <v>5080.4699999999993</v>
      </c>
      <c r="AA250" s="709">
        <f t="shared" si="112"/>
        <v>5080.4699999999993</v>
      </c>
      <c r="AB250" s="709">
        <f t="shared" si="112"/>
        <v>5080.4699999999993</v>
      </c>
      <c r="AC250" s="709">
        <f t="shared" si="112"/>
        <v>5080.4699999999993</v>
      </c>
      <c r="AD250" s="709">
        <f t="shared" si="112"/>
        <v>5080.4699999999993</v>
      </c>
      <c r="AE250" s="709">
        <f t="shared" si="112"/>
        <v>5080.4699999999993</v>
      </c>
      <c r="AF250" s="709">
        <f t="shared" si="112"/>
        <v>5080.4699999999993</v>
      </c>
      <c r="AG250" s="709">
        <f t="shared" si="112"/>
        <v>5080.4699999999993</v>
      </c>
      <c r="AH250" s="709">
        <f t="shared" si="112"/>
        <v>0</v>
      </c>
      <c r="AI250" s="709">
        <f t="shared" si="112"/>
        <v>0</v>
      </c>
      <c r="AJ250" s="709">
        <f t="shared" si="112"/>
        <v>0</v>
      </c>
      <c r="AK250" s="709">
        <f t="shared" si="112"/>
        <v>0</v>
      </c>
      <c r="AL250" s="709">
        <f t="shared" si="112"/>
        <v>0</v>
      </c>
    </row>
    <row r="251" spans="2:38" outlineLevel="1" x14ac:dyDescent="0.25">
      <c r="B251" s="673"/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5">
      <c r="B252" s="696" t="str">
        <f>B36</f>
        <v>Supervisor</v>
      </c>
      <c r="C252" s="696"/>
      <c r="D252" s="706"/>
      <c r="E252" s="706"/>
      <c r="F252" s="706"/>
      <c r="G252" s="706"/>
      <c r="H252" s="706"/>
      <c r="I252" s="706"/>
      <c r="J252" s="706"/>
      <c r="K252" s="706"/>
      <c r="L252" s="706"/>
      <c r="M252" s="706"/>
      <c r="N252" s="706"/>
      <c r="O252" s="706"/>
      <c r="P252" s="706"/>
      <c r="Q252" s="706"/>
      <c r="R252" s="706"/>
      <c r="S252" s="706"/>
      <c r="T252" s="706"/>
      <c r="U252" s="706"/>
      <c r="V252" s="706"/>
      <c r="W252" s="706"/>
      <c r="X252" s="706"/>
      <c r="Y252" s="706"/>
      <c r="Z252" s="706"/>
      <c r="AA252" s="706"/>
      <c r="AB252" s="706"/>
      <c r="AC252" s="706"/>
      <c r="AD252" s="706"/>
      <c r="AE252" s="706"/>
      <c r="AF252" s="706"/>
      <c r="AG252" s="706"/>
      <c r="AH252" s="706"/>
      <c r="AI252" s="706"/>
      <c r="AJ252" s="706"/>
      <c r="AK252" s="706"/>
      <c r="AL252" s="706"/>
    </row>
    <row r="253" spans="2:38" outlineLevel="1" x14ac:dyDescent="0.25">
      <c r="B253" s="689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5">
      <c r="B254" s="673" t="s">
        <v>23544</v>
      </c>
      <c r="C254" s="679" t="s">
        <v>4</v>
      </c>
      <c r="D254" s="681">
        <f>IF(AND(D$2&gt;=$C$6,D$2&lt;=$C$7),_xlfn.XLOOKUP($C254,'13-MDO'!$B$7:$B$61,'13-MDO'!$K$7:$K$61),0)</f>
        <v>3869.94</v>
      </c>
      <c r="E254" s="681">
        <f>IF(AND(E$2&gt;=$C$6,E$2&lt;=$C$7),_xlfn.XLOOKUP($C254,'13-MDO'!$B$7:$B$61,'13-MDO'!$K$7:$K$61),0)</f>
        <v>3869.94</v>
      </c>
      <c r="F254" s="681">
        <f>IF(AND(F$2&gt;=$C$6,F$2&lt;=$C$7),_xlfn.XLOOKUP($C254,'13-MDO'!$B$7:$B$61,'13-MDO'!$K$7:$K$61),0)</f>
        <v>3869.94</v>
      </c>
      <c r="G254" s="681">
        <f>IF(AND(G$2&gt;=$C$6,G$2&lt;=$C$7),_xlfn.XLOOKUP($C254,'13-MDO'!$B$7:$B$61,'13-MDO'!$K$7:$K$61),0)</f>
        <v>3869.94</v>
      </c>
      <c r="H254" s="681">
        <f>IF(AND(H$2&gt;=$C$6,H$2&lt;=$C$7),_xlfn.XLOOKUP($C254,'13-MDO'!$B$7:$B$61,'13-MDO'!$K$7:$K$61),0)</f>
        <v>3869.94</v>
      </c>
      <c r="I254" s="681">
        <f>IF(AND(I$2&gt;=$C$6,I$2&lt;=$C$7),_xlfn.XLOOKUP($C254,'13-MDO'!$B$7:$B$61,'13-MDO'!$K$7:$K$61),0)</f>
        <v>3869.94</v>
      </c>
      <c r="J254" s="681">
        <f>IF(AND(J$2&gt;=$C$6,J$2&lt;=$C$7),_xlfn.XLOOKUP($C254,'13-MDO'!$B$7:$B$61,'13-MDO'!$K$7:$K$61),0)</f>
        <v>3869.94</v>
      </c>
      <c r="K254" s="681">
        <f>IF(AND(K$2&gt;=$C$6,K$2&lt;=$C$7),_xlfn.XLOOKUP($C254,'13-MDO'!$B$7:$B$61,'13-MDO'!$K$7:$K$61),0)</f>
        <v>3869.94</v>
      </c>
      <c r="L254" s="681">
        <f>IF(AND(L$2&gt;=$C$6,L$2&lt;=$C$7),_xlfn.XLOOKUP($C254,'13-MDO'!$B$7:$B$61,'13-MDO'!$K$7:$K$61),0)</f>
        <v>3869.94</v>
      </c>
      <c r="M254" s="681">
        <f>IF(AND(M$2&gt;=$C$6,M$2&lt;=$C$7),_xlfn.XLOOKUP($C254,'13-MDO'!$B$7:$B$61,'13-MDO'!$K$7:$K$61),0)</f>
        <v>3869.94</v>
      </c>
      <c r="N254" s="681">
        <f>IF(AND(N$2&gt;=$C$6,N$2&lt;=$C$7),_xlfn.XLOOKUP($C254,'13-MDO'!$B$7:$B$61,'13-MDO'!$K$7:$K$61),0)</f>
        <v>3869.94</v>
      </c>
      <c r="O254" s="681">
        <f>IF(AND(O$2&gt;=$C$6,O$2&lt;=$C$7),_xlfn.XLOOKUP($C254,'13-MDO'!$B$7:$B$61,'13-MDO'!$K$7:$K$61),0)</f>
        <v>3869.94</v>
      </c>
      <c r="P254" s="681">
        <f>IF(AND(P$2&gt;=$C$6,P$2&lt;=$C$7),_xlfn.XLOOKUP($C254,'13-MDO'!$B$7:$B$61,'13-MDO'!$K$7:$K$61),0)</f>
        <v>3869.94</v>
      </c>
      <c r="Q254" s="681">
        <f>IF(AND(Q$2&gt;=$C$6,Q$2&lt;=$C$7),_xlfn.XLOOKUP($C254,'13-MDO'!$B$7:$B$61,'13-MDO'!$K$7:$K$61),0)</f>
        <v>3869.94</v>
      </c>
      <c r="R254" s="681">
        <f>IF(AND(R$2&gt;=$C$6,R$2&lt;=$C$7),_xlfn.XLOOKUP($C254,'13-MDO'!$B$7:$B$61,'13-MDO'!$K$7:$K$61),0)</f>
        <v>3869.94</v>
      </c>
      <c r="S254" s="681">
        <f>IF(AND(S$2&gt;=$C$6,S$2&lt;=$C$7),_xlfn.XLOOKUP($C254,'13-MDO'!$B$7:$B$61,'13-MDO'!$K$7:$K$61),0)</f>
        <v>3869.94</v>
      </c>
      <c r="T254" s="681">
        <f>IF(AND(T$2&gt;=$C$6,T$2&lt;=$C$7),_xlfn.XLOOKUP($C254,'13-MDO'!$B$7:$B$61,'13-MDO'!$K$7:$K$61),0)</f>
        <v>3869.94</v>
      </c>
      <c r="U254" s="681">
        <f>IF(AND(U$2&gt;=$C$6,U$2&lt;=$C$7),_xlfn.XLOOKUP($C254,'13-MDO'!$B$7:$B$61,'13-MDO'!$K$7:$K$61),0)</f>
        <v>3869.94</v>
      </c>
      <c r="V254" s="681">
        <f>IF(AND(V$2&gt;=$C$6,V$2&lt;=$C$7),_xlfn.XLOOKUP($C254,'13-MDO'!$B$7:$B$61,'13-MDO'!$K$7:$K$61),0)</f>
        <v>3869.94</v>
      </c>
      <c r="W254" s="681">
        <f>IF(AND(W$2&gt;=$C$6,W$2&lt;=$C$7),_xlfn.XLOOKUP($C254,'13-MDO'!$B$7:$B$61,'13-MDO'!$K$7:$K$61),0)</f>
        <v>3869.94</v>
      </c>
      <c r="X254" s="681">
        <f>IF(AND(X$2&gt;=$C$6,X$2&lt;=$C$7),_xlfn.XLOOKUP($C254,'13-MDO'!$B$7:$B$61,'13-MDO'!$K$7:$K$61),0)</f>
        <v>3869.94</v>
      </c>
      <c r="Y254" s="681">
        <f>IF(AND(Y$2&gt;=$C$6,Y$2&lt;=$C$7),_xlfn.XLOOKUP($C254,'13-MDO'!$B$7:$B$61,'13-MDO'!$K$7:$K$61),0)</f>
        <v>3869.94</v>
      </c>
      <c r="Z254" s="681">
        <f>IF(AND(Z$2&gt;=$C$6,Z$2&lt;=$C$7),_xlfn.XLOOKUP($C254,'13-MDO'!$B$7:$B$61,'13-MDO'!$K$7:$K$61),0)</f>
        <v>3869.94</v>
      </c>
      <c r="AA254" s="681">
        <f>IF(AND(AA$2&gt;=$C$6,AA$2&lt;=$C$7),_xlfn.XLOOKUP($C254,'13-MDO'!$B$7:$B$61,'13-MDO'!$K$7:$K$61),0)</f>
        <v>3869.94</v>
      </c>
      <c r="AB254" s="681">
        <f>IF(AND(AB$2&gt;=$C$6,AB$2&lt;=$C$7),_xlfn.XLOOKUP($C254,'13-MDO'!$B$7:$B$61,'13-MDO'!$K$7:$K$61),0)</f>
        <v>3869.94</v>
      </c>
      <c r="AC254" s="681">
        <f>IF(AND(AC$2&gt;=$C$6,AC$2&lt;=$C$7),_xlfn.XLOOKUP($C254,'13-MDO'!$B$7:$B$61,'13-MDO'!$K$7:$K$61),0)</f>
        <v>3869.94</v>
      </c>
      <c r="AD254" s="681">
        <f>IF(AND(AD$2&gt;=$C$6,AD$2&lt;=$C$7),_xlfn.XLOOKUP($C254,'13-MDO'!$B$7:$B$61,'13-MDO'!$K$7:$K$61),0)</f>
        <v>3869.94</v>
      </c>
      <c r="AE254" s="681">
        <f>IF(AND(AE$2&gt;=$C$6,AE$2&lt;=$C$7),_xlfn.XLOOKUP($C254,'13-MDO'!$B$7:$B$61,'13-MDO'!$K$7:$K$61),0)</f>
        <v>3869.94</v>
      </c>
      <c r="AF254" s="681">
        <f>IF(AND(AF$2&gt;=$C$6,AF$2&lt;=$C$7),_xlfn.XLOOKUP($C254,'13-MDO'!$B$7:$B$61,'13-MDO'!$K$7:$K$61),0)</f>
        <v>3869.94</v>
      </c>
      <c r="AG254" s="681">
        <f>IF(AND(AG$2&gt;=$C$6,AG$2&lt;=$C$7),_xlfn.XLOOKUP($C254,'13-MDO'!$B$7:$B$61,'13-MDO'!$K$7:$K$61),0)</f>
        <v>3869.94</v>
      </c>
      <c r="AH254" s="681">
        <f>IF(AND(AH$2&gt;=$C$6,AH$2&lt;=$C$7),_xlfn.XLOOKUP($C254,'13-MDO'!$B$7:$B$61,'13-MDO'!$K$7:$K$61),0)</f>
        <v>0</v>
      </c>
      <c r="AI254" s="681">
        <f>IF(AND(AI$2&gt;=$C$6,AI$2&lt;=$C$7),_xlfn.XLOOKUP($C254,'13-MDO'!$B$7:$B$61,'13-MDO'!$K$7:$K$61),0)</f>
        <v>0</v>
      </c>
      <c r="AJ254" s="681">
        <f>IF(AND(AJ$2&gt;=$C$6,AJ$2&lt;=$C$7),_xlfn.XLOOKUP($C254,'13-MDO'!$B$7:$B$61,'13-MDO'!$K$7:$K$61),0)</f>
        <v>0</v>
      </c>
      <c r="AK254" s="681">
        <f>IF(AND(AK$2&gt;=$C$6,AK$2&lt;=$C$7),_xlfn.XLOOKUP($C254,'13-MDO'!$B$7:$B$61,'13-MDO'!$K$7:$K$61),0)</f>
        <v>0</v>
      </c>
      <c r="AL254" s="681">
        <f>IF(AND(AL$2&gt;=$C$6,AL$2&lt;=$C$7),_xlfn.XLOOKUP($C254,'13-MDO'!$B$7:$B$61,'13-MDO'!$K$7:$K$61),0)</f>
        <v>0</v>
      </c>
    </row>
    <row r="255" spans="2:38" outlineLevel="1" x14ac:dyDescent="0.25">
      <c r="B255" s="673" t="s">
        <v>23545</v>
      </c>
      <c r="C255" s="683">
        <v>0</v>
      </c>
      <c r="D255" s="681">
        <f>IF(AND(D$2&gt;=$C$6,D$2&lt;=$C$7),$C255*'13-MDO'!$K$61,0)</f>
        <v>0</v>
      </c>
      <c r="E255" s="681">
        <f>IF(AND(E$2&gt;=$C$6,E$2&lt;=$C$7),$C255*'13-MDO'!$K$61,0)</f>
        <v>0</v>
      </c>
      <c r="F255" s="681">
        <f>IF(AND(F$2&gt;=$C$6,F$2&lt;=$C$7),$C255*'13-MDO'!$K$61,0)</f>
        <v>0</v>
      </c>
      <c r="G255" s="681">
        <f>IF(AND(G$2&gt;=$C$6,G$2&lt;=$C$7),$C255*'13-MDO'!$K$61,0)</f>
        <v>0</v>
      </c>
      <c r="H255" s="681">
        <f>IF(AND(H$2&gt;=$C$6,H$2&lt;=$C$7),$C255*'13-MDO'!$K$61,0)</f>
        <v>0</v>
      </c>
      <c r="I255" s="681">
        <f>IF(AND(I$2&gt;=$C$6,I$2&lt;=$C$7),$C255*'13-MDO'!$K$61,0)</f>
        <v>0</v>
      </c>
      <c r="J255" s="681">
        <f>IF(AND(J$2&gt;=$C$6,J$2&lt;=$C$7),$C255*'13-MDO'!$K$61,0)</f>
        <v>0</v>
      </c>
      <c r="K255" s="681">
        <f>IF(AND(K$2&gt;=$C$6,K$2&lt;=$C$7),$C255*'13-MDO'!$K$61,0)</f>
        <v>0</v>
      </c>
      <c r="L255" s="681">
        <f>IF(AND(L$2&gt;=$C$6,L$2&lt;=$C$7),$C255*'13-MDO'!$K$61,0)</f>
        <v>0</v>
      </c>
      <c r="M255" s="681">
        <f>IF(AND(M$2&gt;=$C$6,M$2&lt;=$C$7),$C255*'13-MDO'!$K$61,0)</f>
        <v>0</v>
      </c>
      <c r="N255" s="681">
        <f>IF(AND(N$2&gt;=$C$6,N$2&lt;=$C$7),$C255*'13-MDO'!$K$61,0)</f>
        <v>0</v>
      </c>
      <c r="O255" s="681">
        <f>IF(AND(O$2&gt;=$C$6,O$2&lt;=$C$7),$C255*'13-MDO'!$K$61,0)</f>
        <v>0</v>
      </c>
      <c r="P255" s="681">
        <f>IF(AND(P$2&gt;=$C$6,P$2&lt;=$C$7),$C255*'13-MDO'!$K$61,0)</f>
        <v>0</v>
      </c>
      <c r="Q255" s="681">
        <f>IF(AND(Q$2&gt;=$C$6,Q$2&lt;=$C$7),$C255*'13-MDO'!$K$61,0)</f>
        <v>0</v>
      </c>
      <c r="R255" s="681">
        <f>IF(AND(R$2&gt;=$C$6,R$2&lt;=$C$7),$C255*'13-MDO'!$K$61,0)</f>
        <v>0</v>
      </c>
      <c r="S255" s="681">
        <f>IF(AND(S$2&gt;=$C$6,S$2&lt;=$C$7),$C255*'13-MDO'!$K$61,0)</f>
        <v>0</v>
      </c>
      <c r="T255" s="681">
        <f>IF(AND(T$2&gt;=$C$6,T$2&lt;=$C$7),$C255*'13-MDO'!$K$61,0)</f>
        <v>0</v>
      </c>
      <c r="U255" s="681">
        <f>IF(AND(U$2&gt;=$C$6,U$2&lt;=$C$7),$C255*'13-MDO'!$K$61,0)</f>
        <v>0</v>
      </c>
      <c r="V255" s="681">
        <f>IF(AND(V$2&gt;=$C$6,V$2&lt;=$C$7),$C255*'13-MDO'!$K$61,0)</f>
        <v>0</v>
      </c>
      <c r="W255" s="681">
        <f>IF(AND(W$2&gt;=$C$6,W$2&lt;=$C$7),$C255*'13-MDO'!$K$61,0)</f>
        <v>0</v>
      </c>
      <c r="X255" s="681">
        <f>IF(AND(X$2&gt;=$C$6,X$2&lt;=$C$7),$C255*'13-MDO'!$K$61,0)</f>
        <v>0</v>
      </c>
      <c r="Y255" s="681">
        <f>IF(AND(Y$2&gt;=$C$6,Y$2&lt;=$C$7),$C255*'13-MDO'!$K$61,0)</f>
        <v>0</v>
      </c>
      <c r="Z255" s="681">
        <f>IF(AND(Z$2&gt;=$C$6,Z$2&lt;=$C$7),$C255*'13-MDO'!$K$61,0)</f>
        <v>0</v>
      </c>
      <c r="AA255" s="681">
        <f>IF(AND(AA$2&gt;=$C$6,AA$2&lt;=$C$7),$C255*'13-MDO'!$K$61,0)</f>
        <v>0</v>
      </c>
      <c r="AB255" s="681">
        <f>IF(AND(AB$2&gt;=$C$6,AB$2&lt;=$C$7),$C255*'13-MDO'!$K$61,0)</f>
        <v>0</v>
      </c>
      <c r="AC255" s="681">
        <f>IF(AND(AC$2&gt;=$C$6,AC$2&lt;=$C$7),$C255*'13-MDO'!$K$61,0)</f>
        <v>0</v>
      </c>
      <c r="AD255" s="681">
        <f>IF(AND(AD$2&gt;=$C$6,AD$2&lt;=$C$7),$C255*'13-MDO'!$K$61,0)</f>
        <v>0</v>
      </c>
      <c r="AE255" s="681">
        <f>IF(AND(AE$2&gt;=$C$6,AE$2&lt;=$C$7),$C255*'13-MDO'!$K$61,0)</f>
        <v>0</v>
      </c>
      <c r="AF255" s="681">
        <f>IF(AND(AF$2&gt;=$C$6,AF$2&lt;=$C$7),$C255*'13-MDO'!$K$61,0)</f>
        <v>0</v>
      </c>
      <c r="AG255" s="681">
        <f>IF(AND(AG$2&gt;=$C$6,AG$2&lt;=$C$7),$C255*'13-MDO'!$K$61,0)</f>
        <v>0</v>
      </c>
      <c r="AH255" s="681">
        <f>IF(AND(AH$2&gt;=$C$6,AH$2&lt;=$C$7),$C255*'13-MDO'!$K$61,0)</f>
        <v>0</v>
      </c>
      <c r="AI255" s="681">
        <f>IF(AND(AI$2&gt;=$C$6,AI$2&lt;=$C$7),$C255*'13-MDO'!$K$61,0)</f>
        <v>0</v>
      </c>
      <c r="AJ255" s="681">
        <f>IF(AND(AJ$2&gt;=$C$6,AJ$2&lt;=$C$7),$C255*'13-MDO'!$K$61,0)</f>
        <v>0</v>
      </c>
      <c r="AK255" s="681">
        <f>IF(AND(AK$2&gt;=$C$6,AK$2&lt;=$C$7),$C255*'13-MDO'!$K$61,0)</f>
        <v>0</v>
      </c>
      <c r="AL255" s="681">
        <f>IF(AND(AL$2&gt;=$C$6,AL$2&lt;=$C$7),$C255*'13-MDO'!$K$61,0)</f>
        <v>0</v>
      </c>
    </row>
    <row r="256" spans="2:38" outlineLevel="1" x14ac:dyDescent="0.25">
      <c r="B256" s="673" t="s">
        <v>23546</v>
      </c>
      <c r="C256" s="707">
        <f>8/6*0</f>
        <v>0</v>
      </c>
      <c r="D256" s="681">
        <f>IF(AND(D$2&gt;=$C$6,D$2&lt;=$C$7),ROUND(SUM(D254,D255)/220*1.5*$C256*D$17,2),0)</f>
        <v>0</v>
      </c>
      <c r="E256" s="681">
        <f t="shared" ref="E256:AL256" si="113">IF(AND(E$2&gt;=$C$6,E$2&lt;=$C$7),ROUND(SUM(E254,E255)/220*1.5*$C256*E$17,2),0)</f>
        <v>0</v>
      </c>
      <c r="F256" s="681">
        <f t="shared" si="113"/>
        <v>0</v>
      </c>
      <c r="G256" s="681">
        <f t="shared" si="113"/>
        <v>0</v>
      </c>
      <c r="H256" s="681">
        <f t="shared" si="113"/>
        <v>0</v>
      </c>
      <c r="I256" s="681">
        <f t="shared" si="113"/>
        <v>0</v>
      </c>
      <c r="J256" s="681">
        <f t="shared" si="113"/>
        <v>0</v>
      </c>
      <c r="K256" s="681">
        <f t="shared" si="113"/>
        <v>0</v>
      </c>
      <c r="L256" s="681">
        <f t="shared" si="113"/>
        <v>0</v>
      </c>
      <c r="M256" s="681">
        <f t="shared" si="113"/>
        <v>0</v>
      </c>
      <c r="N256" s="681">
        <f t="shared" si="113"/>
        <v>0</v>
      </c>
      <c r="O256" s="681">
        <f t="shared" si="113"/>
        <v>0</v>
      </c>
      <c r="P256" s="681">
        <f t="shared" si="113"/>
        <v>0</v>
      </c>
      <c r="Q256" s="681">
        <f t="shared" si="113"/>
        <v>0</v>
      </c>
      <c r="R256" s="681">
        <f t="shared" si="113"/>
        <v>0</v>
      </c>
      <c r="S256" s="681">
        <f t="shared" si="113"/>
        <v>0</v>
      </c>
      <c r="T256" s="681">
        <f t="shared" si="113"/>
        <v>0</v>
      </c>
      <c r="U256" s="681">
        <f t="shared" si="113"/>
        <v>0</v>
      </c>
      <c r="V256" s="681">
        <f t="shared" si="113"/>
        <v>0</v>
      </c>
      <c r="W256" s="681">
        <f t="shared" si="113"/>
        <v>0</v>
      </c>
      <c r="X256" s="681">
        <f t="shared" si="113"/>
        <v>0</v>
      </c>
      <c r="Y256" s="681">
        <f t="shared" si="113"/>
        <v>0</v>
      </c>
      <c r="Z256" s="681">
        <f t="shared" si="113"/>
        <v>0</v>
      </c>
      <c r="AA256" s="681">
        <f t="shared" si="113"/>
        <v>0</v>
      </c>
      <c r="AB256" s="681">
        <f t="shared" si="113"/>
        <v>0</v>
      </c>
      <c r="AC256" s="681">
        <f t="shared" si="113"/>
        <v>0</v>
      </c>
      <c r="AD256" s="681">
        <f t="shared" si="113"/>
        <v>0</v>
      </c>
      <c r="AE256" s="681">
        <f t="shared" si="113"/>
        <v>0</v>
      </c>
      <c r="AF256" s="681">
        <f t="shared" si="113"/>
        <v>0</v>
      </c>
      <c r="AG256" s="681">
        <f t="shared" si="113"/>
        <v>0</v>
      </c>
      <c r="AH256" s="681">
        <f t="shared" si="113"/>
        <v>0</v>
      </c>
      <c r="AI256" s="681">
        <f t="shared" si="113"/>
        <v>0</v>
      </c>
      <c r="AJ256" s="681">
        <f t="shared" si="113"/>
        <v>0</v>
      </c>
      <c r="AK256" s="681">
        <f t="shared" si="113"/>
        <v>0</v>
      </c>
      <c r="AL256" s="681">
        <f t="shared" si="113"/>
        <v>0</v>
      </c>
    </row>
    <row r="257" spans="2:38" outlineLevel="1" x14ac:dyDescent="0.25">
      <c r="B257" s="673" t="s">
        <v>23548</v>
      </c>
      <c r="C257" s="707">
        <f>IF($C$10="SIM",7.33,0)</f>
        <v>0</v>
      </c>
      <c r="D257" s="681">
        <f>IF(AND(D$2&gt;=$C$6,D$2&lt;=$C$7),ROUND(SUM(D254,D255)/220*2*$C257*D$18,2),0)</f>
        <v>0</v>
      </c>
      <c r="E257" s="681">
        <f t="shared" ref="E257:AL257" si="114">IF(AND(E$2&gt;=$C$6,E$2&lt;=$C$7),ROUND(SUM(E254,E255)/220*2*$C257*E$18,2),0)</f>
        <v>0</v>
      </c>
      <c r="F257" s="681">
        <f t="shared" si="114"/>
        <v>0</v>
      </c>
      <c r="G257" s="681">
        <f t="shared" si="114"/>
        <v>0</v>
      </c>
      <c r="H257" s="681">
        <f t="shared" si="114"/>
        <v>0</v>
      </c>
      <c r="I257" s="681">
        <f t="shared" si="114"/>
        <v>0</v>
      </c>
      <c r="J257" s="681">
        <f t="shared" si="114"/>
        <v>0</v>
      </c>
      <c r="K257" s="681">
        <f t="shared" si="114"/>
        <v>0</v>
      </c>
      <c r="L257" s="681">
        <f t="shared" si="114"/>
        <v>0</v>
      </c>
      <c r="M257" s="681">
        <f t="shared" si="114"/>
        <v>0</v>
      </c>
      <c r="N257" s="681">
        <f t="shared" si="114"/>
        <v>0</v>
      </c>
      <c r="O257" s="681">
        <f t="shared" si="114"/>
        <v>0</v>
      </c>
      <c r="P257" s="681">
        <f t="shared" si="114"/>
        <v>0</v>
      </c>
      <c r="Q257" s="681">
        <f t="shared" si="114"/>
        <v>0</v>
      </c>
      <c r="R257" s="681">
        <f t="shared" si="114"/>
        <v>0</v>
      </c>
      <c r="S257" s="681">
        <f t="shared" si="114"/>
        <v>0</v>
      </c>
      <c r="T257" s="681">
        <f t="shared" si="114"/>
        <v>0</v>
      </c>
      <c r="U257" s="681">
        <f t="shared" si="114"/>
        <v>0</v>
      </c>
      <c r="V257" s="681">
        <f t="shared" si="114"/>
        <v>0</v>
      </c>
      <c r="W257" s="681">
        <f t="shared" si="114"/>
        <v>0</v>
      </c>
      <c r="X257" s="681">
        <f t="shared" si="114"/>
        <v>0</v>
      </c>
      <c r="Y257" s="681">
        <f t="shared" si="114"/>
        <v>0</v>
      </c>
      <c r="Z257" s="681">
        <f t="shared" si="114"/>
        <v>0</v>
      </c>
      <c r="AA257" s="681">
        <f t="shared" si="114"/>
        <v>0</v>
      </c>
      <c r="AB257" s="681">
        <f t="shared" si="114"/>
        <v>0</v>
      </c>
      <c r="AC257" s="681">
        <f t="shared" si="114"/>
        <v>0</v>
      </c>
      <c r="AD257" s="681">
        <f t="shared" si="114"/>
        <v>0</v>
      </c>
      <c r="AE257" s="681">
        <f t="shared" si="114"/>
        <v>0</v>
      </c>
      <c r="AF257" s="681">
        <f t="shared" si="114"/>
        <v>0</v>
      </c>
      <c r="AG257" s="681">
        <f t="shared" si="114"/>
        <v>0</v>
      </c>
      <c r="AH257" s="681">
        <f t="shared" si="114"/>
        <v>0</v>
      </c>
      <c r="AI257" s="681">
        <f t="shared" si="114"/>
        <v>0</v>
      </c>
      <c r="AJ257" s="681">
        <f t="shared" si="114"/>
        <v>0</v>
      </c>
      <c r="AK257" s="681">
        <f t="shared" si="114"/>
        <v>0</v>
      </c>
      <c r="AL257" s="681">
        <f t="shared" si="114"/>
        <v>0</v>
      </c>
    </row>
    <row r="258" spans="2:38" outlineLevel="1" x14ac:dyDescent="0.25">
      <c r="B258" s="673" t="s">
        <v>23409</v>
      </c>
      <c r="C258" s="707">
        <f>3.33*(60/52.5)</f>
        <v>3.8057142857142856</v>
      </c>
      <c r="D258" s="681">
        <f>IF(AND(D$2&gt;=$C$6,D$2&lt;=$C$7),ROUND(SUM(D254,D255)/220*20%*$C258*D$16,2),0)</f>
        <v>349.32</v>
      </c>
      <c r="E258" s="681">
        <f t="shared" ref="E258:AL258" si="115">IF(AND(E$2&gt;=$C$6,E$2&lt;=$C$7),ROUND(SUM(E254,E255)/220*20%*$C258*E$16,2),0)</f>
        <v>349.32</v>
      </c>
      <c r="F258" s="681">
        <f t="shared" si="115"/>
        <v>349.32</v>
      </c>
      <c r="G258" s="681">
        <f t="shared" si="115"/>
        <v>349.32</v>
      </c>
      <c r="H258" s="681">
        <f t="shared" si="115"/>
        <v>349.32</v>
      </c>
      <c r="I258" s="681">
        <f t="shared" si="115"/>
        <v>349.32</v>
      </c>
      <c r="J258" s="681">
        <f t="shared" si="115"/>
        <v>349.32</v>
      </c>
      <c r="K258" s="681">
        <f t="shared" si="115"/>
        <v>349.32</v>
      </c>
      <c r="L258" s="681">
        <f t="shared" si="115"/>
        <v>349.32</v>
      </c>
      <c r="M258" s="681">
        <f t="shared" si="115"/>
        <v>349.32</v>
      </c>
      <c r="N258" s="681">
        <f t="shared" si="115"/>
        <v>349.32</v>
      </c>
      <c r="O258" s="681">
        <f t="shared" si="115"/>
        <v>349.32</v>
      </c>
      <c r="P258" s="681">
        <f t="shared" si="115"/>
        <v>349.32</v>
      </c>
      <c r="Q258" s="681">
        <f t="shared" si="115"/>
        <v>349.32</v>
      </c>
      <c r="R258" s="681">
        <f t="shared" si="115"/>
        <v>349.32</v>
      </c>
      <c r="S258" s="681">
        <f t="shared" si="115"/>
        <v>349.32</v>
      </c>
      <c r="T258" s="681">
        <f t="shared" si="115"/>
        <v>349.32</v>
      </c>
      <c r="U258" s="681">
        <f t="shared" si="115"/>
        <v>349.32</v>
      </c>
      <c r="V258" s="681">
        <f t="shared" si="115"/>
        <v>349.32</v>
      </c>
      <c r="W258" s="681">
        <f t="shared" si="115"/>
        <v>349.32</v>
      </c>
      <c r="X258" s="681">
        <f t="shared" si="115"/>
        <v>349.32</v>
      </c>
      <c r="Y258" s="681">
        <f t="shared" si="115"/>
        <v>349.32</v>
      </c>
      <c r="Z258" s="681">
        <f t="shared" si="115"/>
        <v>349.32</v>
      </c>
      <c r="AA258" s="681">
        <f t="shared" si="115"/>
        <v>349.32</v>
      </c>
      <c r="AB258" s="681">
        <f t="shared" si="115"/>
        <v>349.32</v>
      </c>
      <c r="AC258" s="681">
        <f t="shared" si="115"/>
        <v>349.32</v>
      </c>
      <c r="AD258" s="681">
        <f t="shared" si="115"/>
        <v>349.32</v>
      </c>
      <c r="AE258" s="681">
        <f t="shared" si="115"/>
        <v>349.32</v>
      </c>
      <c r="AF258" s="681">
        <f t="shared" si="115"/>
        <v>349.32</v>
      </c>
      <c r="AG258" s="681">
        <f t="shared" si="115"/>
        <v>349.32</v>
      </c>
      <c r="AH258" s="681">
        <f t="shared" si="115"/>
        <v>0</v>
      </c>
      <c r="AI258" s="681">
        <f t="shared" si="115"/>
        <v>0</v>
      </c>
      <c r="AJ258" s="681">
        <f t="shared" si="115"/>
        <v>0</v>
      </c>
      <c r="AK258" s="681">
        <f t="shared" si="115"/>
        <v>0</v>
      </c>
      <c r="AL258" s="681">
        <f t="shared" si="115"/>
        <v>0</v>
      </c>
    </row>
    <row r="259" spans="2:38" outlineLevel="1" x14ac:dyDescent="0.25">
      <c r="B259" s="673" t="s">
        <v>23547</v>
      </c>
      <c r="C259" s="684">
        <f>'ENCARGOS SOCIAIS'!$G$41</f>
        <v>0.70530000000000004</v>
      </c>
      <c r="D259" s="681">
        <f>IF(AND(D$2&gt;=$C$6,D$2&lt;=$C$7),ROUND(SUM(D254:D258)*$C259,2),0)</f>
        <v>2975.84</v>
      </c>
      <c r="E259" s="681">
        <f t="shared" ref="E259:AL259" si="116">IF(AND(E$2&gt;=$C$6,E$2&lt;=$C$7),ROUND(SUM(E254:E258)*$C259,2),0)</f>
        <v>2975.84</v>
      </c>
      <c r="F259" s="681">
        <f t="shared" si="116"/>
        <v>2975.84</v>
      </c>
      <c r="G259" s="681">
        <f t="shared" si="116"/>
        <v>2975.84</v>
      </c>
      <c r="H259" s="681">
        <f t="shared" si="116"/>
        <v>2975.84</v>
      </c>
      <c r="I259" s="681">
        <f t="shared" si="116"/>
        <v>2975.84</v>
      </c>
      <c r="J259" s="681">
        <f t="shared" si="116"/>
        <v>2975.84</v>
      </c>
      <c r="K259" s="681">
        <f t="shared" si="116"/>
        <v>2975.84</v>
      </c>
      <c r="L259" s="681">
        <f t="shared" si="116"/>
        <v>2975.84</v>
      </c>
      <c r="M259" s="681">
        <f t="shared" si="116"/>
        <v>2975.84</v>
      </c>
      <c r="N259" s="681">
        <f t="shared" si="116"/>
        <v>2975.84</v>
      </c>
      <c r="O259" s="681">
        <f t="shared" si="116"/>
        <v>2975.84</v>
      </c>
      <c r="P259" s="681">
        <f t="shared" si="116"/>
        <v>2975.84</v>
      </c>
      <c r="Q259" s="681">
        <f t="shared" si="116"/>
        <v>2975.84</v>
      </c>
      <c r="R259" s="681">
        <f t="shared" si="116"/>
        <v>2975.84</v>
      </c>
      <c r="S259" s="681">
        <f t="shared" si="116"/>
        <v>2975.84</v>
      </c>
      <c r="T259" s="681">
        <f t="shared" si="116"/>
        <v>2975.84</v>
      </c>
      <c r="U259" s="681">
        <f t="shared" si="116"/>
        <v>2975.84</v>
      </c>
      <c r="V259" s="681">
        <f t="shared" si="116"/>
        <v>2975.84</v>
      </c>
      <c r="W259" s="681">
        <f t="shared" si="116"/>
        <v>2975.84</v>
      </c>
      <c r="X259" s="681">
        <f t="shared" si="116"/>
        <v>2975.84</v>
      </c>
      <c r="Y259" s="681">
        <f t="shared" si="116"/>
        <v>2975.84</v>
      </c>
      <c r="Z259" s="681">
        <f t="shared" si="116"/>
        <v>2975.84</v>
      </c>
      <c r="AA259" s="681">
        <f t="shared" si="116"/>
        <v>2975.84</v>
      </c>
      <c r="AB259" s="681">
        <f t="shared" si="116"/>
        <v>2975.84</v>
      </c>
      <c r="AC259" s="681">
        <f t="shared" si="116"/>
        <v>2975.84</v>
      </c>
      <c r="AD259" s="681">
        <f t="shared" si="116"/>
        <v>2975.84</v>
      </c>
      <c r="AE259" s="681">
        <f t="shared" si="116"/>
        <v>2975.84</v>
      </c>
      <c r="AF259" s="681">
        <f t="shared" si="116"/>
        <v>2975.84</v>
      </c>
      <c r="AG259" s="681">
        <f t="shared" si="116"/>
        <v>2975.84</v>
      </c>
      <c r="AH259" s="681">
        <f t="shared" si="116"/>
        <v>0</v>
      </c>
      <c r="AI259" s="681">
        <f t="shared" si="116"/>
        <v>0</v>
      </c>
      <c r="AJ259" s="681">
        <f t="shared" si="116"/>
        <v>0</v>
      </c>
      <c r="AK259" s="681">
        <f t="shared" si="116"/>
        <v>0</v>
      </c>
      <c r="AL259" s="681">
        <f t="shared" si="116"/>
        <v>0</v>
      </c>
    </row>
    <row r="260" spans="2:38" outlineLevel="1" x14ac:dyDescent="0.25">
      <c r="B260" s="673" t="s">
        <v>23388</v>
      </c>
      <c r="C260" s="673"/>
      <c r="D260" s="681">
        <f>IF(AND(D$2&gt;=$C$6,D$2&lt;=$C$7),'13-MDO'!$K$66,0)</f>
        <v>20.2</v>
      </c>
      <c r="E260" s="681">
        <f>IF(AND(E$2&gt;=$C$6,E$2&lt;=$C$7),'13-MDO'!$K$66,0)</f>
        <v>20.2</v>
      </c>
      <c r="F260" s="681">
        <f>IF(AND(F$2&gt;=$C$6,F$2&lt;=$C$7),'13-MDO'!$K$66,0)</f>
        <v>20.2</v>
      </c>
      <c r="G260" s="681">
        <f>IF(AND(G$2&gt;=$C$6,G$2&lt;=$C$7),'13-MDO'!$K$66,0)</f>
        <v>20.2</v>
      </c>
      <c r="H260" s="681">
        <f>IF(AND(H$2&gt;=$C$6,H$2&lt;=$C$7),'13-MDO'!$K$66,0)</f>
        <v>20.2</v>
      </c>
      <c r="I260" s="681">
        <f>IF(AND(I$2&gt;=$C$6,I$2&lt;=$C$7),'13-MDO'!$K$66,0)</f>
        <v>20.2</v>
      </c>
      <c r="J260" s="681">
        <f>IF(AND(J$2&gt;=$C$6,J$2&lt;=$C$7),'13-MDO'!$K$66,0)</f>
        <v>20.2</v>
      </c>
      <c r="K260" s="681">
        <f>IF(AND(K$2&gt;=$C$6,K$2&lt;=$C$7),'13-MDO'!$K$66,0)</f>
        <v>20.2</v>
      </c>
      <c r="L260" s="681">
        <f>IF(AND(L$2&gt;=$C$6,L$2&lt;=$C$7),'13-MDO'!$K$66,0)</f>
        <v>20.2</v>
      </c>
      <c r="M260" s="681">
        <f>IF(AND(M$2&gt;=$C$6,M$2&lt;=$C$7),'13-MDO'!$K$66,0)</f>
        <v>20.2</v>
      </c>
      <c r="N260" s="681">
        <f>IF(AND(N$2&gt;=$C$6,N$2&lt;=$C$7),'13-MDO'!$K$66,0)</f>
        <v>20.2</v>
      </c>
      <c r="O260" s="681">
        <f>IF(AND(O$2&gt;=$C$6,O$2&lt;=$C$7),'13-MDO'!$K$66,0)</f>
        <v>20.2</v>
      </c>
      <c r="P260" s="681">
        <f>IF(AND(P$2&gt;=$C$6,P$2&lt;=$C$7),'13-MDO'!$K$66,0)</f>
        <v>20.2</v>
      </c>
      <c r="Q260" s="681">
        <f>IF(AND(Q$2&gt;=$C$6,Q$2&lt;=$C$7),'13-MDO'!$K$66,0)</f>
        <v>20.2</v>
      </c>
      <c r="R260" s="681">
        <f>IF(AND(R$2&gt;=$C$6,R$2&lt;=$C$7),'13-MDO'!$K$66,0)</f>
        <v>20.2</v>
      </c>
      <c r="S260" s="681">
        <f>IF(AND(S$2&gt;=$C$6,S$2&lt;=$C$7),'13-MDO'!$K$66,0)</f>
        <v>20.2</v>
      </c>
      <c r="T260" s="681">
        <f>IF(AND(T$2&gt;=$C$6,T$2&lt;=$C$7),'13-MDO'!$K$66,0)</f>
        <v>20.2</v>
      </c>
      <c r="U260" s="681">
        <f>IF(AND(U$2&gt;=$C$6,U$2&lt;=$C$7),'13-MDO'!$K$66,0)</f>
        <v>20.2</v>
      </c>
      <c r="V260" s="681">
        <f>IF(AND(V$2&gt;=$C$6,V$2&lt;=$C$7),'13-MDO'!$K$66,0)</f>
        <v>20.2</v>
      </c>
      <c r="W260" s="681">
        <f>IF(AND(W$2&gt;=$C$6,W$2&lt;=$C$7),'13-MDO'!$K$66,0)</f>
        <v>20.2</v>
      </c>
      <c r="X260" s="681">
        <f>IF(AND(X$2&gt;=$C$6,X$2&lt;=$C$7),'13-MDO'!$K$66,0)</f>
        <v>20.2</v>
      </c>
      <c r="Y260" s="681">
        <f>IF(AND(Y$2&gt;=$C$6,Y$2&lt;=$C$7),'13-MDO'!$K$66,0)</f>
        <v>20.2</v>
      </c>
      <c r="Z260" s="681">
        <f>IF(AND(Z$2&gt;=$C$6,Z$2&lt;=$C$7),'13-MDO'!$K$66,0)</f>
        <v>20.2</v>
      </c>
      <c r="AA260" s="681">
        <f>IF(AND(AA$2&gt;=$C$6,AA$2&lt;=$C$7),'13-MDO'!$K$66,0)</f>
        <v>20.2</v>
      </c>
      <c r="AB260" s="681">
        <f>IF(AND(AB$2&gt;=$C$6,AB$2&lt;=$C$7),'13-MDO'!$K$66,0)</f>
        <v>20.2</v>
      </c>
      <c r="AC260" s="681">
        <f>IF(AND(AC$2&gt;=$C$6,AC$2&lt;=$C$7),'13-MDO'!$K$66,0)</f>
        <v>20.2</v>
      </c>
      <c r="AD260" s="681">
        <f>IF(AND(AD$2&gt;=$C$6,AD$2&lt;=$C$7),'13-MDO'!$K$66,0)</f>
        <v>20.2</v>
      </c>
      <c r="AE260" s="681">
        <f>IF(AND(AE$2&gt;=$C$6,AE$2&lt;=$C$7),'13-MDO'!$K$66,0)</f>
        <v>20.2</v>
      </c>
      <c r="AF260" s="681">
        <f>IF(AND(AF$2&gt;=$C$6,AF$2&lt;=$C$7),'13-MDO'!$K$66,0)</f>
        <v>20.2</v>
      </c>
      <c r="AG260" s="681">
        <f>IF(AND(AG$2&gt;=$C$6,AG$2&lt;=$C$7),'13-MDO'!$K$66,0)</f>
        <v>20.2</v>
      </c>
      <c r="AH260" s="681">
        <f>IF(AND(AH$2&gt;=$C$6,AH$2&lt;=$C$7),'13-MDO'!$K$66,0)</f>
        <v>0</v>
      </c>
      <c r="AI260" s="681">
        <f>IF(AND(AI$2&gt;=$C$6,AI$2&lt;=$C$7),'13-MDO'!$K$66,0)</f>
        <v>0</v>
      </c>
      <c r="AJ260" s="681">
        <f>IF(AND(AJ$2&gt;=$C$6,AJ$2&lt;=$C$7),'13-MDO'!$K$66,0)</f>
        <v>0</v>
      </c>
      <c r="AK260" s="681">
        <f>IF(AND(AK$2&gt;=$C$6,AK$2&lt;=$C$7),'13-MDO'!$K$66,0)</f>
        <v>0</v>
      </c>
      <c r="AL260" s="681">
        <f>IF(AND(AL$2&gt;=$C$6,AL$2&lt;=$C$7),'13-MDO'!$K$66,0)</f>
        <v>0</v>
      </c>
    </row>
    <row r="261" spans="2:38" outlineLevel="1" x14ac:dyDescent="0.25">
      <c r="B261" s="673" t="s">
        <v>23557</v>
      </c>
      <c r="C261" s="673"/>
      <c r="D261" s="681">
        <f>IF(AND(D$2&gt;=$C$6,D$2&lt;=$C$7),'13-MDO'!$K$62,0)</f>
        <v>12</v>
      </c>
      <c r="E261" s="681">
        <f>IF(AND(E$2&gt;=$C$6,E$2&lt;=$C$7),'13-MDO'!$K$62,0)</f>
        <v>12</v>
      </c>
      <c r="F261" s="681">
        <f>IF(AND(F$2&gt;=$C$6,F$2&lt;=$C$7),'13-MDO'!$K$62,0)</f>
        <v>12</v>
      </c>
      <c r="G261" s="681">
        <f>IF(AND(G$2&gt;=$C$6,G$2&lt;=$C$7),'13-MDO'!$K$62,0)</f>
        <v>12</v>
      </c>
      <c r="H261" s="681">
        <f>IF(AND(H$2&gt;=$C$6,H$2&lt;=$C$7),'13-MDO'!$K$62,0)</f>
        <v>12</v>
      </c>
      <c r="I261" s="681">
        <f>IF(AND(I$2&gt;=$C$6,I$2&lt;=$C$7),'13-MDO'!$K$62,0)</f>
        <v>12</v>
      </c>
      <c r="J261" s="681">
        <f>IF(AND(J$2&gt;=$C$6,J$2&lt;=$C$7),'13-MDO'!$K$62,0)</f>
        <v>12</v>
      </c>
      <c r="K261" s="681">
        <f>IF(AND(K$2&gt;=$C$6,K$2&lt;=$C$7),'13-MDO'!$K$62,0)</f>
        <v>12</v>
      </c>
      <c r="L261" s="681">
        <f>IF(AND(L$2&gt;=$C$6,L$2&lt;=$C$7),'13-MDO'!$K$62,0)</f>
        <v>12</v>
      </c>
      <c r="M261" s="681">
        <f>IF(AND(M$2&gt;=$C$6,M$2&lt;=$C$7),'13-MDO'!$K$62,0)</f>
        <v>12</v>
      </c>
      <c r="N261" s="681">
        <f>IF(AND(N$2&gt;=$C$6,N$2&lt;=$C$7),'13-MDO'!$K$62,0)</f>
        <v>12</v>
      </c>
      <c r="O261" s="681">
        <f>IF(AND(O$2&gt;=$C$6,O$2&lt;=$C$7),'13-MDO'!$K$62,0)</f>
        <v>12</v>
      </c>
      <c r="P261" s="681">
        <f>IF(AND(P$2&gt;=$C$6,P$2&lt;=$C$7),'13-MDO'!$K$62,0)</f>
        <v>12</v>
      </c>
      <c r="Q261" s="681">
        <f>IF(AND(Q$2&gt;=$C$6,Q$2&lt;=$C$7),'13-MDO'!$K$62,0)</f>
        <v>12</v>
      </c>
      <c r="R261" s="681">
        <f>IF(AND(R$2&gt;=$C$6,R$2&lt;=$C$7),'13-MDO'!$K$62,0)</f>
        <v>12</v>
      </c>
      <c r="S261" s="681">
        <f>IF(AND(S$2&gt;=$C$6,S$2&lt;=$C$7),'13-MDO'!$K$62,0)</f>
        <v>12</v>
      </c>
      <c r="T261" s="681">
        <f>IF(AND(T$2&gt;=$C$6,T$2&lt;=$C$7),'13-MDO'!$K$62,0)</f>
        <v>12</v>
      </c>
      <c r="U261" s="681">
        <f>IF(AND(U$2&gt;=$C$6,U$2&lt;=$C$7),'13-MDO'!$K$62,0)</f>
        <v>12</v>
      </c>
      <c r="V261" s="681">
        <f>IF(AND(V$2&gt;=$C$6,V$2&lt;=$C$7),'13-MDO'!$K$62,0)</f>
        <v>12</v>
      </c>
      <c r="W261" s="681">
        <f>IF(AND(W$2&gt;=$C$6,W$2&lt;=$C$7),'13-MDO'!$K$62,0)</f>
        <v>12</v>
      </c>
      <c r="X261" s="681">
        <f>IF(AND(X$2&gt;=$C$6,X$2&lt;=$C$7),'13-MDO'!$K$62,0)</f>
        <v>12</v>
      </c>
      <c r="Y261" s="681">
        <f>IF(AND(Y$2&gt;=$C$6,Y$2&lt;=$C$7),'13-MDO'!$K$62,0)</f>
        <v>12</v>
      </c>
      <c r="Z261" s="681">
        <f>IF(AND(Z$2&gt;=$C$6,Z$2&lt;=$C$7),'13-MDO'!$K$62,0)</f>
        <v>12</v>
      </c>
      <c r="AA261" s="681">
        <f>IF(AND(AA$2&gt;=$C$6,AA$2&lt;=$C$7),'13-MDO'!$K$62,0)</f>
        <v>12</v>
      </c>
      <c r="AB261" s="681">
        <f>IF(AND(AB$2&gt;=$C$6,AB$2&lt;=$C$7),'13-MDO'!$K$62,0)</f>
        <v>12</v>
      </c>
      <c r="AC261" s="681">
        <f>IF(AND(AC$2&gt;=$C$6,AC$2&lt;=$C$7),'13-MDO'!$K$62,0)</f>
        <v>12</v>
      </c>
      <c r="AD261" s="681">
        <f>IF(AND(AD$2&gt;=$C$6,AD$2&lt;=$C$7),'13-MDO'!$K$62,0)</f>
        <v>12</v>
      </c>
      <c r="AE261" s="681">
        <f>IF(AND(AE$2&gt;=$C$6,AE$2&lt;=$C$7),'13-MDO'!$K$62,0)</f>
        <v>12</v>
      </c>
      <c r="AF261" s="681">
        <f>IF(AND(AF$2&gt;=$C$6,AF$2&lt;=$C$7),'13-MDO'!$K$62,0)</f>
        <v>12</v>
      </c>
      <c r="AG261" s="681">
        <f>IF(AND(AG$2&gt;=$C$6,AG$2&lt;=$C$7),'13-MDO'!$K$62,0)</f>
        <v>12</v>
      </c>
      <c r="AH261" s="681">
        <f>IF(AND(AH$2&gt;=$C$6,AH$2&lt;=$C$7),'13-MDO'!$K$62,0)</f>
        <v>0</v>
      </c>
      <c r="AI261" s="681">
        <f>IF(AND(AI$2&gt;=$C$6,AI$2&lt;=$C$7),'13-MDO'!$K$62,0)</f>
        <v>0</v>
      </c>
      <c r="AJ261" s="681">
        <f>IF(AND(AJ$2&gt;=$C$6,AJ$2&lt;=$C$7),'13-MDO'!$K$62,0)</f>
        <v>0</v>
      </c>
      <c r="AK261" s="681">
        <f>IF(AND(AK$2&gt;=$C$6,AK$2&lt;=$C$7),'13-MDO'!$K$62,0)</f>
        <v>0</v>
      </c>
      <c r="AL261" s="681">
        <f>IF(AND(AL$2&gt;=$C$6,AL$2&lt;=$C$7),'13-MDO'!$K$62,0)</f>
        <v>0</v>
      </c>
    </row>
    <row r="262" spans="2:38" outlineLevel="1" x14ac:dyDescent="0.25">
      <c r="B262" s="673" t="s">
        <v>23389</v>
      </c>
      <c r="C262" s="673"/>
      <c r="D262" s="708">
        <f>IF(AND(D$2&gt;=$C$6,D$2&lt;=$C$7),'13-MDO'!$K$63,0)</f>
        <v>573.86</v>
      </c>
      <c r="E262" s="708">
        <f>IF(AND(E$2&gt;=$C$6,E$2&lt;=$C$7),'13-MDO'!$K$63,0)</f>
        <v>573.86</v>
      </c>
      <c r="F262" s="708">
        <f>IF(AND(F$2&gt;=$C$6,F$2&lt;=$C$7),'13-MDO'!$K$63,0)</f>
        <v>573.86</v>
      </c>
      <c r="G262" s="708">
        <f>IF(AND(G$2&gt;=$C$6,G$2&lt;=$C$7),'13-MDO'!$K$63,0)</f>
        <v>573.86</v>
      </c>
      <c r="H262" s="708">
        <f>IF(AND(H$2&gt;=$C$6,H$2&lt;=$C$7),'13-MDO'!$K$63,0)</f>
        <v>573.86</v>
      </c>
      <c r="I262" s="708">
        <f>IF(AND(I$2&gt;=$C$6,I$2&lt;=$C$7),'13-MDO'!$K$63,0)</f>
        <v>573.86</v>
      </c>
      <c r="J262" s="708">
        <f>IF(AND(J$2&gt;=$C$6,J$2&lt;=$C$7),'13-MDO'!$K$63,0)</f>
        <v>573.86</v>
      </c>
      <c r="K262" s="708">
        <f>IF(AND(K$2&gt;=$C$6,K$2&lt;=$C$7),'13-MDO'!$K$63,0)</f>
        <v>573.86</v>
      </c>
      <c r="L262" s="708">
        <f>IF(AND(L$2&gt;=$C$6,L$2&lt;=$C$7),'13-MDO'!$K$63,0)</f>
        <v>573.86</v>
      </c>
      <c r="M262" s="708">
        <f>IF(AND(M$2&gt;=$C$6,M$2&lt;=$C$7),'13-MDO'!$K$63,0)</f>
        <v>573.86</v>
      </c>
      <c r="N262" s="708">
        <f>IF(AND(N$2&gt;=$C$6,N$2&lt;=$C$7),'13-MDO'!$K$63,0)</f>
        <v>573.86</v>
      </c>
      <c r="O262" s="708">
        <f>IF(AND(O$2&gt;=$C$6,O$2&lt;=$C$7),'13-MDO'!$K$63,0)</f>
        <v>573.86</v>
      </c>
      <c r="P262" s="708">
        <f>IF(AND(P$2&gt;=$C$6,P$2&lt;=$C$7),'13-MDO'!$K$63,0)</f>
        <v>573.86</v>
      </c>
      <c r="Q262" s="708">
        <f>IF(AND(Q$2&gt;=$C$6,Q$2&lt;=$C$7),'13-MDO'!$K$63,0)</f>
        <v>573.86</v>
      </c>
      <c r="R262" s="708">
        <f>IF(AND(R$2&gt;=$C$6,R$2&lt;=$C$7),'13-MDO'!$K$63,0)</f>
        <v>573.86</v>
      </c>
      <c r="S262" s="708">
        <f>IF(AND(S$2&gt;=$C$6,S$2&lt;=$C$7),'13-MDO'!$K$63,0)</f>
        <v>573.86</v>
      </c>
      <c r="T262" s="708">
        <f>IF(AND(T$2&gt;=$C$6,T$2&lt;=$C$7),'13-MDO'!$K$63,0)</f>
        <v>573.86</v>
      </c>
      <c r="U262" s="708">
        <f>IF(AND(U$2&gt;=$C$6,U$2&lt;=$C$7),'13-MDO'!$K$63,0)</f>
        <v>573.86</v>
      </c>
      <c r="V262" s="708">
        <f>IF(AND(V$2&gt;=$C$6,V$2&lt;=$C$7),'13-MDO'!$K$63,0)</f>
        <v>573.86</v>
      </c>
      <c r="W262" s="708">
        <f>IF(AND(W$2&gt;=$C$6,W$2&lt;=$C$7),'13-MDO'!$K$63,0)</f>
        <v>573.86</v>
      </c>
      <c r="X262" s="708">
        <f>IF(AND(X$2&gt;=$C$6,X$2&lt;=$C$7),'13-MDO'!$K$63,0)</f>
        <v>573.86</v>
      </c>
      <c r="Y262" s="708">
        <f>IF(AND(Y$2&gt;=$C$6,Y$2&lt;=$C$7),'13-MDO'!$K$63,0)</f>
        <v>573.86</v>
      </c>
      <c r="Z262" s="708">
        <f>IF(AND(Z$2&gt;=$C$6,Z$2&lt;=$C$7),'13-MDO'!$K$63,0)</f>
        <v>573.86</v>
      </c>
      <c r="AA262" s="708">
        <f>IF(AND(AA$2&gt;=$C$6,AA$2&lt;=$C$7),'13-MDO'!$K$63,0)</f>
        <v>573.86</v>
      </c>
      <c r="AB262" s="708">
        <f>IF(AND(AB$2&gt;=$C$6,AB$2&lt;=$C$7),'13-MDO'!$K$63,0)</f>
        <v>573.86</v>
      </c>
      <c r="AC262" s="708">
        <f>IF(AND(AC$2&gt;=$C$6,AC$2&lt;=$C$7),'13-MDO'!$K$63,0)</f>
        <v>573.86</v>
      </c>
      <c r="AD262" s="708">
        <f>IF(AND(AD$2&gt;=$C$6,AD$2&lt;=$C$7),'13-MDO'!$K$63,0)</f>
        <v>573.86</v>
      </c>
      <c r="AE262" s="708">
        <f>IF(AND(AE$2&gt;=$C$6,AE$2&lt;=$C$7),'13-MDO'!$K$63,0)</f>
        <v>573.86</v>
      </c>
      <c r="AF262" s="708">
        <f>IF(AND(AF$2&gt;=$C$6,AF$2&lt;=$C$7),'13-MDO'!$K$63,0)</f>
        <v>573.86</v>
      </c>
      <c r="AG262" s="708">
        <f>IF(AND(AG$2&gt;=$C$6,AG$2&lt;=$C$7),'13-MDO'!$K$63,0)</f>
        <v>573.86</v>
      </c>
      <c r="AH262" s="708">
        <f>IF(AND(AH$2&gt;=$C$6,AH$2&lt;=$C$7),'13-MDO'!$K$63,0)</f>
        <v>0</v>
      </c>
      <c r="AI262" s="708">
        <f>IF(AND(AI$2&gt;=$C$6,AI$2&lt;=$C$7),'13-MDO'!$K$63,0)</f>
        <v>0</v>
      </c>
      <c r="AJ262" s="708">
        <f>IF(AND(AJ$2&gt;=$C$6,AJ$2&lt;=$C$7),'13-MDO'!$K$63,0)</f>
        <v>0</v>
      </c>
      <c r="AK262" s="708">
        <f>IF(AND(AK$2&gt;=$C$6,AK$2&lt;=$C$7),'13-MDO'!$K$63,0)</f>
        <v>0</v>
      </c>
      <c r="AL262" s="708">
        <f>IF(AND(AL$2&gt;=$C$6,AL$2&lt;=$C$7),'13-MDO'!$K$63,0)</f>
        <v>0</v>
      </c>
    </row>
    <row r="263" spans="2:38" outlineLevel="1" x14ac:dyDescent="0.25">
      <c r="B263" s="673" t="s">
        <v>23558</v>
      </c>
      <c r="C263" s="673"/>
      <c r="D263" s="708">
        <f>IF(AND(D$2&gt;=$C$6,D$2&lt;=$C$7),'13-MDO'!$K$64,0)</f>
        <v>160</v>
      </c>
      <c r="E263" s="708">
        <f>IF(AND(E$2&gt;=$C$6,E$2&lt;=$C$7),'13-MDO'!$K$64,0)</f>
        <v>160</v>
      </c>
      <c r="F263" s="708">
        <f>IF(AND(F$2&gt;=$C$6,F$2&lt;=$C$7),'13-MDO'!$K$64,0)</f>
        <v>160</v>
      </c>
      <c r="G263" s="708">
        <f>IF(AND(G$2&gt;=$C$6,G$2&lt;=$C$7),'13-MDO'!$K$64,0)</f>
        <v>160</v>
      </c>
      <c r="H263" s="708">
        <f>IF(AND(H$2&gt;=$C$6,H$2&lt;=$C$7),'13-MDO'!$K$64,0)</f>
        <v>160</v>
      </c>
      <c r="I263" s="708">
        <f>IF(AND(I$2&gt;=$C$6,I$2&lt;=$C$7),'13-MDO'!$K$64,0)</f>
        <v>160</v>
      </c>
      <c r="J263" s="708">
        <f>IF(AND(J$2&gt;=$C$6,J$2&lt;=$C$7),'13-MDO'!$K$64,0)</f>
        <v>160</v>
      </c>
      <c r="K263" s="708">
        <f>IF(AND(K$2&gt;=$C$6,K$2&lt;=$C$7),'13-MDO'!$K$64,0)</f>
        <v>160</v>
      </c>
      <c r="L263" s="708">
        <f>IF(AND(L$2&gt;=$C$6,L$2&lt;=$C$7),'13-MDO'!$K$64,0)</f>
        <v>160</v>
      </c>
      <c r="M263" s="708">
        <f>IF(AND(M$2&gt;=$C$6,M$2&lt;=$C$7),'13-MDO'!$K$64,0)</f>
        <v>160</v>
      </c>
      <c r="N263" s="708">
        <f>IF(AND(N$2&gt;=$C$6,N$2&lt;=$C$7),'13-MDO'!$K$64,0)</f>
        <v>160</v>
      </c>
      <c r="O263" s="708">
        <f>IF(AND(O$2&gt;=$C$6,O$2&lt;=$C$7),'13-MDO'!$K$64,0)</f>
        <v>160</v>
      </c>
      <c r="P263" s="708">
        <f>IF(AND(P$2&gt;=$C$6,P$2&lt;=$C$7),'13-MDO'!$K$64,0)</f>
        <v>160</v>
      </c>
      <c r="Q263" s="708">
        <f>IF(AND(Q$2&gt;=$C$6,Q$2&lt;=$C$7),'13-MDO'!$K$64,0)</f>
        <v>160</v>
      </c>
      <c r="R263" s="708">
        <f>IF(AND(R$2&gt;=$C$6,R$2&lt;=$C$7),'13-MDO'!$K$64,0)</f>
        <v>160</v>
      </c>
      <c r="S263" s="708">
        <f>IF(AND(S$2&gt;=$C$6,S$2&lt;=$C$7),'13-MDO'!$K$64,0)</f>
        <v>160</v>
      </c>
      <c r="T263" s="708">
        <f>IF(AND(T$2&gt;=$C$6,T$2&lt;=$C$7),'13-MDO'!$K$64,0)</f>
        <v>160</v>
      </c>
      <c r="U263" s="708">
        <f>IF(AND(U$2&gt;=$C$6,U$2&lt;=$C$7),'13-MDO'!$K$64,0)</f>
        <v>160</v>
      </c>
      <c r="V263" s="708">
        <f>IF(AND(V$2&gt;=$C$6,V$2&lt;=$C$7),'13-MDO'!$K$64,0)</f>
        <v>160</v>
      </c>
      <c r="W263" s="708">
        <f>IF(AND(W$2&gt;=$C$6,W$2&lt;=$C$7),'13-MDO'!$K$64,0)</f>
        <v>160</v>
      </c>
      <c r="X263" s="708">
        <f>IF(AND(X$2&gt;=$C$6,X$2&lt;=$C$7),'13-MDO'!$K$64,0)</f>
        <v>160</v>
      </c>
      <c r="Y263" s="708">
        <f>IF(AND(Y$2&gt;=$C$6,Y$2&lt;=$C$7),'13-MDO'!$K$64,0)</f>
        <v>160</v>
      </c>
      <c r="Z263" s="708">
        <f>IF(AND(Z$2&gt;=$C$6,Z$2&lt;=$C$7),'13-MDO'!$K$64,0)</f>
        <v>160</v>
      </c>
      <c r="AA263" s="708">
        <f>IF(AND(AA$2&gt;=$C$6,AA$2&lt;=$C$7),'13-MDO'!$K$64,0)</f>
        <v>160</v>
      </c>
      <c r="AB263" s="708">
        <f>IF(AND(AB$2&gt;=$C$6,AB$2&lt;=$C$7),'13-MDO'!$K$64,0)</f>
        <v>160</v>
      </c>
      <c r="AC263" s="708">
        <f>IF(AND(AC$2&gt;=$C$6,AC$2&lt;=$C$7),'13-MDO'!$K$64,0)</f>
        <v>160</v>
      </c>
      <c r="AD263" s="708">
        <f>IF(AND(AD$2&gt;=$C$6,AD$2&lt;=$C$7),'13-MDO'!$K$64,0)</f>
        <v>160</v>
      </c>
      <c r="AE263" s="708">
        <f>IF(AND(AE$2&gt;=$C$6,AE$2&lt;=$C$7),'13-MDO'!$K$64,0)</f>
        <v>160</v>
      </c>
      <c r="AF263" s="708">
        <f>IF(AND(AF$2&gt;=$C$6,AF$2&lt;=$C$7),'13-MDO'!$K$64,0)</f>
        <v>160</v>
      </c>
      <c r="AG263" s="708">
        <f>IF(AND(AG$2&gt;=$C$6,AG$2&lt;=$C$7),'13-MDO'!$K$64,0)</f>
        <v>160</v>
      </c>
      <c r="AH263" s="708">
        <f>IF(AND(AH$2&gt;=$C$6,AH$2&lt;=$C$7),'13-MDO'!$K$64,0)</f>
        <v>0</v>
      </c>
      <c r="AI263" s="708">
        <f>IF(AND(AI$2&gt;=$C$6,AI$2&lt;=$C$7),'13-MDO'!$K$64,0)</f>
        <v>0</v>
      </c>
      <c r="AJ263" s="708">
        <f>IF(AND(AJ$2&gt;=$C$6,AJ$2&lt;=$C$7),'13-MDO'!$K$64,0)</f>
        <v>0</v>
      </c>
      <c r="AK263" s="708">
        <f>IF(AND(AK$2&gt;=$C$6,AK$2&lt;=$C$7),'13-MDO'!$K$64,0)</f>
        <v>0</v>
      </c>
      <c r="AL263" s="708">
        <f>IF(AND(AL$2&gt;=$C$6,AL$2&lt;=$C$7),'13-MDO'!$K$64,0)</f>
        <v>0</v>
      </c>
    </row>
    <row r="264" spans="2:38" outlineLevel="1" x14ac:dyDescent="0.25">
      <c r="B264" s="673" t="s">
        <v>23559</v>
      </c>
      <c r="C264" s="673"/>
      <c r="D264" s="708">
        <f>IF(AND(D$2&gt;=$C$6,D$2&lt;=$C$7),'13-MDO'!$K$65,0)</f>
        <v>305</v>
      </c>
      <c r="E264" s="708">
        <f>IF(AND(E$2&gt;=$C$6,E$2&lt;=$C$7),'13-MDO'!$K$65,0)</f>
        <v>305</v>
      </c>
      <c r="F264" s="708">
        <f>IF(AND(F$2&gt;=$C$6,F$2&lt;=$C$7),'13-MDO'!$K$65,0)</f>
        <v>305</v>
      </c>
      <c r="G264" s="708">
        <f>IF(AND(G$2&gt;=$C$6,G$2&lt;=$C$7),'13-MDO'!$K$65,0)</f>
        <v>305</v>
      </c>
      <c r="H264" s="708">
        <f>IF(AND(H$2&gt;=$C$6,H$2&lt;=$C$7),'13-MDO'!$K$65,0)</f>
        <v>305</v>
      </c>
      <c r="I264" s="708">
        <f>IF(AND(I$2&gt;=$C$6,I$2&lt;=$C$7),'13-MDO'!$K$65,0)</f>
        <v>305</v>
      </c>
      <c r="J264" s="708">
        <f>IF(AND(J$2&gt;=$C$6,J$2&lt;=$C$7),'13-MDO'!$K$65,0)</f>
        <v>305</v>
      </c>
      <c r="K264" s="708">
        <f>IF(AND(K$2&gt;=$C$6,K$2&lt;=$C$7),'13-MDO'!$K$65,0)</f>
        <v>305</v>
      </c>
      <c r="L264" s="708">
        <f>IF(AND(L$2&gt;=$C$6,L$2&lt;=$C$7),'13-MDO'!$K$65,0)</f>
        <v>305</v>
      </c>
      <c r="M264" s="708">
        <f>IF(AND(M$2&gt;=$C$6,M$2&lt;=$C$7),'13-MDO'!$K$65,0)</f>
        <v>305</v>
      </c>
      <c r="N264" s="708">
        <f>IF(AND(N$2&gt;=$C$6,N$2&lt;=$C$7),'13-MDO'!$K$65,0)</f>
        <v>305</v>
      </c>
      <c r="O264" s="708">
        <f>IF(AND(O$2&gt;=$C$6,O$2&lt;=$C$7),'13-MDO'!$K$65,0)</f>
        <v>305</v>
      </c>
      <c r="P264" s="708">
        <f>IF(AND(P$2&gt;=$C$6,P$2&lt;=$C$7),'13-MDO'!$K$65,0)</f>
        <v>305</v>
      </c>
      <c r="Q264" s="708">
        <f>IF(AND(Q$2&gt;=$C$6,Q$2&lt;=$C$7),'13-MDO'!$K$65,0)</f>
        <v>305</v>
      </c>
      <c r="R264" s="708">
        <f>IF(AND(R$2&gt;=$C$6,R$2&lt;=$C$7),'13-MDO'!$K$65,0)</f>
        <v>305</v>
      </c>
      <c r="S264" s="708">
        <f>IF(AND(S$2&gt;=$C$6,S$2&lt;=$C$7),'13-MDO'!$K$65,0)</f>
        <v>305</v>
      </c>
      <c r="T264" s="708">
        <f>IF(AND(T$2&gt;=$C$6,T$2&lt;=$C$7),'13-MDO'!$K$65,0)</f>
        <v>305</v>
      </c>
      <c r="U264" s="708">
        <f>IF(AND(U$2&gt;=$C$6,U$2&lt;=$C$7),'13-MDO'!$K$65,0)</f>
        <v>305</v>
      </c>
      <c r="V264" s="708">
        <f>IF(AND(V$2&gt;=$C$6,V$2&lt;=$C$7),'13-MDO'!$K$65,0)</f>
        <v>305</v>
      </c>
      <c r="W264" s="708">
        <f>IF(AND(W$2&gt;=$C$6,W$2&lt;=$C$7),'13-MDO'!$K$65,0)</f>
        <v>305</v>
      </c>
      <c r="X264" s="708">
        <f>IF(AND(X$2&gt;=$C$6,X$2&lt;=$C$7),'13-MDO'!$K$65,0)</f>
        <v>305</v>
      </c>
      <c r="Y264" s="708">
        <f>IF(AND(Y$2&gt;=$C$6,Y$2&lt;=$C$7),'13-MDO'!$K$65,0)</f>
        <v>305</v>
      </c>
      <c r="Z264" s="708">
        <f>IF(AND(Z$2&gt;=$C$6,Z$2&lt;=$C$7),'13-MDO'!$K$65,0)</f>
        <v>305</v>
      </c>
      <c r="AA264" s="708">
        <f>IF(AND(AA$2&gt;=$C$6,AA$2&lt;=$C$7),'13-MDO'!$K$65,0)</f>
        <v>305</v>
      </c>
      <c r="AB264" s="708">
        <f>IF(AND(AB$2&gt;=$C$6,AB$2&lt;=$C$7),'13-MDO'!$K$65,0)</f>
        <v>305</v>
      </c>
      <c r="AC264" s="708">
        <f>IF(AND(AC$2&gt;=$C$6,AC$2&lt;=$C$7),'13-MDO'!$K$65,0)</f>
        <v>305</v>
      </c>
      <c r="AD264" s="708">
        <f>IF(AND(AD$2&gt;=$C$6,AD$2&lt;=$C$7),'13-MDO'!$K$65,0)</f>
        <v>305</v>
      </c>
      <c r="AE264" s="708">
        <f>IF(AND(AE$2&gt;=$C$6,AE$2&lt;=$C$7),'13-MDO'!$K$65,0)</f>
        <v>305</v>
      </c>
      <c r="AF264" s="708">
        <f>IF(AND(AF$2&gt;=$C$6,AF$2&lt;=$C$7),'13-MDO'!$K$65,0)</f>
        <v>305</v>
      </c>
      <c r="AG264" s="708">
        <f>IF(AND(AG$2&gt;=$C$6,AG$2&lt;=$C$7),'13-MDO'!$K$65,0)</f>
        <v>305</v>
      </c>
      <c r="AH264" s="708">
        <f>IF(AND(AH$2&gt;=$C$6,AH$2&lt;=$C$7),'13-MDO'!$K$65,0)</f>
        <v>0</v>
      </c>
      <c r="AI264" s="708">
        <f>IF(AND(AI$2&gt;=$C$6,AI$2&lt;=$C$7),'13-MDO'!$K$65,0)</f>
        <v>0</v>
      </c>
      <c r="AJ264" s="708">
        <f>IF(AND(AJ$2&gt;=$C$6,AJ$2&lt;=$C$7),'13-MDO'!$K$65,0)</f>
        <v>0</v>
      </c>
      <c r="AK264" s="708">
        <f>IF(AND(AK$2&gt;=$C$6,AK$2&lt;=$C$7),'13-MDO'!$K$65,0)</f>
        <v>0</v>
      </c>
      <c r="AL264" s="708">
        <f>IF(AND(AL$2&gt;=$C$6,AL$2&lt;=$C$7),'13-MDO'!$K$65,0)</f>
        <v>0</v>
      </c>
    </row>
    <row r="265" spans="2:38" outlineLevel="1" x14ac:dyDescent="0.25">
      <c r="B265" s="673" t="s">
        <v>23560</v>
      </c>
      <c r="C265" s="673"/>
      <c r="D265" s="708">
        <f>IF(AND(D$2&gt;=$C$6,D$2&lt;=$C$7),IF(ROUND('13-MDO'!$K$60*2*D$16-6%*D254,2)&lt;0,0,ROUND('13-MDO'!$K$60*2*D$16-6%*D254,2)),0)</f>
        <v>0</v>
      </c>
      <c r="E265" s="708">
        <f>IF(AND(E$2&gt;=$C$6,E$2&lt;=$C$7),IF(ROUND('13-MDO'!$K$60*2*E$16-6%*E254,2)&lt;0,0,ROUND('13-MDO'!$K$60*2*E$16-6%*E254,2)),0)</f>
        <v>0</v>
      </c>
      <c r="F265" s="708">
        <f>IF(AND(F$2&gt;=$C$6,F$2&lt;=$C$7),IF(ROUND('13-MDO'!$K$60*2*F$16-6%*F254,2)&lt;0,0,ROUND('13-MDO'!$K$60*2*F$16-6%*F254,2)),0)</f>
        <v>0</v>
      </c>
      <c r="G265" s="708">
        <f>IF(AND(G$2&gt;=$C$6,G$2&lt;=$C$7),IF(ROUND('13-MDO'!$K$60*2*G$16-6%*G254,2)&lt;0,0,ROUND('13-MDO'!$K$60*2*G$16-6%*G254,2)),0)</f>
        <v>0</v>
      </c>
      <c r="H265" s="708">
        <f>IF(AND(H$2&gt;=$C$6,H$2&lt;=$C$7),IF(ROUND('13-MDO'!$K$60*2*H$16-6%*H254,2)&lt;0,0,ROUND('13-MDO'!$K$60*2*H$16-6%*H254,2)),0)</f>
        <v>0</v>
      </c>
      <c r="I265" s="708">
        <f>IF(AND(I$2&gt;=$C$6,I$2&lt;=$C$7),IF(ROUND('13-MDO'!$K$60*2*I$16-6%*I254,2)&lt;0,0,ROUND('13-MDO'!$K$60*2*I$16-6%*I254,2)),0)</f>
        <v>0</v>
      </c>
      <c r="J265" s="708">
        <f>IF(AND(J$2&gt;=$C$6,J$2&lt;=$C$7),IF(ROUND('13-MDO'!$K$60*2*J$16-6%*J254,2)&lt;0,0,ROUND('13-MDO'!$K$60*2*J$16-6%*J254,2)),0)</f>
        <v>0</v>
      </c>
      <c r="K265" s="708">
        <f>IF(AND(K$2&gt;=$C$6,K$2&lt;=$C$7),IF(ROUND('13-MDO'!$K$60*2*K$16-6%*K254,2)&lt;0,0,ROUND('13-MDO'!$K$60*2*K$16-6%*K254,2)),0)</f>
        <v>0</v>
      </c>
      <c r="L265" s="708">
        <f>IF(AND(L$2&gt;=$C$6,L$2&lt;=$C$7),IF(ROUND('13-MDO'!$K$60*2*L$16-6%*L254,2)&lt;0,0,ROUND('13-MDO'!$K$60*2*L$16-6%*L254,2)),0)</f>
        <v>0</v>
      </c>
      <c r="M265" s="708">
        <f>IF(AND(M$2&gt;=$C$6,M$2&lt;=$C$7),IF(ROUND('13-MDO'!$K$60*2*M$16-6%*M254,2)&lt;0,0,ROUND('13-MDO'!$K$60*2*M$16-6%*M254,2)),0)</f>
        <v>0</v>
      </c>
      <c r="N265" s="708">
        <f>IF(AND(N$2&gt;=$C$6,N$2&lt;=$C$7),IF(ROUND('13-MDO'!$K$60*2*N$16-6%*N254,2)&lt;0,0,ROUND('13-MDO'!$K$60*2*N$16-6%*N254,2)),0)</f>
        <v>0</v>
      </c>
      <c r="O265" s="708">
        <f>IF(AND(O$2&gt;=$C$6,O$2&lt;=$C$7),IF(ROUND('13-MDO'!$K$60*2*O$16-6%*O254,2)&lt;0,0,ROUND('13-MDO'!$K$60*2*O$16-6%*O254,2)),0)</f>
        <v>0</v>
      </c>
      <c r="P265" s="708">
        <f>IF(AND(P$2&gt;=$C$6,P$2&lt;=$C$7),IF(ROUND('13-MDO'!$K$60*2*P$16-6%*P254,2)&lt;0,0,ROUND('13-MDO'!$K$60*2*P$16-6%*P254,2)),0)</f>
        <v>0</v>
      </c>
      <c r="Q265" s="708">
        <f>IF(AND(Q$2&gt;=$C$6,Q$2&lt;=$C$7),IF(ROUND('13-MDO'!$K$60*2*Q$16-6%*Q254,2)&lt;0,0,ROUND('13-MDO'!$K$60*2*Q$16-6%*Q254,2)),0)</f>
        <v>0</v>
      </c>
      <c r="R265" s="708">
        <f>IF(AND(R$2&gt;=$C$6,R$2&lt;=$C$7),IF(ROUND('13-MDO'!$K$60*2*R$16-6%*R254,2)&lt;0,0,ROUND('13-MDO'!$K$60*2*R$16-6%*R254,2)),0)</f>
        <v>0</v>
      </c>
      <c r="S265" s="708">
        <f>IF(AND(S$2&gt;=$C$6,S$2&lt;=$C$7),IF(ROUND('13-MDO'!$K$60*2*S$16-6%*S254,2)&lt;0,0,ROUND('13-MDO'!$K$60*2*S$16-6%*S254,2)),0)</f>
        <v>0</v>
      </c>
      <c r="T265" s="708">
        <f>IF(AND(T$2&gt;=$C$6,T$2&lt;=$C$7),IF(ROUND('13-MDO'!$K$60*2*T$16-6%*T254,2)&lt;0,0,ROUND('13-MDO'!$K$60*2*T$16-6%*T254,2)),0)</f>
        <v>0</v>
      </c>
      <c r="U265" s="708">
        <f>IF(AND(U$2&gt;=$C$6,U$2&lt;=$C$7),IF(ROUND('13-MDO'!$K$60*2*U$16-6%*U254,2)&lt;0,0,ROUND('13-MDO'!$K$60*2*U$16-6%*U254,2)),0)</f>
        <v>0</v>
      </c>
      <c r="V265" s="708">
        <f>IF(AND(V$2&gt;=$C$6,V$2&lt;=$C$7),IF(ROUND('13-MDO'!$K$60*2*V$16-6%*V254,2)&lt;0,0,ROUND('13-MDO'!$K$60*2*V$16-6%*V254,2)),0)</f>
        <v>0</v>
      </c>
      <c r="W265" s="708">
        <f>IF(AND(W$2&gt;=$C$6,W$2&lt;=$C$7),IF(ROUND('13-MDO'!$K$60*2*W$16-6%*W254,2)&lt;0,0,ROUND('13-MDO'!$K$60*2*W$16-6%*W254,2)),0)</f>
        <v>0</v>
      </c>
      <c r="X265" s="708">
        <f>IF(AND(X$2&gt;=$C$6,X$2&lt;=$C$7),IF(ROUND('13-MDO'!$K$60*2*X$16-6%*X254,2)&lt;0,0,ROUND('13-MDO'!$K$60*2*X$16-6%*X254,2)),0)</f>
        <v>0</v>
      </c>
      <c r="Y265" s="708">
        <f>IF(AND(Y$2&gt;=$C$6,Y$2&lt;=$C$7),IF(ROUND('13-MDO'!$K$60*2*Y$16-6%*Y254,2)&lt;0,0,ROUND('13-MDO'!$K$60*2*Y$16-6%*Y254,2)),0)</f>
        <v>0</v>
      </c>
      <c r="Z265" s="708">
        <f>IF(AND(Z$2&gt;=$C$6,Z$2&lt;=$C$7),IF(ROUND('13-MDO'!$K$60*2*Z$16-6%*Z254,2)&lt;0,0,ROUND('13-MDO'!$K$60*2*Z$16-6%*Z254,2)),0)</f>
        <v>0</v>
      </c>
      <c r="AA265" s="708">
        <f>IF(AND(AA$2&gt;=$C$6,AA$2&lt;=$C$7),IF(ROUND('13-MDO'!$K$60*2*AA$16-6%*AA254,2)&lt;0,0,ROUND('13-MDO'!$K$60*2*AA$16-6%*AA254,2)),0)</f>
        <v>0</v>
      </c>
      <c r="AB265" s="708">
        <f>IF(AND(AB$2&gt;=$C$6,AB$2&lt;=$C$7),IF(ROUND('13-MDO'!$K$60*2*AB$16-6%*AB254,2)&lt;0,0,ROUND('13-MDO'!$K$60*2*AB$16-6%*AB254,2)),0)</f>
        <v>0</v>
      </c>
      <c r="AC265" s="708">
        <f>IF(AND(AC$2&gt;=$C$6,AC$2&lt;=$C$7),IF(ROUND('13-MDO'!$K$60*2*AC$16-6%*AC254,2)&lt;0,0,ROUND('13-MDO'!$K$60*2*AC$16-6%*AC254,2)),0)</f>
        <v>0</v>
      </c>
      <c r="AD265" s="708">
        <f>IF(AND(AD$2&gt;=$C$6,AD$2&lt;=$C$7),IF(ROUND('13-MDO'!$K$60*2*AD$16-6%*AD254,2)&lt;0,0,ROUND('13-MDO'!$K$60*2*AD$16-6%*AD254,2)),0)</f>
        <v>0</v>
      </c>
      <c r="AE265" s="708">
        <f>IF(AND(AE$2&gt;=$C$6,AE$2&lt;=$C$7),IF(ROUND('13-MDO'!$K$60*2*AE$16-6%*AE254,2)&lt;0,0,ROUND('13-MDO'!$K$60*2*AE$16-6%*AE254,2)),0)</f>
        <v>0</v>
      </c>
      <c r="AF265" s="708">
        <f>IF(AND(AF$2&gt;=$C$6,AF$2&lt;=$C$7),IF(ROUND('13-MDO'!$K$60*2*AF$16-6%*AF254,2)&lt;0,0,ROUND('13-MDO'!$K$60*2*AF$16-6%*AF254,2)),0)</f>
        <v>0</v>
      </c>
      <c r="AG265" s="708">
        <f>IF(AND(AG$2&gt;=$C$6,AG$2&lt;=$C$7),IF(ROUND('13-MDO'!$K$60*2*AG$16-6%*AG254,2)&lt;0,0,ROUND('13-MDO'!$K$60*2*AG$16-6%*AG254,2)),0)</f>
        <v>0</v>
      </c>
      <c r="AH265" s="708">
        <f>IF(AND(AH$2&gt;=$C$6,AH$2&lt;=$C$7),IF(ROUND('13-MDO'!$K$60*2*AH$16-6%*AH254,2)&lt;0,0,ROUND('13-MDO'!$K$60*2*AH$16-6%*AH254,2)),0)</f>
        <v>0</v>
      </c>
      <c r="AI265" s="708">
        <f>IF(AND(AI$2&gt;=$C$6,AI$2&lt;=$C$7),IF(ROUND('13-MDO'!$K$60*2*AI$16-6%*AI254,2)&lt;0,0,ROUND('13-MDO'!$K$60*2*AI$16-6%*AI254,2)),0)</f>
        <v>0</v>
      </c>
      <c r="AJ265" s="708">
        <f>IF(AND(AJ$2&gt;=$C$6,AJ$2&lt;=$C$7),IF(ROUND('13-MDO'!$K$60*2*AJ$16-6%*AJ254,2)&lt;0,0,ROUND('13-MDO'!$K$60*2*AJ$16-6%*AJ254,2)),0)</f>
        <v>0</v>
      </c>
      <c r="AK265" s="708">
        <f>IF(AND(AK$2&gt;=$C$6,AK$2&lt;=$C$7),IF(ROUND('13-MDO'!$K$60*2*AK$16-6%*AK254,2)&lt;0,0,ROUND('13-MDO'!$K$60*2*AK$16-6%*AK254,2)),0)</f>
        <v>0</v>
      </c>
      <c r="AL265" s="708">
        <f>IF(AND(AL$2&gt;=$C$6,AL$2&lt;=$C$7),IF(ROUND('13-MDO'!$K$60*2*AL$16-6%*AL254,2)&lt;0,0,ROUND('13-MDO'!$K$60*2*AL$16-6%*AL254,2)),0)</f>
        <v>0</v>
      </c>
    </row>
    <row r="266" spans="2:38" outlineLevel="1" x14ac:dyDescent="0.25">
      <c r="B266" s="696" t="s">
        <v>23561</v>
      </c>
      <c r="C266" s="696"/>
      <c r="D266" s="709">
        <f>SUM(D254:D265)</f>
        <v>8266.16</v>
      </c>
      <c r="E266" s="709">
        <f t="shared" ref="E266:AL266" si="117">SUM(E254:E265)</f>
        <v>8266.16</v>
      </c>
      <c r="F266" s="709">
        <f t="shared" si="117"/>
        <v>8266.16</v>
      </c>
      <c r="G266" s="709">
        <f t="shared" si="117"/>
        <v>8266.16</v>
      </c>
      <c r="H266" s="709">
        <f t="shared" si="117"/>
        <v>8266.16</v>
      </c>
      <c r="I266" s="709">
        <f t="shared" si="117"/>
        <v>8266.16</v>
      </c>
      <c r="J266" s="709">
        <f t="shared" si="117"/>
        <v>8266.16</v>
      </c>
      <c r="K266" s="709">
        <f t="shared" si="117"/>
        <v>8266.16</v>
      </c>
      <c r="L266" s="709">
        <f t="shared" si="117"/>
        <v>8266.16</v>
      </c>
      <c r="M266" s="709">
        <f t="shared" si="117"/>
        <v>8266.16</v>
      </c>
      <c r="N266" s="709">
        <f t="shared" si="117"/>
        <v>8266.16</v>
      </c>
      <c r="O266" s="709">
        <f t="shared" si="117"/>
        <v>8266.16</v>
      </c>
      <c r="P266" s="709">
        <f t="shared" si="117"/>
        <v>8266.16</v>
      </c>
      <c r="Q266" s="709">
        <f t="shared" si="117"/>
        <v>8266.16</v>
      </c>
      <c r="R266" s="709">
        <f t="shared" si="117"/>
        <v>8266.16</v>
      </c>
      <c r="S266" s="709">
        <f t="shared" si="117"/>
        <v>8266.16</v>
      </c>
      <c r="T266" s="709">
        <f t="shared" si="117"/>
        <v>8266.16</v>
      </c>
      <c r="U266" s="709">
        <f t="shared" si="117"/>
        <v>8266.16</v>
      </c>
      <c r="V266" s="709">
        <f t="shared" si="117"/>
        <v>8266.16</v>
      </c>
      <c r="W266" s="709">
        <f t="shared" si="117"/>
        <v>8266.16</v>
      </c>
      <c r="X266" s="709">
        <f t="shared" si="117"/>
        <v>8266.16</v>
      </c>
      <c r="Y266" s="709">
        <f t="shared" si="117"/>
        <v>8266.16</v>
      </c>
      <c r="Z266" s="709">
        <f t="shared" si="117"/>
        <v>8266.16</v>
      </c>
      <c r="AA266" s="709">
        <f t="shared" si="117"/>
        <v>8266.16</v>
      </c>
      <c r="AB266" s="709">
        <f t="shared" si="117"/>
        <v>8266.16</v>
      </c>
      <c r="AC266" s="709">
        <f t="shared" si="117"/>
        <v>8266.16</v>
      </c>
      <c r="AD266" s="709">
        <f t="shared" si="117"/>
        <v>8266.16</v>
      </c>
      <c r="AE266" s="709">
        <f t="shared" si="117"/>
        <v>8266.16</v>
      </c>
      <c r="AF266" s="709">
        <f t="shared" si="117"/>
        <v>8266.16</v>
      </c>
      <c r="AG266" s="709">
        <f t="shared" si="117"/>
        <v>8266.16</v>
      </c>
      <c r="AH266" s="709">
        <f t="shared" si="117"/>
        <v>0</v>
      </c>
      <c r="AI266" s="709">
        <f t="shared" si="117"/>
        <v>0</v>
      </c>
      <c r="AJ266" s="709">
        <f t="shared" si="117"/>
        <v>0</v>
      </c>
      <c r="AK266" s="709">
        <f t="shared" si="117"/>
        <v>0</v>
      </c>
      <c r="AL266" s="709">
        <f t="shared" si="117"/>
        <v>0</v>
      </c>
    </row>
    <row r="267" spans="2:38" outlineLevel="1" x14ac:dyDescent="0.25">
      <c r="B267" s="673"/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5">
      <c r="B268" s="696" t="str">
        <f>B37</f>
        <v>Operador de roçadeira</v>
      </c>
      <c r="C268" s="696"/>
      <c r="D268" s="706"/>
      <c r="E268" s="706"/>
      <c r="F268" s="706"/>
      <c r="G268" s="706"/>
      <c r="H268" s="706"/>
      <c r="I268" s="706"/>
      <c r="J268" s="706"/>
      <c r="K268" s="706"/>
      <c r="L268" s="706"/>
      <c r="M268" s="706"/>
      <c r="N268" s="706"/>
      <c r="O268" s="706"/>
      <c r="P268" s="706"/>
      <c r="Q268" s="706"/>
      <c r="R268" s="706"/>
      <c r="S268" s="706"/>
      <c r="T268" s="706"/>
      <c r="U268" s="706"/>
      <c r="V268" s="706"/>
      <c r="W268" s="706"/>
      <c r="X268" s="706"/>
      <c r="Y268" s="706"/>
      <c r="Z268" s="706"/>
      <c r="AA268" s="706"/>
      <c r="AB268" s="706"/>
      <c r="AC268" s="706"/>
      <c r="AD268" s="706"/>
      <c r="AE268" s="706"/>
      <c r="AF268" s="706"/>
      <c r="AG268" s="706"/>
      <c r="AH268" s="706"/>
      <c r="AI268" s="706"/>
      <c r="AJ268" s="706"/>
      <c r="AK268" s="706"/>
      <c r="AL268" s="706"/>
    </row>
    <row r="269" spans="2:38" outlineLevel="1" x14ac:dyDescent="0.25">
      <c r="B269" s="689"/>
      <c r="C269" s="673"/>
      <c r="D269" s="680"/>
      <c r="E269" s="680"/>
      <c r="F269" s="680"/>
      <c r="G269" s="680"/>
      <c r="H269" s="680"/>
      <c r="I269" s="680"/>
      <c r="J269" s="680"/>
      <c r="K269" s="680"/>
      <c r="L269" s="680"/>
      <c r="M269" s="680"/>
      <c r="N269" s="680"/>
      <c r="O269" s="680"/>
      <c r="P269" s="680"/>
      <c r="Q269" s="680"/>
      <c r="R269" s="680"/>
      <c r="S269" s="680"/>
      <c r="T269" s="680"/>
      <c r="U269" s="680"/>
      <c r="V269" s="680"/>
      <c r="W269" s="680"/>
      <c r="X269" s="680"/>
      <c r="Y269" s="680"/>
      <c r="Z269" s="680"/>
      <c r="AA269" s="680"/>
      <c r="AB269" s="680"/>
      <c r="AC269" s="680"/>
      <c r="AD269" s="680"/>
      <c r="AE269" s="680"/>
      <c r="AF269" s="680"/>
      <c r="AG269" s="680"/>
      <c r="AH269" s="680"/>
      <c r="AI269" s="680"/>
      <c r="AJ269" s="680"/>
      <c r="AK269" s="680"/>
      <c r="AL269" s="680"/>
    </row>
    <row r="270" spans="2:38" outlineLevel="1" x14ac:dyDescent="0.25">
      <c r="B270" s="673" t="s">
        <v>23544</v>
      </c>
      <c r="C270" s="679" t="s">
        <v>9</v>
      </c>
      <c r="D270" s="681">
        <f>IF(AND(D$2&gt;=$C$6,D$2&lt;=$C$7),_xlfn.XLOOKUP($C270,'13-MDO'!$B$7:$B$61,'13-MDO'!$K$7:$K$61),0)</f>
        <v>1658.81</v>
      </c>
      <c r="E270" s="681">
        <f>IF(AND(E$2&gt;=$C$6,E$2&lt;=$C$7),_xlfn.XLOOKUP($C270,'13-MDO'!$B$7:$B$61,'13-MDO'!$K$7:$K$61),0)</f>
        <v>1658.81</v>
      </c>
      <c r="F270" s="681">
        <f>IF(AND(F$2&gt;=$C$6,F$2&lt;=$C$7),_xlfn.XLOOKUP($C270,'13-MDO'!$B$7:$B$61,'13-MDO'!$K$7:$K$61),0)</f>
        <v>1658.81</v>
      </c>
      <c r="G270" s="681">
        <f>IF(AND(G$2&gt;=$C$6,G$2&lt;=$C$7),_xlfn.XLOOKUP($C270,'13-MDO'!$B$7:$B$61,'13-MDO'!$K$7:$K$61),0)</f>
        <v>1658.81</v>
      </c>
      <c r="H270" s="681">
        <f>IF(AND(H$2&gt;=$C$6,H$2&lt;=$C$7),_xlfn.XLOOKUP($C270,'13-MDO'!$B$7:$B$61,'13-MDO'!$K$7:$K$61),0)</f>
        <v>1658.81</v>
      </c>
      <c r="I270" s="681">
        <f>IF(AND(I$2&gt;=$C$6,I$2&lt;=$C$7),_xlfn.XLOOKUP($C270,'13-MDO'!$B$7:$B$61,'13-MDO'!$K$7:$K$61),0)</f>
        <v>1658.81</v>
      </c>
      <c r="J270" s="681">
        <f>IF(AND(J$2&gt;=$C$6,J$2&lt;=$C$7),_xlfn.XLOOKUP($C270,'13-MDO'!$B$7:$B$61,'13-MDO'!$K$7:$K$61),0)</f>
        <v>1658.81</v>
      </c>
      <c r="K270" s="681">
        <f>IF(AND(K$2&gt;=$C$6,K$2&lt;=$C$7),_xlfn.XLOOKUP($C270,'13-MDO'!$B$7:$B$61,'13-MDO'!$K$7:$K$61),0)</f>
        <v>1658.81</v>
      </c>
      <c r="L270" s="681">
        <f>IF(AND(L$2&gt;=$C$6,L$2&lt;=$C$7),_xlfn.XLOOKUP($C270,'13-MDO'!$B$7:$B$61,'13-MDO'!$K$7:$K$61),0)</f>
        <v>1658.81</v>
      </c>
      <c r="M270" s="681">
        <f>IF(AND(M$2&gt;=$C$6,M$2&lt;=$C$7),_xlfn.XLOOKUP($C270,'13-MDO'!$B$7:$B$61,'13-MDO'!$K$7:$K$61),0)</f>
        <v>1658.81</v>
      </c>
      <c r="N270" s="681">
        <f>IF(AND(N$2&gt;=$C$6,N$2&lt;=$C$7),_xlfn.XLOOKUP($C270,'13-MDO'!$B$7:$B$61,'13-MDO'!$K$7:$K$61),0)</f>
        <v>1658.81</v>
      </c>
      <c r="O270" s="681">
        <f>IF(AND(O$2&gt;=$C$6,O$2&lt;=$C$7),_xlfn.XLOOKUP($C270,'13-MDO'!$B$7:$B$61,'13-MDO'!$K$7:$K$61),0)</f>
        <v>1658.81</v>
      </c>
      <c r="P270" s="681">
        <f>IF(AND(P$2&gt;=$C$6,P$2&lt;=$C$7),_xlfn.XLOOKUP($C270,'13-MDO'!$B$7:$B$61,'13-MDO'!$K$7:$K$61),0)</f>
        <v>1658.81</v>
      </c>
      <c r="Q270" s="681">
        <f>IF(AND(Q$2&gt;=$C$6,Q$2&lt;=$C$7),_xlfn.XLOOKUP($C270,'13-MDO'!$B$7:$B$61,'13-MDO'!$K$7:$K$61),0)</f>
        <v>1658.81</v>
      </c>
      <c r="R270" s="681">
        <f>IF(AND(R$2&gt;=$C$6,R$2&lt;=$C$7),_xlfn.XLOOKUP($C270,'13-MDO'!$B$7:$B$61,'13-MDO'!$K$7:$K$61),0)</f>
        <v>1658.81</v>
      </c>
      <c r="S270" s="681">
        <f>IF(AND(S$2&gt;=$C$6,S$2&lt;=$C$7),_xlfn.XLOOKUP($C270,'13-MDO'!$B$7:$B$61,'13-MDO'!$K$7:$K$61),0)</f>
        <v>1658.81</v>
      </c>
      <c r="T270" s="681">
        <f>IF(AND(T$2&gt;=$C$6,T$2&lt;=$C$7),_xlfn.XLOOKUP($C270,'13-MDO'!$B$7:$B$61,'13-MDO'!$K$7:$K$61),0)</f>
        <v>1658.81</v>
      </c>
      <c r="U270" s="681">
        <f>IF(AND(U$2&gt;=$C$6,U$2&lt;=$C$7),_xlfn.XLOOKUP($C270,'13-MDO'!$B$7:$B$61,'13-MDO'!$K$7:$K$61),0)</f>
        <v>1658.81</v>
      </c>
      <c r="V270" s="681">
        <f>IF(AND(V$2&gt;=$C$6,V$2&lt;=$C$7),_xlfn.XLOOKUP($C270,'13-MDO'!$B$7:$B$61,'13-MDO'!$K$7:$K$61),0)</f>
        <v>1658.81</v>
      </c>
      <c r="W270" s="681">
        <f>IF(AND(W$2&gt;=$C$6,W$2&lt;=$C$7),_xlfn.XLOOKUP($C270,'13-MDO'!$B$7:$B$61,'13-MDO'!$K$7:$K$61),0)</f>
        <v>1658.81</v>
      </c>
      <c r="X270" s="681">
        <f>IF(AND(X$2&gt;=$C$6,X$2&lt;=$C$7),_xlfn.XLOOKUP($C270,'13-MDO'!$B$7:$B$61,'13-MDO'!$K$7:$K$61),0)</f>
        <v>1658.81</v>
      </c>
      <c r="Y270" s="681">
        <f>IF(AND(Y$2&gt;=$C$6,Y$2&lt;=$C$7),_xlfn.XLOOKUP($C270,'13-MDO'!$B$7:$B$61,'13-MDO'!$K$7:$K$61),0)</f>
        <v>1658.81</v>
      </c>
      <c r="Z270" s="681">
        <f>IF(AND(Z$2&gt;=$C$6,Z$2&lt;=$C$7),_xlfn.XLOOKUP($C270,'13-MDO'!$B$7:$B$61,'13-MDO'!$K$7:$K$61),0)</f>
        <v>1658.81</v>
      </c>
      <c r="AA270" s="681">
        <f>IF(AND(AA$2&gt;=$C$6,AA$2&lt;=$C$7),_xlfn.XLOOKUP($C270,'13-MDO'!$B$7:$B$61,'13-MDO'!$K$7:$K$61),0)</f>
        <v>1658.81</v>
      </c>
      <c r="AB270" s="681">
        <f>IF(AND(AB$2&gt;=$C$6,AB$2&lt;=$C$7),_xlfn.XLOOKUP($C270,'13-MDO'!$B$7:$B$61,'13-MDO'!$K$7:$K$61),0)</f>
        <v>1658.81</v>
      </c>
      <c r="AC270" s="681">
        <f>IF(AND(AC$2&gt;=$C$6,AC$2&lt;=$C$7),_xlfn.XLOOKUP($C270,'13-MDO'!$B$7:$B$61,'13-MDO'!$K$7:$K$61),0)</f>
        <v>1658.81</v>
      </c>
      <c r="AD270" s="681">
        <f>IF(AND(AD$2&gt;=$C$6,AD$2&lt;=$C$7),_xlfn.XLOOKUP($C270,'13-MDO'!$B$7:$B$61,'13-MDO'!$K$7:$K$61),0)</f>
        <v>1658.81</v>
      </c>
      <c r="AE270" s="681">
        <f>IF(AND(AE$2&gt;=$C$6,AE$2&lt;=$C$7),_xlfn.XLOOKUP($C270,'13-MDO'!$B$7:$B$61,'13-MDO'!$K$7:$K$61),0)</f>
        <v>1658.81</v>
      </c>
      <c r="AF270" s="681">
        <f>IF(AND(AF$2&gt;=$C$6,AF$2&lt;=$C$7),_xlfn.XLOOKUP($C270,'13-MDO'!$B$7:$B$61,'13-MDO'!$K$7:$K$61),0)</f>
        <v>1658.81</v>
      </c>
      <c r="AG270" s="681">
        <f>IF(AND(AG$2&gt;=$C$6,AG$2&lt;=$C$7),_xlfn.XLOOKUP($C270,'13-MDO'!$B$7:$B$61,'13-MDO'!$K$7:$K$61),0)</f>
        <v>1658.81</v>
      </c>
      <c r="AH270" s="681">
        <f>IF(AND(AH$2&gt;=$C$6,AH$2&lt;=$C$7),_xlfn.XLOOKUP($C270,'13-MDO'!$B$7:$B$61,'13-MDO'!$K$7:$K$61),0)</f>
        <v>0</v>
      </c>
      <c r="AI270" s="681">
        <f>IF(AND(AI$2&gt;=$C$6,AI$2&lt;=$C$7),_xlfn.XLOOKUP($C270,'13-MDO'!$B$7:$B$61,'13-MDO'!$K$7:$K$61),0)</f>
        <v>0</v>
      </c>
      <c r="AJ270" s="681">
        <f>IF(AND(AJ$2&gt;=$C$6,AJ$2&lt;=$C$7),_xlfn.XLOOKUP($C270,'13-MDO'!$B$7:$B$61,'13-MDO'!$K$7:$K$61),0)</f>
        <v>0</v>
      </c>
      <c r="AK270" s="681">
        <f>IF(AND(AK$2&gt;=$C$6,AK$2&lt;=$C$7),_xlfn.XLOOKUP($C270,'13-MDO'!$B$7:$B$61,'13-MDO'!$K$7:$K$61),0)</f>
        <v>0</v>
      </c>
      <c r="AL270" s="681">
        <f>IF(AND(AL$2&gt;=$C$6,AL$2&lt;=$C$7),_xlfn.XLOOKUP($C270,'13-MDO'!$B$7:$B$61,'13-MDO'!$K$7:$K$61),0)</f>
        <v>0</v>
      </c>
    </row>
    <row r="271" spans="2:38" outlineLevel="1" x14ac:dyDescent="0.25">
      <c r="B271" s="673" t="s">
        <v>23545</v>
      </c>
      <c r="C271" s="683">
        <v>0.4</v>
      </c>
      <c r="D271" s="681">
        <f>IF(AND(D$2&gt;=$C$6,D$2&lt;=$C$7),$C271*'13-MDO'!$K$61,0)</f>
        <v>528</v>
      </c>
      <c r="E271" s="681">
        <f>IF(AND(E$2&gt;=$C$6,E$2&lt;=$C$7),$C271*'13-MDO'!$K$61,0)</f>
        <v>528</v>
      </c>
      <c r="F271" s="681">
        <f>IF(AND(F$2&gt;=$C$6,F$2&lt;=$C$7),$C271*'13-MDO'!$K$61,0)</f>
        <v>528</v>
      </c>
      <c r="G271" s="681">
        <f>IF(AND(G$2&gt;=$C$6,G$2&lt;=$C$7),$C271*'13-MDO'!$K$61,0)</f>
        <v>528</v>
      </c>
      <c r="H271" s="681">
        <f>IF(AND(H$2&gt;=$C$6,H$2&lt;=$C$7),$C271*'13-MDO'!$K$61,0)</f>
        <v>528</v>
      </c>
      <c r="I271" s="681">
        <f>IF(AND(I$2&gt;=$C$6,I$2&lt;=$C$7),$C271*'13-MDO'!$K$61,0)</f>
        <v>528</v>
      </c>
      <c r="J271" s="681">
        <f>IF(AND(J$2&gt;=$C$6,J$2&lt;=$C$7),$C271*'13-MDO'!$K$61,0)</f>
        <v>528</v>
      </c>
      <c r="K271" s="681">
        <f>IF(AND(K$2&gt;=$C$6,K$2&lt;=$C$7),$C271*'13-MDO'!$K$61,0)</f>
        <v>528</v>
      </c>
      <c r="L271" s="681">
        <f>IF(AND(L$2&gt;=$C$6,L$2&lt;=$C$7),$C271*'13-MDO'!$K$61,0)</f>
        <v>528</v>
      </c>
      <c r="M271" s="681">
        <f>IF(AND(M$2&gt;=$C$6,M$2&lt;=$C$7),$C271*'13-MDO'!$K$61,0)</f>
        <v>528</v>
      </c>
      <c r="N271" s="681">
        <f>IF(AND(N$2&gt;=$C$6,N$2&lt;=$C$7),$C271*'13-MDO'!$K$61,0)</f>
        <v>528</v>
      </c>
      <c r="O271" s="681">
        <f>IF(AND(O$2&gt;=$C$6,O$2&lt;=$C$7),$C271*'13-MDO'!$K$61,0)</f>
        <v>528</v>
      </c>
      <c r="P271" s="681">
        <f>IF(AND(P$2&gt;=$C$6,P$2&lt;=$C$7),$C271*'13-MDO'!$K$61,0)</f>
        <v>528</v>
      </c>
      <c r="Q271" s="681">
        <f>IF(AND(Q$2&gt;=$C$6,Q$2&lt;=$C$7),$C271*'13-MDO'!$K$61,0)</f>
        <v>528</v>
      </c>
      <c r="R271" s="681">
        <f>IF(AND(R$2&gt;=$C$6,R$2&lt;=$C$7),$C271*'13-MDO'!$K$61,0)</f>
        <v>528</v>
      </c>
      <c r="S271" s="681">
        <f>IF(AND(S$2&gt;=$C$6,S$2&lt;=$C$7),$C271*'13-MDO'!$K$61,0)</f>
        <v>528</v>
      </c>
      <c r="T271" s="681">
        <f>IF(AND(T$2&gt;=$C$6,T$2&lt;=$C$7),$C271*'13-MDO'!$K$61,0)</f>
        <v>528</v>
      </c>
      <c r="U271" s="681">
        <f>IF(AND(U$2&gt;=$C$6,U$2&lt;=$C$7),$C271*'13-MDO'!$K$61,0)</f>
        <v>528</v>
      </c>
      <c r="V271" s="681">
        <f>IF(AND(V$2&gt;=$C$6,V$2&lt;=$C$7),$C271*'13-MDO'!$K$61,0)</f>
        <v>528</v>
      </c>
      <c r="W271" s="681">
        <f>IF(AND(W$2&gt;=$C$6,W$2&lt;=$C$7),$C271*'13-MDO'!$K$61,0)</f>
        <v>528</v>
      </c>
      <c r="X271" s="681">
        <f>IF(AND(X$2&gt;=$C$6,X$2&lt;=$C$7),$C271*'13-MDO'!$K$61,0)</f>
        <v>528</v>
      </c>
      <c r="Y271" s="681">
        <f>IF(AND(Y$2&gt;=$C$6,Y$2&lt;=$C$7),$C271*'13-MDO'!$K$61,0)</f>
        <v>528</v>
      </c>
      <c r="Z271" s="681">
        <f>IF(AND(Z$2&gt;=$C$6,Z$2&lt;=$C$7),$C271*'13-MDO'!$K$61,0)</f>
        <v>528</v>
      </c>
      <c r="AA271" s="681">
        <f>IF(AND(AA$2&gt;=$C$6,AA$2&lt;=$C$7),$C271*'13-MDO'!$K$61,0)</f>
        <v>528</v>
      </c>
      <c r="AB271" s="681">
        <f>IF(AND(AB$2&gt;=$C$6,AB$2&lt;=$C$7),$C271*'13-MDO'!$K$61,0)</f>
        <v>528</v>
      </c>
      <c r="AC271" s="681">
        <f>IF(AND(AC$2&gt;=$C$6,AC$2&lt;=$C$7),$C271*'13-MDO'!$K$61,0)</f>
        <v>528</v>
      </c>
      <c r="AD271" s="681">
        <f>IF(AND(AD$2&gt;=$C$6,AD$2&lt;=$C$7),$C271*'13-MDO'!$K$61,0)</f>
        <v>528</v>
      </c>
      <c r="AE271" s="681">
        <f>IF(AND(AE$2&gt;=$C$6,AE$2&lt;=$C$7),$C271*'13-MDO'!$K$61,0)</f>
        <v>528</v>
      </c>
      <c r="AF271" s="681">
        <f>IF(AND(AF$2&gt;=$C$6,AF$2&lt;=$C$7),$C271*'13-MDO'!$K$61,0)</f>
        <v>528</v>
      </c>
      <c r="AG271" s="681">
        <f>IF(AND(AG$2&gt;=$C$6,AG$2&lt;=$C$7),$C271*'13-MDO'!$K$61,0)</f>
        <v>528</v>
      </c>
      <c r="AH271" s="681">
        <f>IF(AND(AH$2&gt;=$C$6,AH$2&lt;=$C$7),$C271*'13-MDO'!$K$61,0)</f>
        <v>0</v>
      </c>
      <c r="AI271" s="681">
        <f>IF(AND(AI$2&gt;=$C$6,AI$2&lt;=$C$7),$C271*'13-MDO'!$K$61,0)</f>
        <v>0</v>
      </c>
      <c r="AJ271" s="681">
        <f>IF(AND(AJ$2&gt;=$C$6,AJ$2&lt;=$C$7),$C271*'13-MDO'!$K$61,0)</f>
        <v>0</v>
      </c>
      <c r="AK271" s="681">
        <f>IF(AND(AK$2&gt;=$C$6,AK$2&lt;=$C$7),$C271*'13-MDO'!$K$61,0)</f>
        <v>0</v>
      </c>
      <c r="AL271" s="681">
        <f>IF(AND(AL$2&gt;=$C$6,AL$2&lt;=$C$7),$C271*'13-MDO'!$K$61,0)</f>
        <v>0</v>
      </c>
    </row>
    <row r="272" spans="2:38" outlineLevel="1" x14ac:dyDescent="0.25">
      <c r="B272" s="673" t="s">
        <v>23546</v>
      </c>
      <c r="C272" s="707">
        <f>8/6*0</f>
        <v>0</v>
      </c>
      <c r="D272" s="681">
        <f>IF(AND(D$2&gt;=$C$6,D$2&lt;=$C$7),ROUND(SUM(D270,D271)/220*1.5*$C272*D$17,2),0)</f>
        <v>0</v>
      </c>
      <c r="E272" s="681">
        <f t="shared" ref="E272:AL272" si="118">IF(AND(E$2&gt;=$C$6,E$2&lt;=$C$7),ROUND(SUM(E270,E271)/220*1.5*$C272*E$17,2),0)</f>
        <v>0</v>
      </c>
      <c r="F272" s="681">
        <f t="shared" si="118"/>
        <v>0</v>
      </c>
      <c r="G272" s="681">
        <f t="shared" si="118"/>
        <v>0</v>
      </c>
      <c r="H272" s="681">
        <f t="shared" si="118"/>
        <v>0</v>
      </c>
      <c r="I272" s="681">
        <f t="shared" si="118"/>
        <v>0</v>
      </c>
      <c r="J272" s="681">
        <f t="shared" si="118"/>
        <v>0</v>
      </c>
      <c r="K272" s="681">
        <f t="shared" si="118"/>
        <v>0</v>
      </c>
      <c r="L272" s="681">
        <f t="shared" si="118"/>
        <v>0</v>
      </c>
      <c r="M272" s="681">
        <f t="shared" si="118"/>
        <v>0</v>
      </c>
      <c r="N272" s="681">
        <f t="shared" si="118"/>
        <v>0</v>
      </c>
      <c r="O272" s="681">
        <f t="shared" si="118"/>
        <v>0</v>
      </c>
      <c r="P272" s="681">
        <f t="shared" si="118"/>
        <v>0</v>
      </c>
      <c r="Q272" s="681">
        <f t="shared" si="118"/>
        <v>0</v>
      </c>
      <c r="R272" s="681">
        <f t="shared" si="118"/>
        <v>0</v>
      </c>
      <c r="S272" s="681">
        <f t="shared" si="118"/>
        <v>0</v>
      </c>
      <c r="T272" s="681">
        <f t="shared" si="118"/>
        <v>0</v>
      </c>
      <c r="U272" s="681">
        <f t="shared" si="118"/>
        <v>0</v>
      </c>
      <c r="V272" s="681">
        <f t="shared" si="118"/>
        <v>0</v>
      </c>
      <c r="W272" s="681">
        <f t="shared" si="118"/>
        <v>0</v>
      </c>
      <c r="X272" s="681">
        <f t="shared" si="118"/>
        <v>0</v>
      </c>
      <c r="Y272" s="681">
        <f t="shared" si="118"/>
        <v>0</v>
      </c>
      <c r="Z272" s="681">
        <f t="shared" si="118"/>
        <v>0</v>
      </c>
      <c r="AA272" s="681">
        <f t="shared" si="118"/>
        <v>0</v>
      </c>
      <c r="AB272" s="681">
        <f t="shared" si="118"/>
        <v>0</v>
      </c>
      <c r="AC272" s="681">
        <f t="shared" si="118"/>
        <v>0</v>
      </c>
      <c r="AD272" s="681">
        <f t="shared" si="118"/>
        <v>0</v>
      </c>
      <c r="AE272" s="681">
        <f t="shared" si="118"/>
        <v>0</v>
      </c>
      <c r="AF272" s="681">
        <f t="shared" si="118"/>
        <v>0</v>
      </c>
      <c r="AG272" s="681">
        <f t="shared" si="118"/>
        <v>0</v>
      </c>
      <c r="AH272" s="681">
        <f t="shared" si="118"/>
        <v>0</v>
      </c>
      <c r="AI272" s="681">
        <f t="shared" si="118"/>
        <v>0</v>
      </c>
      <c r="AJ272" s="681">
        <f t="shared" si="118"/>
        <v>0</v>
      </c>
      <c r="AK272" s="681">
        <f t="shared" si="118"/>
        <v>0</v>
      </c>
      <c r="AL272" s="681">
        <f t="shared" si="118"/>
        <v>0</v>
      </c>
    </row>
    <row r="273" spans="2:38" outlineLevel="1" x14ac:dyDescent="0.25">
      <c r="B273" s="673" t="s">
        <v>23548</v>
      </c>
      <c r="C273" s="707">
        <f>IF($C$10="SIM",7.33,0)</f>
        <v>0</v>
      </c>
      <c r="D273" s="681">
        <f>IF(AND(D$2&gt;=$C$6,D$2&lt;=$C$7),ROUND(SUM(D270,D271)/220*2*$C273*D$18,2),0)</f>
        <v>0</v>
      </c>
      <c r="E273" s="681">
        <f t="shared" ref="E273:AL273" si="119">IF(AND(E$2&gt;=$C$6,E$2&lt;=$C$7),ROUND(SUM(E270,E271)/220*2*$C273*E$18,2),0)</f>
        <v>0</v>
      </c>
      <c r="F273" s="681">
        <f t="shared" si="119"/>
        <v>0</v>
      </c>
      <c r="G273" s="681">
        <f t="shared" si="119"/>
        <v>0</v>
      </c>
      <c r="H273" s="681">
        <f t="shared" si="119"/>
        <v>0</v>
      </c>
      <c r="I273" s="681">
        <f t="shared" si="119"/>
        <v>0</v>
      </c>
      <c r="J273" s="681">
        <f t="shared" si="119"/>
        <v>0</v>
      </c>
      <c r="K273" s="681">
        <f t="shared" si="119"/>
        <v>0</v>
      </c>
      <c r="L273" s="681">
        <f t="shared" si="119"/>
        <v>0</v>
      </c>
      <c r="M273" s="681">
        <f t="shared" si="119"/>
        <v>0</v>
      </c>
      <c r="N273" s="681">
        <f t="shared" si="119"/>
        <v>0</v>
      </c>
      <c r="O273" s="681">
        <f t="shared" si="119"/>
        <v>0</v>
      </c>
      <c r="P273" s="681">
        <f t="shared" si="119"/>
        <v>0</v>
      </c>
      <c r="Q273" s="681">
        <f t="shared" si="119"/>
        <v>0</v>
      </c>
      <c r="R273" s="681">
        <f t="shared" si="119"/>
        <v>0</v>
      </c>
      <c r="S273" s="681">
        <f t="shared" si="119"/>
        <v>0</v>
      </c>
      <c r="T273" s="681">
        <f t="shared" si="119"/>
        <v>0</v>
      </c>
      <c r="U273" s="681">
        <f t="shared" si="119"/>
        <v>0</v>
      </c>
      <c r="V273" s="681">
        <f t="shared" si="119"/>
        <v>0</v>
      </c>
      <c r="W273" s="681">
        <f t="shared" si="119"/>
        <v>0</v>
      </c>
      <c r="X273" s="681">
        <f t="shared" si="119"/>
        <v>0</v>
      </c>
      <c r="Y273" s="681">
        <f t="shared" si="119"/>
        <v>0</v>
      </c>
      <c r="Z273" s="681">
        <f t="shared" si="119"/>
        <v>0</v>
      </c>
      <c r="AA273" s="681">
        <f t="shared" si="119"/>
        <v>0</v>
      </c>
      <c r="AB273" s="681">
        <f t="shared" si="119"/>
        <v>0</v>
      </c>
      <c r="AC273" s="681">
        <f t="shared" si="119"/>
        <v>0</v>
      </c>
      <c r="AD273" s="681">
        <f t="shared" si="119"/>
        <v>0</v>
      </c>
      <c r="AE273" s="681">
        <f t="shared" si="119"/>
        <v>0</v>
      </c>
      <c r="AF273" s="681">
        <f t="shared" si="119"/>
        <v>0</v>
      </c>
      <c r="AG273" s="681">
        <f t="shared" si="119"/>
        <v>0</v>
      </c>
      <c r="AH273" s="681">
        <f t="shared" si="119"/>
        <v>0</v>
      </c>
      <c r="AI273" s="681">
        <f t="shared" si="119"/>
        <v>0</v>
      </c>
      <c r="AJ273" s="681">
        <f t="shared" si="119"/>
        <v>0</v>
      </c>
      <c r="AK273" s="681">
        <f t="shared" si="119"/>
        <v>0</v>
      </c>
      <c r="AL273" s="681">
        <f t="shared" si="119"/>
        <v>0</v>
      </c>
    </row>
    <row r="274" spans="2:38" outlineLevel="1" x14ac:dyDescent="0.25">
      <c r="B274" s="673" t="s">
        <v>23409</v>
      </c>
      <c r="C274" s="707">
        <f>3.33*(60/52.5)</f>
        <v>3.8057142857142856</v>
      </c>
      <c r="D274" s="681">
        <f>IF(AND(D$2&gt;=$C$6,D$2&lt;=$C$7),ROUND(SUM(D270,D271)/220*20%*$C274*D$16,2),0)</f>
        <v>197.39</v>
      </c>
      <c r="E274" s="681">
        <f t="shared" ref="E274:AL274" si="120">IF(AND(E$2&gt;=$C$6,E$2&lt;=$C$7),ROUND(SUM(E270,E271)/220*20%*$C274*E$16,2),0)</f>
        <v>197.39</v>
      </c>
      <c r="F274" s="681">
        <f t="shared" si="120"/>
        <v>197.39</v>
      </c>
      <c r="G274" s="681">
        <f t="shared" si="120"/>
        <v>197.39</v>
      </c>
      <c r="H274" s="681">
        <f t="shared" si="120"/>
        <v>197.39</v>
      </c>
      <c r="I274" s="681">
        <f t="shared" si="120"/>
        <v>197.39</v>
      </c>
      <c r="J274" s="681">
        <f t="shared" si="120"/>
        <v>197.39</v>
      </c>
      <c r="K274" s="681">
        <f t="shared" si="120"/>
        <v>197.39</v>
      </c>
      <c r="L274" s="681">
        <f t="shared" si="120"/>
        <v>197.39</v>
      </c>
      <c r="M274" s="681">
        <f t="shared" si="120"/>
        <v>197.39</v>
      </c>
      <c r="N274" s="681">
        <f t="shared" si="120"/>
        <v>197.39</v>
      </c>
      <c r="O274" s="681">
        <f t="shared" si="120"/>
        <v>197.39</v>
      </c>
      <c r="P274" s="681">
        <f t="shared" si="120"/>
        <v>197.39</v>
      </c>
      <c r="Q274" s="681">
        <f t="shared" si="120"/>
        <v>197.39</v>
      </c>
      <c r="R274" s="681">
        <f t="shared" si="120"/>
        <v>197.39</v>
      </c>
      <c r="S274" s="681">
        <f t="shared" si="120"/>
        <v>197.39</v>
      </c>
      <c r="T274" s="681">
        <f t="shared" si="120"/>
        <v>197.39</v>
      </c>
      <c r="U274" s="681">
        <f t="shared" si="120"/>
        <v>197.39</v>
      </c>
      <c r="V274" s="681">
        <f t="shared" si="120"/>
        <v>197.39</v>
      </c>
      <c r="W274" s="681">
        <f t="shared" si="120"/>
        <v>197.39</v>
      </c>
      <c r="X274" s="681">
        <f t="shared" si="120"/>
        <v>197.39</v>
      </c>
      <c r="Y274" s="681">
        <f t="shared" si="120"/>
        <v>197.39</v>
      </c>
      <c r="Z274" s="681">
        <f t="shared" si="120"/>
        <v>197.39</v>
      </c>
      <c r="AA274" s="681">
        <f t="shared" si="120"/>
        <v>197.39</v>
      </c>
      <c r="AB274" s="681">
        <f t="shared" si="120"/>
        <v>197.39</v>
      </c>
      <c r="AC274" s="681">
        <f t="shared" si="120"/>
        <v>197.39</v>
      </c>
      <c r="AD274" s="681">
        <f t="shared" si="120"/>
        <v>197.39</v>
      </c>
      <c r="AE274" s="681">
        <f t="shared" si="120"/>
        <v>197.39</v>
      </c>
      <c r="AF274" s="681">
        <f t="shared" si="120"/>
        <v>197.39</v>
      </c>
      <c r="AG274" s="681">
        <f t="shared" si="120"/>
        <v>197.39</v>
      </c>
      <c r="AH274" s="681">
        <f t="shared" si="120"/>
        <v>0</v>
      </c>
      <c r="AI274" s="681">
        <f t="shared" si="120"/>
        <v>0</v>
      </c>
      <c r="AJ274" s="681">
        <f t="shared" si="120"/>
        <v>0</v>
      </c>
      <c r="AK274" s="681">
        <f t="shared" si="120"/>
        <v>0</v>
      </c>
      <c r="AL274" s="681">
        <f t="shared" si="120"/>
        <v>0</v>
      </c>
    </row>
    <row r="275" spans="2:38" outlineLevel="1" x14ac:dyDescent="0.25">
      <c r="B275" s="673" t="s">
        <v>23547</v>
      </c>
      <c r="C275" s="684">
        <f>'ENCARGOS SOCIAIS'!$G$41</f>
        <v>0.70530000000000004</v>
      </c>
      <c r="D275" s="681">
        <f>IF(AND(D$2&gt;=$C$6,D$2&lt;=$C$7),ROUND(SUM(D270:D274)*$C275,2),0)</f>
        <v>1681.58</v>
      </c>
      <c r="E275" s="681">
        <f t="shared" ref="E275:AL275" si="121">IF(AND(E$2&gt;=$C$6,E$2&lt;=$C$7),ROUND(SUM(E270:E274)*$C275,2),0)</f>
        <v>1681.58</v>
      </c>
      <c r="F275" s="681">
        <f t="shared" si="121"/>
        <v>1681.58</v>
      </c>
      <c r="G275" s="681">
        <f t="shared" si="121"/>
        <v>1681.58</v>
      </c>
      <c r="H275" s="681">
        <f t="shared" si="121"/>
        <v>1681.58</v>
      </c>
      <c r="I275" s="681">
        <f t="shared" si="121"/>
        <v>1681.58</v>
      </c>
      <c r="J275" s="681">
        <f t="shared" si="121"/>
        <v>1681.58</v>
      </c>
      <c r="K275" s="681">
        <f t="shared" si="121"/>
        <v>1681.58</v>
      </c>
      <c r="L275" s="681">
        <f t="shared" si="121"/>
        <v>1681.58</v>
      </c>
      <c r="M275" s="681">
        <f t="shared" si="121"/>
        <v>1681.58</v>
      </c>
      <c r="N275" s="681">
        <f t="shared" si="121"/>
        <v>1681.58</v>
      </c>
      <c r="O275" s="681">
        <f t="shared" si="121"/>
        <v>1681.58</v>
      </c>
      <c r="P275" s="681">
        <f t="shared" si="121"/>
        <v>1681.58</v>
      </c>
      <c r="Q275" s="681">
        <f t="shared" si="121"/>
        <v>1681.58</v>
      </c>
      <c r="R275" s="681">
        <f t="shared" si="121"/>
        <v>1681.58</v>
      </c>
      <c r="S275" s="681">
        <f t="shared" si="121"/>
        <v>1681.58</v>
      </c>
      <c r="T275" s="681">
        <f t="shared" si="121"/>
        <v>1681.58</v>
      </c>
      <c r="U275" s="681">
        <f t="shared" si="121"/>
        <v>1681.58</v>
      </c>
      <c r="V275" s="681">
        <f t="shared" si="121"/>
        <v>1681.58</v>
      </c>
      <c r="W275" s="681">
        <f t="shared" si="121"/>
        <v>1681.58</v>
      </c>
      <c r="X275" s="681">
        <f t="shared" si="121"/>
        <v>1681.58</v>
      </c>
      <c r="Y275" s="681">
        <f t="shared" si="121"/>
        <v>1681.58</v>
      </c>
      <c r="Z275" s="681">
        <f t="shared" si="121"/>
        <v>1681.58</v>
      </c>
      <c r="AA275" s="681">
        <f t="shared" si="121"/>
        <v>1681.58</v>
      </c>
      <c r="AB275" s="681">
        <f t="shared" si="121"/>
        <v>1681.58</v>
      </c>
      <c r="AC275" s="681">
        <f t="shared" si="121"/>
        <v>1681.58</v>
      </c>
      <c r="AD275" s="681">
        <f t="shared" si="121"/>
        <v>1681.58</v>
      </c>
      <c r="AE275" s="681">
        <f t="shared" si="121"/>
        <v>1681.58</v>
      </c>
      <c r="AF275" s="681">
        <f t="shared" si="121"/>
        <v>1681.58</v>
      </c>
      <c r="AG275" s="681">
        <f t="shared" si="121"/>
        <v>1681.58</v>
      </c>
      <c r="AH275" s="681">
        <f t="shared" si="121"/>
        <v>0</v>
      </c>
      <c r="AI275" s="681">
        <f t="shared" si="121"/>
        <v>0</v>
      </c>
      <c r="AJ275" s="681">
        <f t="shared" si="121"/>
        <v>0</v>
      </c>
      <c r="AK275" s="681">
        <f t="shared" si="121"/>
        <v>0</v>
      </c>
      <c r="AL275" s="681">
        <f t="shared" si="121"/>
        <v>0</v>
      </c>
    </row>
    <row r="276" spans="2:38" outlineLevel="1" x14ac:dyDescent="0.25">
      <c r="B276" s="673" t="s">
        <v>23388</v>
      </c>
      <c r="C276" s="673"/>
      <c r="D276" s="681">
        <f>IF(AND(D$2&gt;=$C$6,D$2&lt;=$C$7),'13-MDO'!$K$66,0)</f>
        <v>20.2</v>
      </c>
      <c r="E276" s="681">
        <f>IF(AND(E$2&gt;=$C$6,E$2&lt;=$C$7),'13-MDO'!$K$66,0)</f>
        <v>20.2</v>
      </c>
      <c r="F276" s="681">
        <f>IF(AND(F$2&gt;=$C$6,F$2&lt;=$C$7),'13-MDO'!$K$66,0)</f>
        <v>20.2</v>
      </c>
      <c r="G276" s="681">
        <f>IF(AND(G$2&gt;=$C$6,G$2&lt;=$C$7),'13-MDO'!$K$66,0)</f>
        <v>20.2</v>
      </c>
      <c r="H276" s="681">
        <f>IF(AND(H$2&gt;=$C$6,H$2&lt;=$C$7),'13-MDO'!$K$66,0)</f>
        <v>20.2</v>
      </c>
      <c r="I276" s="681">
        <f>IF(AND(I$2&gt;=$C$6,I$2&lt;=$C$7),'13-MDO'!$K$66,0)</f>
        <v>20.2</v>
      </c>
      <c r="J276" s="681">
        <f>IF(AND(J$2&gt;=$C$6,J$2&lt;=$C$7),'13-MDO'!$K$66,0)</f>
        <v>20.2</v>
      </c>
      <c r="K276" s="681">
        <f>IF(AND(K$2&gt;=$C$6,K$2&lt;=$C$7),'13-MDO'!$K$66,0)</f>
        <v>20.2</v>
      </c>
      <c r="L276" s="681">
        <f>IF(AND(L$2&gt;=$C$6,L$2&lt;=$C$7),'13-MDO'!$K$66,0)</f>
        <v>20.2</v>
      </c>
      <c r="M276" s="681">
        <f>IF(AND(M$2&gt;=$C$6,M$2&lt;=$C$7),'13-MDO'!$K$66,0)</f>
        <v>20.2</v>
      </c>
      <c r="N276" s="681">
        <f>IF(AND(N$2&gt;=$C$6,N$2&lt;=$C$7),'13-MDO'!$K$66,0)</f>
        <v>20.2</v>
      </c>
      <c r="O276" s="681">
        <f>IF(AND(O$2&gt;=$C$6,O$2&lt;=$C$7),'13-MDO'!$K$66,0)</f>
        <v>20.2</v>
      </c>
      <c r="P276" s="681">
        <f>IF(AND(P$2&gt;=$C$6,P$2&lt;=$C$7),'13-MDO'!$K$66,0)</f>
        <v>20.2</v>
      </c>
      <c r="Q276" s="681">
        <f>IF(AND(Q$2&gt;=$C$6,Q$2&lt;=$C$7),'13-MDO'!$K$66,0)</f>
        <v>20.2</v>
      </c>
      <c r="R276" s="681">
        <f>IF(AND(R$2&gt;=$C$6,R$2&lt;=$C$7),'13-MDO'!$K$66,0)</f>
        <v>20.2</v>
      </c>
      <c r="S276" s="681">
        <f>IF(AND(S$2&gt;=$C$6,S$2&lt;=$C$7),'13-MDO'!$K$66,0)</f>
        <v>20.2</v>
      </c>
      <c r="T276" s="681">
        <f>IF(AND(T$2&gt;=$C$6,T$2&lt;=$C$7),'13-MDO'!$K$66,0)</f>
        <v>20.2</v>
      </c>
      <c r="U276" s="681">
        <f>IF(AND(U$2&gt;=$C$6,U$2&lt;=$C$7),'13-MDO'!$K$66,0)</f>
        <v>20.2</v>
      </c>
      <c r="V276" s="681">
        <f>IF(AND(V$2&gt;=$C$6,V$2&lt;=$C$7),'13-MDO'!$K$66,0)</f>
        <v>20.2</v>
      </c>
      <c r="W276" s="681">
        <f>IF(AND(W$2&gt;=$C$6,W$2&lt;=$C$7),'13-MDO'!$K$66,0)</f>
        <v>20.2</v>
      </c>
      <c r="X276" s="681">
        <f>IF(AND(X$2&gt;=$C$6,X$2&lt;=$C$7),'13-MDO'!$K$66,0)</f>
        <v>20.2</v>
      </c>
      <c r="Y276" s="681">
        <f>IF(AND(Y$2&gt;=$C$6,Y$2&lt;=$C$7),'13-MDO'!$K$66,0)</f>
        <v>20.2</v>
      </c>
      <c r="Z276" s="681">
        <f>IF(AND(Z$2&gt;=$C$6,Z$2&lt;=$C$7),'13-MDO'!$K$66,0)</f>
        <v>20.2</v>
      </c>
      <c r="AA276" s="681">
        <f>IF(AND(AA$2&gt;=$C$6,AA$2&lt;=$C$7),'13-MDO'!$K$66,0)</f>
        <v>20.2</v>
      </c>
      <c r="AB276" s="681">
        <f>IF(AND(AB$2&gt;=$C$6,AB$2&lt;=$C$7),'13-MDO'!$K$66,0)</f>
        <v>20.2</v>
      </c>
      <c r="AC276" s="681">
        <f>IF(AND(AC$2&gt;=$C$6,AC$2&lt;=$C$7),'13-MDO'!$K$66,0)</f>
        <v>20.2</v>
      </c>
      <c r="AD276" s="681">
        <f>IF(AND(AD$2&gt;=$C$6,AD$2&lt;=$C$7),'13-MDO'!$K$66,0)</f>
        <v>20.2</v>
      </c>
      <c r="AE276" s="681">
        <f>IF(AND(AE$2&gt;=$C$6,AE$2&lt;=$C$7),'13-MDO'!$K$66,0)</f>
        <v>20.2</v>
      </c>
      <c r="AF276" s="681">
        <f>IF(AND(AF$2&gt;=$C$6,AF$2&lt;=$C$7),'13-MDO'!$K$66,0)</f>
        <v>20.2</v>
      </c>
      <c r="AG276" s="681">
        <f>IF(AND(AG$2&gt;=$C$6,AG$2&lt;=$C$7),'13-MDO'!$K$66,0)</f>
        <v>20.2</v>
      </c>
      <c r="AH276" s="681">
        <f>IF(AND(AH$2&gt;=$C$6,AH$2&lt;=$C$7),'13-MDO'!$K$66,0)</f>
        <v>0</v>
      </c>
      <c r="AI276" s="681">
        <f>IF(AND(AI$2&gt;=$C$6,AI$2&lt;=$C$7),'13-MDO'!$K$66,0)</f>
        <v>0</v>
      </c>
      <c r="AJ276" s="681">
        <f>IF(AND(AJ$2&gt;=$C$6,AJ$2&lt;=$C$7),'13-MDO'!$K$66,0)</f>
        <v>0</v>
      </c>
      <c r="AK276" s="681">
        <f>IF(AND(AK$2&gt;=$C$6,AK$2&lt;=$C$7),'13-MDO'!$K$66,0)</f>
        <v>0</v>
      </c>
      <c r="AL276" s="681">
        <f>IF(AND(AL$2&gt;=$C$6,AL$2&lt;=$C$7),'13-MDO'!$K$66,0)</f>
        <v>0</v>
      </c>
    </row>
    <row r="277" spans="2:38" outlineLevel="1" x14ac:dyDescent="0.25">
      <c r="B277" s="673" t="s">
        <v>23557</v>
      </c>
      <c r="C277" s="673"/>
      <c r="D277" s="681">
        <f>IF(AND(D$2&gt;=$C$6,D$2&lt;=$C$7),'13-MDO'!$K$62,0)</f>
        <v>12</v>
      </c>
      <c r="E277" s="681">
        <f>IF(AND(E$2&gt;=$C$6,E$2&lt;=$C$7),'13-MDO'!$K$62,0)</f>
        <v>12</v>
      </c>
      <c r="F277" s="681">
        <f>IF(AND(F$2&gt;=$C$6,F$2&lt;=$C$7),'13-MDO'!$K$62,0)</f>
        <v>12</v>
      </c>
      <c r="G277" s="681">
        <f>IF(AND(G$2&gt;=$C$6,G$2&lt;=$C$7),'13-MDO'!$K$62,0)</f>
        <v>12</v>
      </c>
      <c r="H277" s="681">
        <f>IF(AND(H$2&gt;=$C$6,H$2&lt;=$C$7),'13-MDO'!$K$62,0)</f>
        <v>12</v>
      </c>
      <c r="I277" s="681">
        <f>IF(AND(I$2&gt;=$C$6,I$2&lt;=$C$7),'13-MDO'!$K$62,0)</f>
        <v>12</v>
      </c>
      <c r="J277" s="681">
        <f>IF(AND(J$2&gt;=$C$6,J$2&lt;=$C$7),'13-MDO'!$K$62,0)</f>
        <v>12</v>
      </c>
      <c r="K277" s="681">
        <f>IF(AND(K$2&gt;=$C$6,K$2&lt;=$C$7),'13-MDO'!$K$62,0)</f>
        <v>12</v>
      </c>
      <c r="L277" s="681">
        <f>IF(AND(L$2&gt;=$C$6,L$2&lt;=$C$7),'13-MDO'!$K$62,0)</f>
        <v>12</v>
      </c>
      <c r="M277" s="681">
        <f>IF(AND(M$2&gt;=$C$6,M$2&lt;=$C$7),'13-MDO'!$K$62,0)</f>
        <v>12</v>
      </c>
      <c r="N277" s="681">
        <f>IF(AND(N$2&gt;=$C$6,N$2&lt;=$C$7),'13-MDO'!$K$62,0)</f>
        <v>12</v>
      </c>
      <c r="O277" s="681">
        <f>IF(AND(O$2&gt;=$C$6,O$2&lt;=$C$7),'13-MDO'!$K$62,0)</f>
        <v>12</v>
      </c>
      <c r="P277" s="681">
        <f>IF(AND(P$2&gt;=$C$6,P$2&lt;=$C$7),'13-MDO'!$K$62,0)</f>
        <v>12</v>
      </c>
      <c r="Q277" s="681">
        <f>IF(AND(Q$2&gt;=$C$6,Q$2&lt;=$C$7),'13-MDO'!$K$62,0)</f>
        <v>12</v>
      </c>
      <c r="R277" s="681">
        <f>IF(AND(R$2&gt;=$C$6,R$2&lt;=$C$7),'13-MDO'!$K$62,0)</f>
        <v>12</v>
      </c>
      <c r="S277" s="681">
        <f>IF(AND(S$2&gt;=$C$6,S$2&lt;=$C$7),'13-MDO'!$K$62,0)</f>
        <v>12</v>
      </c>
      <c r="T277" s="681">
        <f>IF(AND(T$2&gt;=$C$6,T$2&lt;=$C$7),'13-MDO'!$K$62,0)</f>
        <v>12</v>
      </c>
      <c r="U277" s="681">
        <f>IF(AND(U$2&gt;=$C$6,U$2&lt;=$C$7),'13-MDO'!$K$62,0)</f>
        <v>12</v>
      </c>
      <c r="V277" s="681">
        <f>IF(AND(V$2&gt;=$C$6,V$2&lt;=$C$7),'13-MDO'!$K$62,0)</f>
        <v>12</v>
      </c>
      <c r="W277" s="681">
        <f>IF(AND(W$2&gt;=$C$6,W$2&lt;=$C$7),'13-MDO'!$K$62,0)</f>
        <v>12</v>
      </c>
      <c r="X277" s="681">
        <f>IF(AND(X$2&gt;=$C$6,X$2&lt;=$C$7),'13-MDO'!$K$62,0)</f>
        <v>12</v>
      </c>
      <c r="Y277" s="681">
        <f>IF(AND(Y$2&gt;=$C$6,Y$2&lt;=$C$7),'13-MDO'!$K$62,0)</f>
        <v>12</v>
      </c>
      <c r="Z277" s="681">
        <f>IF(AND(Z$2&gt;=$C$6,Z$2&lt;=$C$7),'13-MDO'!$K$62,0)</f>
        <v>12</v>
      </c>
      <c r="AA277" s="681">
        <f>IF(AND(AA$2&gt;=$C$6,AA$2&lt;=$C$7),'13-MDO'!$K$62,0)</f>
        <v>12</v>
      </c>
      <c r="AB277" s="681">
        <f>IF(AND(AB$2&gt;=$C$6,AB$2&lt;=$C$7),'13-MDO'!$K$62,0)</f>
        <v>12</v>
      </c>
      <c r="AC277" s="681">
        <f>IF(AND(AC$2&gt;=$C$6,AC$2&lt;=$C$7),'13-MDO'!$K$62,0)</f>
        <v>12</v>
      </c>
      <c r="AD277" s="681">
        <f>IF(AND(AD$2&gt;=$C$6,AD$2&lt;=$C$7),'13-MDO'!$K$62,0)</f>
        <v>12</v>
      </c>
      <c r="AE277" s="681">
        <f>IF(AND(AE$2&gt;=$C$6,AE$2&lt;=$C$7),'13-MDO'!$K$62,0)</f>
        <v>12</v>
      </c>
      <c r="AF277" s="681">
        <f>IF(AND(AF$2&gt;=$C$6,AF$2&lt;=$C$7),'13-MDO'!$K$62,0)</f>
        <v>12</v>
      </c>
      <c r="AG277" s="681">
        <f>IF(AND(AG$2&gt;=$C$6,AG$2&lt;=$C$7),'13-MDO'!$K$62,0)</f>
        <v>12</v>
      </c>
      <c r="AH277" s="681">
        <f>IF(AND(AH$2&gt;=$C$6,AH$2&lt;=$C$7),'13-MDO'!$K$62,0)</f>
        <v>0</v>
      </c>
      <c r="AI277" s="681">
        <f>IF(AND(AI$2&gt;=$C$6,AI$2&lt;=$C$7),'13-MDO'!$K$62,0)</f>
        <v>0</v>
      </c>
      <c r="AJ277" s="681">
        <f>IF(AND(AJ$2&gt;=$C$6,AJ$2&lt;=$C$7),'13-MDO'!$K$62,0)</f>
        <v>0</v>
      </c>
      <c r="AK277" s="681">
        <f>IF(AND(AK$2&gt;=$C$6,AK$2&lt;=$C$7),'13-MDO'!$K$62,0)</f>
        <v>0</v>
      </c>
      <c r="AL277" s="681">
        <f>IF(AND(AL$2&gt;=$C$6,AL$2&lt;=$C$7),'13-MDO'!$K$62,0)</f>
        <v>0</v>
      </c>
    </row>
    <row r="278" spans="2:38" outlineLevel="1" x14ac:dyDescent="0.25">
      <c r="B278" s="673" t="s">
        <v>23389</v>
      </c>
      <c r="C278" s="673"/>
      <c r="D278" s="708">
        <f>IF(AND(D$2&gt;=$C$6,D$2&lt;=$C$7),'13-MDO'!$K$63,0)</f>
        <v>573.86</v>
      </c>
      <c r="E278" s="708">
        <f>IF(AND(E$2&gt;=$C$6,E$2&lt;=$C$7),'13-MDO'!$K$63,0)</f>
        <v>573.86</v>
      </c>
      <c r="F278" s="708">
        <f>IF(AND(F$2&gt;=$C$6,F$2&lt;=$C$7),'13-MDO'!$K$63,0)</f>
        <v>573.86</v>
      </c>
      <c r="G278" s="708">
        <f>IF(AND(G$2&gt;=$C$6,G$2&lt;=$C$7),'13-MDO'!$K$63,0)</f>
        <v>573.86</v>
      </c>
      <c r="H278" s="708">
        <f>IF(AND(H$2&gt;=$C$6,H$2&lt;=$C$7),'13-MDO'!$K$63,0)</f>
        <v>573.86</v>
      </c>
      <c r="I278" s="708">
        <f>IF(AND(I$2&gt;=$C$6,I$2&lt;=$C$7),'13-MDO'!$K$63,0)</f>
        <v>573.86</v>
      </c>
      <c r="J278" s="708">
        <f>IF(AND(J$2&gt;=$C$6,J$2&lt;=$C$7),'13-MDO'!$K$63,0)</f>
        <v>573.86</v>
      </c>
      <c r="K278" s="708">
        <f>IF(AND(K$2&gt;=$C$6,K$2&lt;=$C$7),'13-MDO'!$K$63,0)</f>
        <v>573.86</v>
      </c>
      <c r="L278" s="708">
        <f>IF(AND(L$2&gt;=$C$6,L$2&lt;=$C$7),'13-MDO'!$K$63,0)</f>
        <v>573.86</v>
      </c>
      <c r="M278" s="708">
        <f>IF(AND(M$2&gt;=$C$6,M$2&lt;=$C$7),'13-MDO'!$K$63,0)</f>
        <v>573.86</v>
      </c>
      <c r="N278" s="708">
        <f>IF(AND(N$2&gt;=$C$6,N$2&lt;=$C$7),'13-MDO'!$K$63,0)</f>
        <v>573.86</v>
      </c>
      <c r="O278" s="708">
        <f>IF(AND(O$2&gt;=$C$6,O$2&lt;=$C$7),'13-MDO'!$K$63,0)</f>
        <v>573.86</v>
      </c>
      <c r="P278" s="708">
        <f>IF(AND(P$2&gt;=$C$6,P$2&lt;=$C$7),'13-MDO'!$K$63,0)</f>
        <v>573.86</v>
      </c>
      <c r="Q278" s="708">
        <f>IF(AND(Q$2&gt;=$C$6,Q$2&lt;=$C$7),'13-MDO'!$K$63,0)</f>
        <v>573.86</v>
      </c>
      <c r="R278" s="708">
        <f>IF(AND(R$2&gt;=$C$6,R$2&lt;=$C$7),'13-MDO'!$K$63,0)</f>
        <v>573.86</v>
      </c>
      <c r="S278" s="708">
        <f>IF(AND(S$2&gt;=$C$6,S$2&lt;=$C$7),'13-MDO'!$K$63,0)</f>
        <v>573.86</v>
      </c>
      <c r="T278" s="708">
        <f>IF(AND(T$2&gt;=$C$6,T$2&lt;=$C$7),'13-MDO'!$K$63,0)</f>
        <v>573.86</v>
      </c>
      <c r="U278" s="708">
        <f>IF(AND(U$2&gt;=$C$6,U$2&lt;=$C$7),'13-MDO'!$K$63,0)</f>
        <v>573.86</v>
      </c>
      <c r="V278" s="708">
        <f>IF(AND(V$2&gt;=$C$6,V$2&lt;=$C$7),'13-MDO'!$K$63,0)</f>
        <v>573.86</v>
      </c>
      <c r="W278" s="708">
        <f>IF(AND(W$2&gt;=$C$6,W$2&lt;=$C$7),'13-MDO'!$K$63,0)</f>
        <v>573.86</v>
      </c>
      <c r="X278" s="708">
        <f>IF(AND(X$2&gt;=$C$6,X$2&lt;=$C$7),'13-MDO'!$K$63,0)</f>
        <v>573.86</v>
      </c>
      <c r="Y278" s="708">
        <f>IF(AND(Y$2&gt;=$C$6,Y$2&lt;=$C$7),'13-MDO'!$K$63,0)</f>
        <v>573.86</v>
      </c>
      <c r="Z278" s="708">
        <f>IF(AND(Z$2&gt;=$C$6,Z$2&lt;=$C$7),'13-MDO'!$K$63,0)</f>
        <v>573.86</v>
      </c>
      <c r="AA278" s="708">
        <f>IF(AND(AA$2&gt;=$C$6,AA$2&lt;=$C$7),'13-MDO'!$K$63,0)</f>
        <v>573.86</v>
      </c>
      <c r="AB278" s="708">
        <f>IF(AND(AB$2&gt;=$C$6,AB$2&lt;=$C$7),'13-MDO'!$K$63,0)</f>
        <v>573.86</v>
      </c>
      <c r="AC278" s="708">
        <f>IF(AND(AC$2&gt;=$C$6,AC$2&lt;=$C$7),'13-MDO'!$K$63,0)</f>
        <v>573.86</v>
      </c>
      <c r="AD278" s="708">
        <f>IF(AND(AD$2&gt;=$C$6,AD$2&lt;=$C$7),'13-MDO'!$K$63,0)</f>
        <v>573.86</v>
      </c>
      <c r="AE278" s="708">
        <f>IF(AND(AE$2&gt;=$C$6,AE$2&lt;=$C$7),'13-MDO'!$K$63,0)</f>
        <v>573.86</v>
      </c>
      <c r="AF278" s="708">
        <f>IF(AND(AF$2&gt;=$C$6,AF$2&lt;=$C$7),'13-MDO'!$K$63,0)</f>
        <v>573.86</v>
      </c>
      <c r="AG278" s="708">
        <f>IF(AND(AG$2&gt;=$C$6,AG$2&lt;=$C$7),'13-MDO'!$K$63,0)</f>
        <v>573.86</v>
      </c>
      <c r="AH278" s="708">
        <f>IF(AND(AH$2&gt;=$C$6,AH$2&lt;=$C$7),'13-MDO'!$K$63,0)</f>
        <v>0</v>
      </c>
      <c r="AI278" s="708">
        <f>IF(AND(AI$2&gt;=$C$6,AI$2&lt;=$C$7),'13-MDO'!$K$63,0)</f>
        <v>0</v>
      </c>
      <c r="AJ278" s="708">
        <f>IF(AND(AJ$2&gt;=$C$6,AJ$2&lt;=$C$7),'13-MDO'!$K$63,0)</f>
        <v>0</v>
      </c>
      <c r="AK278" s="708">
        <f>IF(AND(AK$2&gt;=$C$6,AK$2&lt;=$C$7),'13-MDO'!$K$63,0)</f>
        <v>0</v>
      </c>
      <c r="AL278" s="708">
        <f>IF(AND(AL$2&gt;=$C$6,AL$2&lt;=$C$7),'13-MDO'!$K$63,0)</f>
        <v>0</v>
      </c>
    </row>
    <row r="279" spans="2:38" outlineLevel="1" x14ac:dyDescent="0.25">
      <c r="B279" s="673" t="s">
        <v>23558</v>
      </c>
      <c r="C279" s="673"/>
      <c r="D279" s="708">
        <f>IF(AND(D$2&gt;=$C$6,D$2&lt;=$C$7),'13-MDO'!$K$64,0)</f>
        <v>160</v>
      </c>
      <c r="E279" s="708">
        <f>IF(AND(E$2&gt;=$C$6,E$2&lt;=$C$7),'13-MDO'!$K$64,0)</f>
        <v>160</v>
      </c>
      <c r="F279" s="708">
        <f>IF(AND(F$2&gt;=$C$6,F$2&lt;=$C$7),'13-MDO'!$K$64,0)</f>
        <v>160</v>
      </c>
      <c r="G279" s="708">
        <f>IF(AND(G$2&gt;=$C$6,G$2&lt;=$C$7),'13-MDO'!$K$64,0)</f>
        <v>160</v>
      </c>
      <c r="H279" s="708">
        <f>IF(AND(H$2&gt;=$C$6,H$2&lt;=$C$7),'13-MDO'!$K$64,0)</f>
        <v>160</v>
      </c>
      <c r="I279" s="708">
        <f>IF(AND(I$2&gt;=$C$6,I$2&lt;=$C$7),'13-MDO'!$K$64,0)</f>
        <v>160</v>
      </c>
      <c r="J279" s="708">
        <f>IF(AND(J$2&gt;=$C$6,J$2&lt;=$C$7),'13-MDO'!$K$64,0)</f>
        <v>160</v>
      </c>
      <c r="K279" s="708">
        <f>IF(AND(K$2&gt;=$C$6,K$2&lt;=$C$7),'13-MDO'!$K$64,0)</f>
        <v>160</v>
      </c>
      <c r="L279" s="708">
        <f>IF(AND(L$2&gt;=$C$6,L$2&lt;=$C$7),'13-MDO'!$K$64,0)</f>
        <v>160</v>
      </c>
      <c r="M279" s="708">
        <f>IF(AND(M$2&gt;=$C$6,M$2&lt;=$C$7),'13-MDO'!$K$64,0)</f>
        <v>160</v>
      </c>
      <c r="N279" s="708">
        <f>IF(AND(N$2&gt;=$C$6,N$2&lt;=$C$7),'13-MDO'!$K$64,0)</f>
        <v>160</v>
      </c>
      <c r="O279" s="708">
        <f>IF(AND(O$2&gt;=$C$6,O$2&lt;=$C$7),'13-MDO'!$K$64,0)</f>
        <v>160</v>
      </c>
      <c r="P279" s="708">
        <f>IF(AND(P$2&gt;=$C$6,P$2&lt;=$C$7),'13-MDO'!$K$64,0)</f>
        <v>160</v>
      </c>
      <c r="Q279" s="708">
        <f>IF(AND(Q$2&gt;=$C$6,Q$2&lt;=$C$7),'13-MDO'!$K$64,0)</f>
        <v>160</v>
      </c>
      <c r="R279" s="708">
        <f>IF(AND(R$2&gt;=$C$6,R$2&lt;=$C$7),'13-MDO'!$K$64,0)</f>
        <v>160</v>
      </c>
      <c r="S279" s="708">
        <f>IF(AND(S$2&gt;=$C$6,S$2&lt;=$C$7),'13-MDO'!$K$64,0)</f>
        <v>160</v>
      </c>
      <c r="T279" s="708">
        <f>IF(AND(T$2&gt;=$C$6,T$2&lt;=$C$7),'13-MDO'!$K$64,0)</f>
        <v>160</v>
      </c>
      <c r="U279" s="708">
        <f>IF(AND(U$2&gt;=$C$6,U$2&lt;=$C$7),'13-MDO'!$K$64,0)</f>
        <v>160</v>
      </c>
      <c r="V279" s="708">
        <f>IF(AND(V$2&gt;=$C$6,V$2&lt;=$C$7),'13-MDO'!$K$64,0)</f>
        <v>160</v>
      </c>
      <c r="W279" s="708">
        <f>IF(AND(W$2&gt;=$C$6,W$2&lt;=$C$7),'13-MDO'!$K$64,0)</f>
        <v>160</v>
      </c>
      <c r="X279" s="708">
        <f>IF(AND(X$2&gt;=$C$6,X$2&lt;=$C$7),'13-MDO'!$K$64,0)</f>
        <v>160</v>
      </c>
      <c r="Y279" s="708">
        <f>IF(AND(Y$2&gt;=$C$6,Y$2&lt;=$C$7),'13-MDO'!$K$64,0)</f>
        <v>160</v>
      </c>
      <c r="Z279" s="708">
        <f>IF(AND(Z$2&gt;=$C$6,Z$2&lt;=$C$7),'13-MDO'!$K$64,0)</f>
        <v>160</v>
      </c>
      <c r="AA279" s="708">
        <f>IF(AND(AA$2&gt;=$C$6,AA$2&lt;=$C$7),'13-MDO'!$K$64,0)</f>
        <v>160</v>
      </c>
      <c r="AB279" s="708">
        <f>IF(AND(AB$2&gt;=$C$6,AB$2&lt;=$C$7),'13-MDO'!$K$64,0)</f>
        <v>160</v>
      </c>
      <c r="AC279" s="708">
        <f>IF(AND(AC$2&gt;=$C$6,AC$2&lt;=$C$7),'13-MDO'!$K$64,0)</f>
        <v>160</v>
      </c>
      <c r="AD279" s="708">
        <f>IF(AND(AD$2&gt;=$C$6,AD$2&lt;=$C$7),'13-MDO'!$K$64,0)</f>
        <v>160</v>
      </c>
      <c r="AE279" s="708">
        <f>IF(AND(AE$2&gt;=$C$6,AE$2&lt;=$C$7),'13-MDO'!$K$64,0)</f>
        <v>160</v>
      </c>
      <c r="AF279" s="708">
        <f>IF(AND(AF$2&gt;=$C$6,AF$2&lt;=$C$7),'13-MDO'!$K$64,0)</f>
        <v>160</v>
      </c>
      <c r="AG279" s="708">
        <f>IF(AND(AG$2&gt;=$C$6,AG$2&lt;=$C$7),'13-MDO'!$K$64,0)</f>
        <v>160</v>
      </c>
      <c r="AH279" s="708">
        <f>IF(AND(AH$2&gt;=$C$6,AH$2&lt;=$C$7),'13-MDO'!$K$64,0)</f>
        <v>0</v>
      </c>
      <c r="AI279" s="708">
        <f>IF(AND(AI$2&gt;=$C$6,AI$2&lt;=$C$7),'13-MDO'!$K$64,0)</f>
        <v>0</v>
      </c>
      <c r="AJ279" s="708">
        <f>IF(AND(AJ$2&gt;=$C$6,AJ$2&lt;=$C$7),'13-MDO'!$K$64,0)</f>
        <v>0</v>
      </c>
      <c r="AK279" s="708">
        <f>IF(AND(AK$2&gt;=$C$6,AK$2&lt;=$C$7),'13-MDO'!$K$64,0)</f>
        <v>0</v>
      </c>
      <c r="AL279" s="708">
        <f>IF(AND(AL$2&gt;=$C$6,AL$2&lt;=$C$7),'13-MDO'!$K$64,0)</f>
        <v>0</v>
      </c>
    </row>
    <row r="280" spans="2:38" outlineLevel="1" x14ac:dyDescent="0.25">
      <c r="B280" s="673" t="s">
        <v>23559</v>
      </c>
      <c r="C280" s="673"/>
      <c r="D280" s="708">
        <f>IF(AND(D$2&gt;=$C$6,D$2&lt;=$C$7),'13-MDO'!$K$65,0)</f>
        <v>305</v>
      </c>
      <c r="E280" s="708">
        <f>IF(AND(E$2&gt;=$C$6,E$2&lt;=$C$7),'13-MDO'!$K$65,0)</f>
        <v>305</v>
      </c>
      <c r="F280" s="708">
        <f>IF(AND(F$2&gt;=$C$6,F$2&lt;=$C$7),'13-MDO'!$K$65,0)</f>
        <v>305</v>
      </c>
      <c r="G280" s="708">
        <f>IF(AND(G$2&gt;=$C$6,G$2&lt;=$C$7),'13-MDO'!$K$65,0)</f>
        <v>305</v>
      </c>
      <c r="H280" s="708">
        <f>IF(AND(H$2&gt;=$C$6,H$2&lt;=$C$7),'13-MDO'!$K$65,0)</f>
        <v>305</v>
      </c>
      <c r="I280" s="708">
        <f>IF(AND(I$2&gt;=$C$6,I$2&lt;=$C$7),'13-MDO'!$K$65,0)</f>
        <v>305</v>
      </c>
      <c r="J280" s="708">
        <f>IF(AND(J$2&gt;=$C$6,J$2&lt;=$C$7),'13-MDO'!$K$65,0)</f>
        <v>305</v>
      </c>
      <c r="K280" s="708">
        <f>IF(AND(K$2&gt;=$C$6,K$2&lt;=$C$7),'13-MDO'!$K$65,0)</f>
        <v>305</v>
      </c>
      <c r="L280" s="708">
        <f>IF(AND(L$2&gt;=$C$6,L$2&lt;=$C$7),'13-MDO'!$K$65,0)</f>
        <v>305</v>
      </c>
      <c r="M280" s="708">
        <f>IF(AND(M$2&gt;=$C$6,M$2&lt;=$C$7),'13-MDO'!$K$65,0)</f>
        <v>305</v>
      </c>
      <c r="N280" s="708">
        <f>IF(AND(N$2&gt;=$C$6,N$2&lt;=$C$7),'13-MDO'!$K$65,0)</f>
        <v>305</v>
      </c>
      <c r="O280" s="708">
        <f>IF(AND(O$2&gt;=$C$6,O$2&lt;=$C$7),'13-MDO'!$K$65,0)</f>
        <v>305</v>
      </c>
      <c r="P280" s="708">
        <f>IF(AND(P$2&gt;=$C$6,P$2&lt;=$C$7),'13-MDO'!$K$65,0)</f>
        <v>305</v>
      </c>
      <c r="Q280" s="708">
        <f>IF(AND(Q$2&gt;=$C$6,Q$2&lt;=$C$7),'13-MDO'!$K$65,0)</f>
        <v>305</v>
      </c>
      <c r="R280" s="708">
        <f>IF(AND(R$2&gt;=$C$6,R$2&lt;=$C$7),'13-MDO'!$K$65,0)</f>
        <v>305</v>
      </c>
      <c r="S280" s="708">
        <f>IF(AND(S$2&gt;=$C$6,S$2&lt;=$C$7),'13-MDO'!$K$65,0)</f>
        <v>305</v>
      </c>
      <c r="T280" s="708">
        <f>IF(AND(T$2&gt;=$C$6,T$2&lt;=$C$7),'13-MDO'!$K$65,0)</f>
        <v>305</v>
      </c>
      <c r="U280" s="708">
        <f>IF(AND(U$2&gt;=$C$6,U$2&lt;=$C$7),'13-MDO'!$K$65,0)</f>
        <v>305</v>
      </c>
      <c r="V280" s="708">
        <f>IF(AND(V$2&gt;=$C$6,V$2&lt;=$C$7),'13-MDO'!$K$65,0)</f>
        <v>305</v>
      </c>
      <c r="W280" s="708">
        <f>IF(AND(W$2&gt;=$C$6,W$2&lt;=$C$7),'13-MDO'!$K$65,0)</f>
        <v>305</v>
      </c>
      <c r="X280" s="708">
        <f>IF(AND(X$2&gt;=$C$6,X$2&lt;=$C$7),'13-MDO'!$K$65,0)</f>
        <v>305</v>
      </c>
      <c r="Y280" s="708">
        <f>IF(AND(Y$2&gt;=$C$6,Y$2&lt;=$C$7),'13-MDO'!$K$65,0)</f>
        <v>305</v>
      </c>
      <c r="Z280" s="708">
        <f>IF(AND(Z$2&gt;=$C$6,Z$2&lt;=$C$7),'13-MDO'!$K$65,0)</f>
        <v>305</v>
      </c>
      <c r="AA280" s="708">
        <f>IF(AND(AA$2&gt;=$C$6,AA$2&lt;=$C$7),'13-MDO'!$K$65,0)</f>
        <v>305</v>
      </c>
      <c r="AB280" s="708">
        <f>IF(AND(AB$2&gt;=$C$6,AB$2&lt;=$C$7),'13-MDO'!$K$65,0)</f>
        <v>305</v>
      </c>
      <c r="AC280" s="708">
        <f>IF(AND(AC$2&gt;=$C$6,AC$2&lt;=$C$7),'13-MDO'!$K$65,0)</f>
        <v>305</v>
      </c>
      <c r="AD280" s="708">
        <f>IF(AND(AD$2&gt;=$C$6,AD$2&lt;=$C$7),'13-MDO'!$K$65,0)</f>
        <v>305</v>
      </c>
      <c r="AE280" s="708">
        <f>IF(AND(AE$2&gt;=$C$6,AE$2&lt;=$C$7),'13-MDO'!$K$65,0)</f>
        <v>305</v>
      </c>
      <c r="AF280" s="708">
        <f>IF(AND(AF$2&gt;=$C$6,AF$2&lt;=$C$7),'13-MDO'!$K$65,0)</f>
        <v>305</v>
      </c>
      <c r="AG280" s="708">
        <f>IF(AND(AG$2&gt;=$C$6,AG$2&lt;=$C$7),'13-MDO'!$K$65,0)</f>
        <v>305</v>
      </c>
      <c r="AH280" s="708">
        <f>IF(AND(AH$2&gt;=$C$6,AH$2&lt;=$C$7),'13-MDO'!$K$65,0)</f>
        <v>0</v>
      </c>
      <c r="AI280" s="708">
        <f>IF(AND(AI$2&gt;=$C$6,AI$2&lt;=$C$7),'13-MDO'!$K$65,0)</f>
        <v>0</v>
      </c>
      <c r="AJ280" s="708">
        <f>IF(AND(AJ$2&gt;=$C$6,AJ$2&lt;=$C$7),'13-MDO'!$K$65,0)</f>
        <v>0</v>
      </c>
      <c r="AK280" s="708">
        <f>IF(AND(AK$2&gt;=$C$6,AK$2&lt;=$C$7),'13-MDO'!$K$65,0)</f>
        <v>0</v>
      </c>
      <c r="AL280" s="708">
        <f>IF(AND(AL$2&gt;=$C$6,AL$2&lt;=$C$7),'13-MDO'!$K$65,0)</f>
        <v>0</v>
      </c>
    </row>
    <row r="281" spans="2:38" outlineLevel="1" x14ac:dyDescent="0.25">
      <c r="B281" s="673" t="s">
        <v>23560</v>
      </c>
      <c r="C281" s="673"/>
      <c r="D281" s="708">
        <f>IF(AND(D$2&gt;=$C$6,D$2&lt;=$C$7),IF(ROUND('13-MDO'!$K$60*2*D$16-6%*D270,2)&lt;0,0,ROUND('13-MDO'!$K$60*2*D$16-6%*D270,2)),0)</f>
        <v>119.63</v>
      </c>
      <c r="E281" s="708">
        <f>IF(AND(E$2&gt;=$C$6,E$2&lt;=$C$7),IF(ROUND('13-MDO'!$K$60*2*E$16-6%*E270,2)&lt;0,0,ROUND('13-MDO'!$K$60*2*E$16-6%*E270,2)),0)</f>
        <v>119.63</v>
      </c>
      <c r="F281" s="708">
        <f>IF(AND(F$2&gt;=$C$6,F$2&lt;=$C$7),IF(ROUND('13-MDO'!$K$60*2*F$16-6%*F270,2)&lt;0,0,ROUND('13-MDO'!$K$60*2*F$16-6%*F270,2)),0)</f>
        <v>119.63</v>
      </c>
      <c r="G281" s="708">
        <f>IF(AND(G$2&gt;=$C$6,G$2&lt;=$C$7),IF(ROUND('13-MDO'!$K$60*2*G$16-6%*G270,2)&lt;0,0,ROUND('13-MDO'!$K$60*2*G$16-6%*G270,2)),0)</f>
        <v>119.63</v>
      </c>
      <c r="H281" s="708">
        <f>IF(AND(H$2&gt;=$C$6,H$2&lt;=$C$7),IF(ROUND('13-MDO'!$K$60*2*H$16-6%*H270,2)&lt;0,0,ROUND('13-MDO'!$K$60*2*H$16-6%*H270,2)),0)</f>
        <v>119.63</v>
      </c>
      <c r="I281" s="708">
        <f>IF(AND(I$2&gt;=$C$6,I$2&lt;=$C$7),IF(ROUND('13-MDO'!$K$60*2*I$16-6%*I270,2)&lt;0,0,ROUND('13-MDO'!$K$60*2*I$16-6%*I270,2)),0)</f>
        <v>119.63</v>
      </c>
      <c r="J281" s="708">
        <f>IF(AND(J$2&gt;=$C$6,J$2&lt;=$C$7),IF(ROUND('13-MDO'!$K$60*2*J$16-6%*J270,2)&lt;0,0,ROUND('13-MDO'!$K$60*2*J$16-6%*J270,2)),0)</f>
        <v>119.63</v>
      </c>
      <c r="K281" s="708">
        <f>IF(AND(K$2&gt;=$C$6,K$2&lt;=$C$7),IF(ROUND('13-MDO'!$K$60*2*K$16-6%*K270,2)&lt;0,0,ROUND('13-MDO'!$K$60*2*K$16-6%*K270,2)),0)</f>
        <v>119.63</v>
      </c>
      <c r="L281" s="708">
        <f>IF(AND(L$2&gt;=$C$6,L$2&lt;=$C$7),IF(ROUND('13-MDO'!$K$60*2*L$16-6%*L270,2)&lt;0,0,ROUND('13-MDO'!$K$60*2*L$16-6%*L270,2)),0)</f>
        <v>119.63</v>
      </c>
      <c r="M281" s="708">
        <f>IF(AND(M$2&gt;=$C$6,M$2&lt;=$C$7),IF(ROUND('13-MDO'!$K$60*2*M$16-6%*M270,2)&lt;0,0,ROUND('13-MDO'!$K$60*2*M$16-6%*M270,2)),0)</f>
        <v>119.63</v>
      </c>
      <c r="N281" s="708">
        <f>IF(AND(N$2&gt;=$C$6,N$2&lt;=$C$7),IF(ROUND('13-MDO'!$K$60*2*N$16-6%*N270,2)&lt;0,0,ROUND('13-MDO'!$K$60*2*N$16-6%*N270,2)),0)</f>
        <v>119.63</v>
      </c>
      <c r="O281" s="708">
        <f>IF(AND(O$2&gt;=$C$6,O$2&lt;=$C$7),IF(ROUND('13-MDO'!$K$60*2*O$16-6%*O270,2)&lt;0,0,ROUND('13-MDO'!$K$60*2*O$16-6%*O270,2)),0)</f>
        <v>119.63</v>
      </c>
      <c r="P281" s="708">
        <f>IF(AND(P$2&gt;=$C$6,P$2&lt;=$C$7),IF(ROUND('13-MDO'!$K$60*2*P$16-6%*P270,2)&lt;0,0,ROUND('13-MDO'!$K$60*2*P$16-6%*P270,2)),0)</f>
        <v>119.63</v>
      </c>
      <c r="Q281" s="708">
        <f>IF(AND(Q$2&gt;=$C$6,Q$2&lt;=$C$7),IF(ROUND('13-MDO'!$K$60*2*Q$16-6%*Q270,2)&lt;0,0,ROUND('13-MDO'!$K$60*2*Q$16-6%*Q270,2)),0)</f>
        <v>119.63</v>
      </c>
      <c r="R281" s="708">
        <f>IF(AND(R$2&gt;=$C$6,R$2&lt;=$C$7),IF(ROUND('13-MDO'!$K$60*2*R$16-6%*R270,2)&lt;0,0,ROUND('13-MDO'!$K$60*2*R$16-6%*R270,2)),0)</f>
        <v>119.63</v>
      </c>
      <c r="S281" s="708">
        <f>IF(AND(S$2&gt;=$C$6,S$2&lt;=$C$7),IF(ROUND('13-MDO'!$K$60*2*S$16-6%*S270,2)&lt;0,0,ROUND('13-MDO'!$K$60*2*S$16-6%*S270,2)),0)</f>
        <v>119.63</v>
      </c>
      <c r="T281" s="708">
        <f>IF(AND(T$2&gt;=$C$6,T$2&lt;=$C$7),IF(ROUND('13-MDO'!$K$60*2*T$16-6%*T270,2)&lt;0,0,ROUND('13-MDO'!$K$60*2*T$16-6%*T270,2)),0)</f>
        <v>119.63</v>
      </c>
      <c r="U281" s="708">
        <f>IF(AND(U$2&gt;=$C$6,U$2&lt;=$C$7),IF(ROUND('13-MDO'!$K$60*2*U$16-6%*U270,2)&lt;0,0,ROUND('13-MDO'!$K$60*2*U$16-6%*U270,2)),0)</f>
        <v>119.63</v>
      </c>
      <c r="V281" s="708">
        <f>IF(AND(V$2&gt;=$C$6,V$2&lt;=$C$7),IF(ROUND('13-MDO'!$K$60*2*V$16-6%*V270,2)&lt;0,0,ROUND('13-MDO'!$K$60*2*V$16-6%*V270,2)),0)</f>
        <v>119.63</v>
      </c>
      <c r="W281" s="708">
        <f>IF(AND(W$2&gt;=$C$6,W$2&lt;=$C$7),IF(ROUND('13-MDO'!$K$60*2*W$16-6%*W270,2)&lt;0,0,ROUND('13-MDO'!$K$60*2*W$16-6%*W270,2)),0)</f>
        <v>119.63</v>
      </c>
      <c r="X281" s="708">
        <f>IF(AND(X$2&gt;=$C$6,X$2&lt;=$C$7),IF(ROUND('13-MDO'!$K$60*2*X$16-6%*X270,2)&lt;0,0,ROUND('13-MDO'!$K$60*2*X$16-6%*X270,2)),0)</f>
        <v>119.63</v>
      </c>
      <c r="Y281" s="708">
        <f>IF(AND(Y$2&gt;=$C$6,Y$2&lt;=$C$7),IF(ROUND('13-MDO'!$K$60*2*Y$16-6%*Y270,2)&lt;0,0,ROUND('13-MDO'!$K$60*2*Y$16-6%*Y270,2)),0)</f>
        <v>119.63</v>
      </c>
      <c r="Z281" s="708">
        <f>IF(AND(Z$2&gt;=$C$6,Z$2&lt;=$C$7),IF(ROUND('13-MDO'!$K$60*2*Z$16-6%*Z270,2)&lt;0,0,ROUND('13-MDO'!$K$60*2*Z$16-6%*Z270,2)),0)</f>
        <v>119.63</v>
      </c>
      <c r="AA281" s="708">
        <f>IF(AND(AA$2&gt;=$C$6,AA$2&lt;=$C$7),IF(ROUND('13-MDO'!$K$60*2*AA$16-6%*AA270,2)&lt;0,0,ROUND('13-MDO'!$K$60*2*AA$16-6%*AA270,2)),0)</f>
        <v>119.63</v>
      </c>
      <c r="AB281" s="708">
        <f>IF(AND(AB$2&gt;=$C$6,AB$2&lt;=$C$7),IF(ROUND('13-MDO'!$K$60*2*AB$16-6%*AB270,2)&lt;0,0,ROUND('13-MDO'!$K$60*2*AB$16-6%*AB270,2)),0)</f>
        <v>119.63</v>
      </c>
      <c r="AC281" s="708">
        <f>IF(AND(AC$2&gt;=$C$6,AC$2&lt;=$C$7),IF(ROUND('13-MDO'!$K$60*2*AC$16-6%*AC270,2)&lt;0,0,ROUND('13-MDO'!$K$60*2*AC$16-6%*AC270,2)),0)</f>
        <v>119.63</v>
      </c>
      <c r="AD281" s="708">
        <f>IF(AND(AD$2&gt;=$C$6,AD$2&lt;=$C$7),IF(ROUND('13-MDO'!$K$60*2*AD$16-6%*AD270,2)&lt;0,0,ROUND('13-MDO'!$K$60*2*AD$16-6%*AD270,2)),0)</f>
        <v>119.63</v>
      </c>
      <c r="AE281" s="708">
        <f>IF(AND(AE$2&gt;=$C$6,AE$2&lt;=$C$7),IF(ROUND('13-MDO'!$K$60*2*AE$16-6%*AE270,2)&lt;0,0,ROUND('13-MDO'!$K$60*2*AE$16-6%*AE270,2)),0)</f>
        <v>119.63</v>
      </c>
      <c r="AF281" s="708">
        <f>IF(AND(AF$2&gt;=$C$6,AF$2&lt;=$C$7),IF(ROUND('13-MDO'!$K$60*2*AF$16-6%*AF270,2)&lt;0,0,ROUND('13-MDO'!$K$60*2*AF$16-6%*AF270,2)),0)</f>
        <v>119.63</v>
      </c>
      <c r="AG281" s="708">
        <f>IF(AND(AG$2&gt;=$C$6,AG$2&lt;=$C$7),IF(ROUND('13-MDO'!$K$60*2*AG$16-6%*AG270,2)&lt;0,0,ROUND('13-MDO'!$K$60*2*AG$16-6%*AG270,2)),0)</f>
        <v>119.63</v>
      </c>
      <c r="AH281" s="708">
        <f>IF(AND(AH$2&gt;=$C$6,AH$2&lt;=$C$7),IF(ROUND('13-MDO'!$K$60*2*AH$16-6%*AH270,2)&lt;0,0,ROUND('13-MDO'!$K$60*2*AH$16-6%*AH270,2)),0)</f>
        <v>0</v>
      </c>
      <c r="AI281" s="708">
        <f>IF(AND(AI$2&gt;=$C$6,AI$2&lt;=$C$7),IF(ROUND('13-MDO'!$K$60*2*AI$16-6%*AI270,2)&lt;0,0,ROUND('13-MDO'!$K$60*2*AI$16-6%*AI270,2)),0)</f>
        <v>0</v>
      </c>
      <c r="AJ281" s="708">
        <f>IF(AND(AJ$2&gt;=$C$6,AJ$2&lt;=$C$7),IF(ROUND('13-MDO'!$K$60*2*AJ$16-6%*AJ270,2)&lt;0,0,ROUND('13-MDO'!$K$60*2*AJ$16-6%*AJ270,2)),0)</f>
        <v>0</v>
      </c>
      <c r="AK281" s="708">
        <f>IF(AND(AK$2&gt;=$C$6,AK$2&lt;=$C$7),IF(ROUND('13-MDO'!$K$60*2*AK$16-6%*AK270,2)&lt;0,0,ROUND('13-MDO'!$K$60*2*AK$16-6%*AK270,2)),0)</f>
        <v>0</v>
      </c>
      <c r="AL281" s="708">
        <f>IF(AND(AL$2&gt;=$C$6,AL$2&lt;=$C$7),IF(ROUND('13-MDO'!$K$60*2*AL$16-6%*AL270,2)&lt;0,0,ROUND('13-MDO'!$K$60*2*AL$16-6%*AL270,2)),0)</f>
        <v>0</v>
      </c>
    </row>
    <row r="282" spans="2:38" outlineLevel="1" x14ac:dyDescent="0.25">
      <c r="B282" s="696" t="s">
        <v>23561</v>
      </c>
      <c r="C282" s="696"/>
      <c r="D282" s="709">
        <f>SUM(D270:D281)</f>
        <v>5256.4699999999993</v>
      </c>
      <c r="E282" s="709">
        <f t="shared" ref="E282:AL282" si="122">SUM(E270:E281)</f>
        <v>5256.4699999999993</v>
      </c>
      <c r="F282" s="709">
        <f t="shared" si="122"/>
        <v>5256.4699999999993</v>
      </c>
      <c r="G282" s="709">
        <f t="shared" si="122"/>
        <v>5256.4699999999993</v>
      </c>
      <c r="H282" s="709">
        <f t="shared" si="122"/>
        <v>5256.4699999999993</v>
      </c>
      <c r="I282" s="709">
        <f t="shared" si="122"/>
        <v>5256.4699999999993</v>
      </c>
      <c r="J282" s="709">
        <f t="shared" si="122"/>
        <v>5256.4699999999993</v>
      </c>
      <c r="K282" s="709">
        <f t="shared" si="122"/>
        <v>5256.4699999999993</v>
      </c>
      <c r="L282" s="709">
        <f t="shared" si="122"/>
        <v>5256.4699999999993</v>
      </c>
      <c r="M282" s="709">
        <f t="shared" si="122"/>
        <v>5256.4699999999993</v>
      </c>
      <c r="N282" s="709">
        <f t="shared" si="122"/>
        <v>5256.4699999999993</v>
      </c>
      <c r="O282" s="709">
        <f t="shared" si="122"/>
        <v>5256.4699999999993</v>
      </c>
      <c r="P282" s="709">
        <f t="shared" si="122"/>
        <v>5256.4699999999993</v>
      </c>
      <c r="Q282" s="709">
        <f t="shared" si="122"/>
        <v>5256.4699999999993</v>
      </c>
      <c r="R282" s="709">
        <f t="shared" si="122"/>
        <v>5256.4699999999993</v>
      </c>
      <c r="S282" s="709">
        <f t="shared" si="122"/>
        <v>5256.4699999999993</v>
      </c>
      <c r="T282" s="709">
        <f t="shared" si="122"/>
        <v>5256.4699999999993</v>
      </c>
      <c r="U282" s="709">
        <f t="shared" si="122"/>
        <v>5256.4699999999993</v>
      </c>
      <c r="V282" s="709">
        <f t="shared" si="122"/>
        <v>5256.4699999999993</v>
      </c>
      <c r="W282" s="709">
        <f t="shared" si="122"/>
        <v>5256.4699999999993</v>
      </c>
      <c r="X282" s="709">
        <f t="shared" si="122"/>
        <v>5256.4699999999993</v>
      </c>
      <c r="Y282" s="709">
        <f t="shared" si="122"/>
        <v>5256.4699999999993</v>
      </c>
      <c r="Z282" s="709">
        <f t="shared" si="122"/>
        <v>5256.4699999999993</v>
      </c>
      <c r="AA282" s="709">
        <f t="shared" si="122"/>
        <v>5256.4699999999993</v>
      </c>
      <c r="AB282" s="709">
        <f t="shared" si="122"/>
        <v>5256.4699999999993</v>
      </c>
      <c r="AC282" s="709">
        <f t="shared" si="122"/>
        <v>5256.4699999999993</v>
      </c>
      <c r="AD282" s="709">
        <f t="shared" si="122"/>
        <v>5256.4699999999993</v>
      </c>
      <c r="AE282" s="709">
        <f t="shared" si="122"/>
        <v>5256.4699999999993</v>
      </c>
      <c r="AF282" s="709">
        <f t="shared" si="122"/>
        <v>5256.4699999999993</v>
      </c>
      <c r="AG282" s="709">
        <f t="shared" si="122"/>
        <v>5256.4699999999993</v>
      </c>
      <c r="AH282" s="709">
        <f t="shared" si="122"/>
        <v>0</v>
      </c>
      <c r="AI282" s="709">
        <f t="shared" si="122"/>
        <v>0</v>
      </c>
      <c r="AJ282" s="709">
        <f t="shared" si="122"/>
        <v>0</v>
      </c>
      <c r="AK282" s="709">
        <f t="shared" si="122"/>
        <v>0</v>
      </c>
      <c r="AL282" s="709">
        <f t="shared" si="122"/>
        <v>0</v>
      </c>
    </row>
    <row r="283" spans="2:38" outlineLevel="1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outlineLevel="1" x14ac:dyDescent="0.25">
      <c r="B284" s="687" t="s">
        <v>23584</v>
      </c>
      <c r="C284" s="704"/>
      <c r="D284" s="705"/>
      <c r="E284" s="705"/>
      <c r="F284" s="705"/>
      <c r="G284" s="705"/>
      <c r="H284" s="705"/>
      <c r="I284" s="705"/>
      <c r="J284" s="705"/>
      <c r="K284" s="705"/>
      <c r="L284" s="705"/>
      <c r="M284" s="705"/>
      <c r="N284" s="705"/>
      <c r="O284" s="705"/>
      <c r="P284" s="705"/>
      <c r="Q284" s="705"/>
      <c r="R284" s="705"/>
      <c r="S284" s="705"/>
      <c r="T284" s="705"/>
      <c r="U284" s="705"/>
      <c r="V284" s="705"/>
      <c r="W284" s="705"/>
      <c r="X284" s="705"/>
      <c r="Y284" s="705"/>
      <c r="Z284" s="705"/>
      <c r="AA284" s="705"/>
      <c r="AB284" s="705"/>
      <c r="AC284" s="705"/>
      <c r="AD284" s="705"/>
      <c r="AE284" s="705"/>
      <c r="AF284" s="705"/>
      <c r="AG284" s="705"/>
      <c r="AH284" s="705"/>
      <c r="AI284" s="705"/>
      <c r="AJ284" s="705"/>
      <c r="AK284" s="705"/>
      <c r="AL284" s="705"/>
    </row>
    <row r="285" spans="2:38" outlineLevel="1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outlineLevel="1" x14ac:dyDescent="0.25">
      <c r="B286" s="687" t="s">
        <v>23549</v>
      </c>
      <c r="C286" s="704"/>
      <c r="D286" s="705"/>
      <c r="E286" s="705"/>
      <c r="F286" s="705"/>
      <c r="G286" s="705"/>
      <c r="H286" s="705"/>
      <c r="I286" s="705"/>
      <c r="J286" s="705"/>
      <c r="K286" s="705"/>
      <c r="L286" s="705"/>
      <c r="M286" s="705"/>
      <c r="N286" s="705"/>
      <c r="O286" s="705"/>
      <c r="P286" s="705"/>
      <c r="Q286" s="705"/>
      <c r="R286" s="705"/>
      <c r="S286" s="705"/>
      <c r="T286" s="705"/>
      <c r="U286" s="705"/>
      <c r="V286" s="705"/>
      <c r="W286" s="705"/>
      <c r="X286" s="705"/>
      <c r="Y286" s="705"/>
      <c r="Z286" s="705"/>
      <c r="AA286" s="705"/>
      <c r="AB286" s="705"/>
      <c r="AC286" s="705"/>
      <c r="AD286" s="705"/>
      <c r="AE286" s="705"/>
      <c r="AF286" s="705"/>
      <c r="AG286" s="705"/>
      <c r="AH286" s="705"/>
      <c r="AI286" s="705"/>
      <c r="AJ286" s="705"/>
      <c r="AK286" s="705"/>
      <c r="AL286" s="705"/>
    </row>
    <row r="287" spans="2:38" outlineLevel="1" x14ac:dyDescent="0.25">
      <c r="B287" s="689" t="s">
        <v>383</v>
      </c>
      <c r="C287" s="673"/>
      <c r="D287" s="680"/>
      <c r="E287" s="680"/>
      <c r="F287" s="680"/>
      <c r="G287" s="680"/>
      <c r="H287" s="680"/>
      <c r="I287" s="680"/>
      <c r="J287" s="680"/>
      <c r="K287" s="680"/>
      <c r="L287" s="680"/>
      <c r="M287" s="680"/>
      <c r="N287" s="680"/>
      <c r="O287" s="680"/>
      <c r="P287" s="680"/>
      <c r="Q287" s="680"/>
      <c r="R287" s="680"/>
      <c r="S287" s="680"/>
      <c r="T287" s="680"/>
      <c r="U287" s="680"/>
      <c r="V287" s="680"/>
      <c r="W287" s="680"/>
      <c r="X287" s="680"/>
      <c r="Y287" s="680"/>
      <c r="Z287" s="680"/>
      <c r="AA287" s="680"/>
      <c r="AB287" s="680"/>
      <c r="AC287" s="680"/>
      <c r="AD287" s="680"/>
      <c r="AE287" s="680"/>
      <c r="AF287" s="680"/>
      <c r="AG287" s="680"/>
      <c r="AH287" s="680"/>
      <c r="AI287" s="680"/>
      <c r="AJ287" s="680"/>
      <c r="AK287" s="680"/>
      <c r="AL287" s="680"/>
    </row>
    <row r="288" spans="2:38" outlineLevel="1" x14ac:dyDescent="0.25">
      <c r="B288" s="673" t="str">
        <f>B34</f>
        <v>Motorista de Caminhão Coletor</v>
      </c>
      <c r="C288" s="673"/>
      <c r="D288" s="692">
        <f t="shared" ref="D288:AL288" si="123">D102</f>
        <v>2</v>
      </c>
      <c r="E288" s="692">
        <f t="shared" si="123"/>
        <v>2</v>
      </c>
      <c r="F288" s="692">
        <f t="shared" si="123"/>
        <v>2</v>
      </c>
      <c r="G288" s="692">
        <f t="shared" si="123"/>
        <v>2</v>
      </c>
      <c r="H288" s="692">
        <f t="shared" si="123"/>
        <v>2</v>
      </c>
      <c r="I288" s="692">
        <f t="shared" si="123"/>
        <v>2</v>
      </c>
      <c r="J288" s="692">
        <f t="shared" si="123"/>
        <v>2</v>
      </c>
      <c r="K288" s="692">
        <f t="shared" si="123"/>
        <v>2</v>
      </c>
      <c r="L288" s="692">
        <f t="shared" si="123"/>
        <v>2</v>
      </c>
      <c r="M288" s="692">
        <f t="shared" si="123"/>
        <v>2</v>
      </c>
      <c r="N288" s="692">
        <f t="shared" si="123"/>
        <v>2</v>
      </c>
      <c r="O288" s="692">
        <f t="shared" si="123"/>
        <v>2</v>
      </c>
      <c r="P288" s="692">
        <f t="shared" si="123"/>
        <v>2</v>
      </c>
      <c r="Q288" s="692">
        <f t="shared" si="123"/>
        <v>2</v>
      </c>
      <c r="R288" s="692">
        <f t="shared" si="123"/>
        <v>2</v>
      </c>
      <c r="S288" s="692">
        <f t="shared" si="123"/>
        <v>2</v>
      </c>
      <c r="T288" s="692">
        <f t="shared" si="123"/>
        <v>2</v>
      </c>
      <c r="U288" s="692">
        <f t="shared" si="123"/>
        <v>2</v>
      </c>
      <c r="V288" s="692">
        <f t="shared" si="123"/>
        <v>2</v>
      </c>
      <c r="W288" s="692">
        <f t="shared" si="123"/>
        <v>2</v>
      </c>
      <c r="X288" s="692">
        <f t="shared" si="123"/>
        <v>2</v>
      </c>
      <c r="Y288" s="692">
        <f t="shared" si="123"/>
        <v>2</v>
      </c>
      <c r="Z288" s="692">
        <f t="shared" si="123"/>
        <v>2</v>
      </c>
      <c r="AA288" s="692">
        <f t="shared" si="123"/>
        <v>2</v>
      </c>
      <c r="AB288" s="692">
        <f t="shared" si="123"/>
        <v>2</v>
      </c>
      <c r="AC288" s="692">
        <f t="shared" si="123"/>
        <v>2</v>
      </c>
      <c r="AD288" s="692">
        <f t="shared" si="123"/>
        <v>2</v>
      </c>
      <c r="AE288" s="692">
        <f t="shared" si="123"/>
        <v>2</v>
      </c>
      <c r="AF288" s="692">
        <f t="shared" si="123"/>
        <v>2</v>
      </c>
      <c r="AG288" s="692">
        <f t="shared" si="123"/>
        <v>2</v>
      </c>
      <c r="AH288" s="692">
        <f t="shared" si="123"/>
        <v>0</v>
      </c>
      <c r="AI288" s="692">
        <f t="shared" si="123"/>
        <v>0</v>
      </c>
      <c r="AJ288" s="692">
        <f t="shared" si="123"/>
        <v>0</v>
      </c>
      <c r="AK288" s="692">
        <f t="shared" si="123"/>
        <v>0</v>
      </c>
      <c r="AL288" s="692">
        <f t="shared" si="123"/>
        <v>0</v>
      </c>
    </row>
    <row r="289" spans="2:38" outlineLevel="1" x14ac:dyDescent="0.25">
      <c r="B289" s="673" t="str">
        <f>B35</f>
        <v>Ajudante Serviços Diversos</v>
      </c>
      <c r="C289" s="673"/>
      <c r="D289" s="692">
        <f t="shared" ref="D289:AL289" si="124">D108</f>
        <v>7</v>
      </c>
      <c r="E289" s="692">
        <f t="shared" si="124"/>
        <v>7</v>
      </c>
      <c r="F289" s="692">
        <f t="shared" si="124"/>
        <v>7</v>
      </c>
      <c r="G289" s="692">
        <f t="shared" si="124"/>
        <v>7</v>
      </c>
      <c r="H289" s="692">
        <f t="shared" si="124"/>
        <v>7</v>
      </c>
      <c r="I289" s="692">
        <f t="shared" si="124"/>
        <v>7</v>
      </c>
      <c r="J289" s="692">
        <f t="shared" si="124"/>
        <v>7</v>
      </c>
      <c r="K289" s="692">
        <f t="shared" si="124"/>
        <v>7</v>
      </c>
      <c r="L289" s="692">
        <f t="shared" si="124"/>
        <v>7</v>
      </c>
      <c r="M289" s="692">
        <f t="shared" si="124"/>
        <v>7</v>
      </c>
      <c r="N289" s="692">
        <f t="shared" si="124"/>
        <v>7</v>
      </c>
      <c r="O289" s="692">
        <f t="shared" si="124"/>
        <v>7</v>
      </c>
      <c r="P289" s="692">
        <f t="shared" si="124"/>
        <v>7</v>
      </c>
      <c r="Q289" s="692">
        <f t="shared" si="124"/>
        <v>7</v>
      </c>
      <c r="R289" s="692">
        <f t="shared" si="124"/>
        <v>7</v>
      </c>
      <c r="S289" s="692">
        <f t="shared" si="124"/>
        <v>7</v>
      </c>
      <c r="T289" s="692">
        <f t="shared" si="124"/>
        <v>7</v>
      </c>
      <c r="U289" s="692">
        <f t="shared" si="124"/>
        <v>7</v>
      </c>
      <c r="V289" s="692">
        <f t="shared" si="124"/>
        <v>7</v>
      </c>
      <c r="W289" s="692">
        <f t="shared" si="124"/>
        <v>7</v>
      </c>
      <c r="X289" s="692">
        <f t="shared" si="124"/>
        <v>7</v>
      </c>
      <c r="Y289" s="692">
        <f t="shared" si="124"/>
        <v>7</v>
      </c>
      <c r="Z289" s="692">
        <f t="shared" si="124"/>
        <v>7</v>
      </c>
      <c r="AA289" s="692">
        <f t="shared" si="124"/>
        <v>7</v>
      </c>
      <c r="AB289" s="692">
        <f t="shared" si="124"/>
        <v>7</v>
      </c>
      <c r="AC289" s="692">
        <f t="shared" si="124"/>
        <v>7</v>
      </c>
      <c r="AD289" s="692">
        <f t="shared" si="124"/>
        <v>7</v>
      </c>
      <c r="AE289" s="692">
        <f t="shared" si="124"/>
        <v>7</v>
      </c>
      <c r="AF289" s="692">
        <f t="shared" si="124"/>
        <v>7</v>
      </c>
      <c r="AG289" s="692">
        <f t="shared" si="124"/>
        <v>7</v>
      </c>
      <c r="AH289" s="692">
        <f t="shared" si="124"/>
        <v>0</v>
      </c>
      <c r="AI289" s="692">
        <f t="shared" si="124"/>
        <v>0</v>
      </c>
      <c r="AJ289" s="692">
        <f t="shared" si="124"/>
        <v>0</v>
      </c>
      <c r="AK289" s="692">
        <f t="shared" si="124"/>
        <v>0</v>
      </c>
      <c r="AL289" s="692">
        <f t="shared" si="124"/>
        <v>0</v>
      </c>
    </row>
    <row r="290" spans="2:38" outlineLevel="1" x14ac:dyDescent="0.25">
      <c r="B290" s="673" t="str">
        <f>B36</f>
        <v>Supervisor</v>
      </c>
      <c r="C290" s="673"/>
      <c r="D290" s="692">
        <f t="shared" ref="D290:AL290" si="125">D114</f>
        <v>1</v>
      </c>
      <c r="E290" s="692">
        <f t="shared" si="125"/>
        <v>1</v>
      </c>
      <c r="F290" s="692">
        <f t="shared" si="125"/>
        <v>1</v>
      </c>
      <c r="G290" s="692">
        <f t="shared" si="125"/>
        <v>1</v>
      </c>
      <c r="H290" s="692">
        <f t="shared" si="125"/>
        <v>1</v>
      </c>
      <c r="I290" s="692">
        <f t="shared" si="125"/>
        <v>1</v>
      </c>
      <c r="J290" s="692">
        <f t="shared" si="125"/>
        <v>1</v>
      </c>
      <c r="K290" s="692">
        <f t="shared" si="125"/>
        <v>1</v>
      </c>
      <c r="L290" s="692">
        <f t="shared" si="125"/>
        <v>1</v>
      </c>
      <c r="M290" s="692">
        <f t="shared" si="125"/>
        <v>1</v>
      </c>
      <c r="N290" s="692">
        <f t="shared" si="125"/>
        <v>1</v>
      </c>
      <c r="O290" s="692">
        <f t="shared" si="125"/>
        <v>1</v>
      </c>
      <c r="P290" s="692">
        <f t="shared" si="125"/>
        <v>1</v>
      </c>
      <c r="Q290" s="692">
        <f t="shared" si="125"/>
        <v>1</v>
      </c>
      <c r="R290" s="692">
        <f t="shared" si="125"/>
        <v>1</v>
      </c>
      <c r="S290" s="692">
        <f t="shared" si="125"/>
        <v>1</v>
      </c>
      <c r="T290" s="692">
        <f t="shared" si="125"/>
        <v>1</v>
      </c>
      <c r="U290" s="692">
        <f t="shared" si="125"/>
        <v>1</v>
      </c>
      <c r="V290" s="692">
        <f t="shared" si="125"/>
        <v>1</v>
      </c>
      <c r="W290" s="692">
        <f t="shared" si="125"/>
        <v>1</v>
      </c>
      <c r="X290" s="692">
        <f t="shared" si="125"/>
        <v>1</v>
      </c>
      <c r="Y290" s="692">
        <f t="shared" si="125"/>
        <v>1</v>
      </c>
      <c r="Z290" s="692">
        <f t="shared" si="125"/>
        <v>1</v>
      </c>
      <c r="AA290" s="692">
        <f t="shared" si="125"/>
        <v>1</v>
      </c>
      <c r="AB290" s="692">
        <f t="shared" si="125"/>
        <v>1</v>
      </c>
      <c r="AC290" s="692">
        <f t="shared" si="125"/>
        <v>1</v>
      </c>
      <c r="AD290" s="692">
        <f t="shared" si="125"/>
        <v>1</v>
      </c>
      <c r="AE290" s="692">
        <f t="shared" si="125"/>
        <v>1</v>
      </c>
      <c r="AF290" s="692">
        <f t="shared" si="125"/>
        <v>1</v>
      </c>
      <c r="AG290" s="692">
        <f t="shared" si="125"/>
        <v>1</v>
      </c>
      <c r="AH290" s="692">
        <f t="shared" si="125"/>
        <v>0</v>
      </c>
      <c r="AI290" s="692">
        <f t="shared" si="125"/>
        <v>0</v>
      </c>
      <c r="AJ290" s="692">
        <f t="shared" si="125"/>
        <v>0</v>
      </c>
      <c r="AK290" s="692">
        <f t="shared" si="125"/>
        <v>0</v>
      </c>
      <c r="AL290" s="692">
        <f t="shared" si="125"/>
        <v>0</v>
      </c>
    </row>
    <row r="291" spans="2:38" outlineLevel="1" x14ac:dyDescent="0.25">
      <c r="B291" s="673" t="str">
        <f>B37</f>
        <v>Operador de roçadeira</v>
      </c>
      <c r="C291" s="673"/>
      <c r="D291" s="692">
        <f>D120</f>
        <v>4</v>
      </c>
      <c r="E291" s="692">
        <f t="shared" ref="E291:AL291" si="126">E120</f>
        <v>4</v>
      </c>
      <c r="F291" s="692">
        <f t="shared" si="126"/>
        <v>4</v>
      </c>
      <c r="G291" s="692">
        <f t="shared" si="126"/>
        <v>4</v>
      </c>
      <c r="H291" s="692">
        <f t="shared" si="126"/>
        <v>4</v>
      </c>
      <c r="I291" s="692">
        <f t="shared" si="126"/>
        <v>4</v>